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3.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4.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f-gases" sheetId="4" state="visible" r:id="rId4"/>
    <sheet xmlns:r="http://schemas.openxmlformats.org/officeDocument/2006/relationships" name="USCA Data" sheetId="5" state="visible" r:id="rId5"/>
    <sheet xmlns:r="http://schemas.openxmlformats.org/officeDocument/2006/relationships" name="US COVID adjustment"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31</definedName>
    <definedName name="unit_conv" localSheetId="14">About!$A$131</definedName>
    <definedName name="unit_conv" localSheetId="13">About!$A$131</definedName>
    <definedName name="unit_conv" localSheetId="5">[7]About!$A$108</definedName>
    <definedName name="unit_conv">About!$A$107</definedName>
    <definedName name="_xlnm._FilterDatabase" localSheetId="13" hidden="1">'IEA-MethaneEmissions'!$A$1:$L$1634</definedName>
    <definedName name="_xlnm._FilterDatabase" localSheetId="14" hidden="1">'IEA-MethaneAbatement'!$A$1:$U$9135</definedName>
  </definedNames>
  <calcPr calcId="191029" fullCalcOnLoad="1" iterate="1" iterateDelta="1e-05"/>
</workbook>
</file>

<file path=xl/styles.xml><?xml version="1.0" encoding="utf-8"?>
<styleSheet xmlns="http://schemas.openxmlformats.org/spreadsheetml/2006/main">
  <numFmts count="7">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2">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
      <patternFill patternType="solid">
        <fgColor theme="0" tint="-0.3499862666707358"/>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5" applyAlignment="1">
      <alignment wrapText="1"/>
    </xf>
    <xf numFmtId="0" fontId="24" fillId="0" borderId="0" applyAlignment="1">
      <alignment horizontal="left"/>
    </xf>
    <xf numFmtId="0" fontId="23" fillId="0" borderId="16" applyAlignment="1">
      <alignment wrapText="1"/>
    </xf>
    <xf numFmtId="0" fontId="22" fillId="0" borderId="17" applyAlignment="1">
      <alignment wrapText="1"/>
    </xf>
    <xf numFmtId="0" fontId="22" fillId="0" borderId="18"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99">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2" pivotButton="0" quotePrefix="0" xfId="0"/>
    <xf numFmtId="0" fontId="0" fillId="0" borderId="12" pivotButton="0" quotePrefix="0" xfId="0"/>
    <xf numFmtId="0" fontId="0" fillId="0" borderId="13"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9" fontId="0" fillId="0" borderId="0" pivotButton="0" quotePrefix="0" xfId="0"/>
    <xf numFmtId="164" fontId="0" fillId="36" borderId="0" pivotButton="0" quotePrefix="0" xfId="43"/>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19" pivotButton="0" quotePrefix="0" xfId="0"/>
    <xf numFmtId="0" fontId="0" fillId="0" borderId="20" pivotButton="0" quotePrefix="0" xfId="0"/>
    <xf numFmtId="0" fontId="16" fillId="0" borderId="20" pivotButton="0" quotePrefix="0" xfId="0"/>
    <xf numFmtId="0" fontId="16" fillId="0" borderId="20"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1"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6" fillId="0" borderId="0" applyAlignment="1" pivotButton="0" quotePrefix="0" xfId="58">
      <alignment wrapText="1"/>
    </xf>
    <xf numFmtId="9" fontId="1" fillId="43" borderId="0" pivotButton="0" quotePrefix="0" xfId="58"/>
    <xf numFmtId="43" fontId="16" fillId="43" borderId="21" pivotButton="0" quotePrefix="0" xfId="56"/>
    <xf numFmtId="43" fontId="16" fillId="43" borderId="22" pivotButton="0" quotePrefix="0" xfId="56"/>
    <xf numFmtId="43" fontId="16" fillId="44" borderId="0" pivotButton="0" quotePrefix="0" xfId="58"/>
    <xf numFmtId="0" fontId="22" fillId="0" borderId="0" pivotButton="0" quotePrefix="0" xfId="47"/>
    <xf numFmtId="0" fontId="23" fillId="0" borderId="15"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6" applyAlignment="1" pivotButton="0" quotePrefix="0" xfId="50">
      <alignment wrapText="1"/>
    </xf>
    <xf numFmtId="0" fontId="0" fillId="0" borderId="17" applyAlignment="1" pivotButton="0" quotePrefix="0" xfId="51">
      <alignment wrapText="1"/>
    </xf>
    <xf numFmtId="4" fontId="0" fillId="0" borderId="17" applyAlignment="1" pivotButton="0" quotePrefix="0" xfId="51">
      <alignment horizontal="right" wrapText="1"/>
    </xf>
    <xf numFmtId="165" fontId="0" fillId="0" borderId="17" applyAlignment="1" pivotButton="0" quotePrefix="0" xfId="51">
      <alignment horizontal="right" wrapText="1"/>
    </xf>
    <xf numFmtId="4" fontId="23" fillId="0" borderId="16" applyAlignment="1" pivotButton="0" quotePrefix="0" xfId="50">
      <alignment horizontal="right" wrapText="1"/>
    </xf>
    <xf numFmtId="165" fontId="23" fillId="0" borderId="16"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6" fontId="0" fillId="38" borderId="0" pivotButton="0" quotePrefix="0" xfId="54"/>
    <xf numFmtId="11" fontId="1" fillId="0" borderId="0" pivotButton="0" quotePrefix="0" xfId="55"/>
    <xf numFmtId="167" fontId="1" fillId="0" borderId="0" pivotButton="0" quotePrefix="0" xfId="54"/>
    <xf numFmtId="167" fontId="1" fillId="0" borderId="0" pivotButton="0" quotePrefix="0" xfId="54"/>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3" pivotButton="0" quotePrefix="0" xfId="57"/>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4"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2"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4" applyAlignment="1" pivotButton="0" quotePrefix="0" xfId="0">
      <alignment horizontal="right"/>
    </xf>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2" pivotButton="0" quotePrefix="0" xfId="44"/>
    <xf numFmtId="0" fontId="16" fillId="0" borderId="0" applyAlignment="1" pivotButton="0" quotePrefix="0" xfId="0">
      <alignment horizontal="left"/>
    </xf>
    <xf numFmtId="168" fontId="0" fillId="0" borderId="0" pivotButton="0" quotePrefix="0" xfId="0"/>
    <xf numFmtId="0" fontId="16" fillId="47" borderId="0" pivotButton="0" quotePrefix="0" xfId="0"/>
    <xf numFmtId="0" fontId="0" fillId="47"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2"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43" fontId="0" fillId="0" borderId="0" pivotButton="0" quotePrefix="0" xfId="0"/>
    <xf numFmtId="0" fontId="0" fillId="0" borderId="0" pivotButton="0" quotePrefix="0" xfId="0"/>
    <xf numFmtId="0" fontId="0" fillId="0" borderId="0" pivotButton="0" quotePrefix="0" xfId="0"/>
    <xf numFmtId="0" fontId="20" fillId="0" borderId="0" pivotButton="0" quotePrefix="0" xfId="0"/>
    <xf numFmtId="0" fontId="0" fillId="0" borderId="0" applyAlignment="1" pivotButton="0" quotePrefix="0" xfId="0">
      <alignment wrapText="1"/>
    </xf>
    <xf numFmtId="0" fontId="0" fillId="48" borderId="0" pivotButton="0" quotePrefix="0" xfId="0"/>
    <xf numFmtId="0" fontId="20" fillId="48" borderId="0" pivotButton="0" quotePrefix="0" xfId="0"/>
    <xf numFmtId="0" fontId="0" fillId="0" borderId="0" applyAlignment="1" pivotButton="0" quotePrefix="0" xfId="0">
      <alignment horizontal="left" wrapText="1"/>
    </xf>
    <xf numFmtId="0" fontId="18" fillId="0" borderId="0" applyAlignment="1" pivotButton="0" quotePrefix="0" xfId="42">
      <alignment wrapText="1"/>
    </xf>
    <xf numFmtId="0" fontId="0" fillId="0" borderId="0" applyAlignment="1" pivotButton="0" quotePrefix="0" xfId="0">
      <alignment wrapText="1"/>
    </xf>
    <xf numFmtId="0" fontId="0" fillId="0" borderId="0" applyAlignment="1" pivotButton="0" quotePrefix="0" xfId="0">
      <alignment horizontal="left" wrapText="1"/>
    </xf>
    <xf numFmtId="0" fontId="18" fillId="0" borderId="0" applyAlignment="1" pivotButton="0" quotePrefix="0" xfId="45">
      <alignment wrapText="1"/>
    </xf>
    <xf numFmtId="0" fontId="0" fillId="0" borderId="0" applyAlignment="1" pivotButton="0" quotePrefix="0" xfId="0">
      <alignment wrapText="1"/>
    </xf>
    <xf numFmtId="0" fontId="16" fillId="34" borderId="0" applyAlignment="1" pivotButton="0" quotePrefix="0" xfId="0">
      <alignment wrapText="1"/>
    </xf>
    <xf numFmtId="0" fontId="0" fillId="37" borderId="0" applyAlignment="1" pivotButton="0" quotePrefix="0" xfId="0">
      <alignment wrapText="1"/>
    </xf>
    <xf numFmtId="0" fontId="28" fillId="0" borderId="0" applyAlignment="1" pivotButton="0" quotePrefix="0" xfId="0">
      <alignment wrapText="1"/>
    </xf>
    <xf numFmtId="169" fontId="28" fillId="0" borderId="0" applyAlignment="1" pivotButton="0" quotePrefix="0" xfId="0">
      <alignment wrapText="1"/>
    </xf>
    <xf numFmtId="2" fontId="27" fillId="0" borderId="0" applyAlignment="1" pivotButton="0" quotePrefix="0" xfId="0">
      <alignment wrapText="1"/>
    </xf>
    <xf numFmtId="0" fontId="16" fillId="0" borderId="0" applyAlignment="1" pivotButton="0" quotePrefix="0" xfId="0">
      <alignment wrapText="1"/>
    </xf>
    <xf numFmtId="0" fontId="0" fillId="0" borderId="0" pivotButton="0" quotePrefix="0" xfId="0"/>
    <xf numFmtId="0" fontId="16" fillId="51" borderId="0" pivotButton="0" quotePrefix="0" xfId="0"/>
    <xf numFmtId="10" fontId="0" fillId="0" borderId="0" pivotButton="0" quotePrefix="0" xfId="0"/>
    <xf numFmtId="0" fontId="23" fillId="0" borderId="15" applyAlignment="1" pivotButton="0" quotePrefix="0" xfId="48">
      <alignment horizontal="right" wrapText="1"/>
    </xf>
    <xf numFmtId="170" fontId="0" fillId="0" borderId="17" applyAlignment="1" pivotButton="0" quotePrefix="0" xfId="51">
      <alignment horizontal="right" wrapText="1"/>
    </xf>
    <xf numFmtId="0" fontId="0" fillId="39" borderId="0" pivotButton="0" quotePrefix="0" xfId="0"/>
    <xf numFmtId="0" fontId="0" fillId="0" borderId="0" pivotButton="0" quotePrefix="0" xfId="0"/>
    <xf numFmtId="0" fontId="0" fillId="0" borderId="0" pivotButton="0" quotePrefix="0" xfId="0"/>
    <xf numFmtId="14"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43" fontId="1" fillId="0" borderId="0" pivotButton="0" quotePrefix="0" xfId="55"/>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18" applyAlignment="1" pivotButton="0" quotePrefix="0" xfId="52">
      <alignment wrapText="1"/>
    </xf>
    <xf numFmtId="169" fontId="28" fillId="0" borderId="0" applyAlignment="1" pivotButton="0" quotePrefix="0" xfId="0">
      <alignment wrapText="1"/>
    </xf>
    <xf numFmtId="166" fontId="0" fillId="38" borderId="0" pivotButton="0" quotePrefix="0" xfId="54"/>
    <xf numFmtId="0" fontId="0" fillId="0" borderId="18" pivotButton="0" quotePrefix="0" xfId="0"/>
    <xf numFmtId="167" fontId="1" fillId="0" borderId="0" pivotButton="0" quotePrefix="0" xfId="54"/>
    <xf numFmtId="168" fontId="0" fillId="0" borderId="0" pivotButton="0" quotePrefix="0" xfId="0"/>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1.078338970899755</v>
                </pt>
                <pt idx="1">
                  <v>1.078338970899755</v>
                </pt>
                <pt idx="2">
                  <v>1.078338970899755</v>
                </pt>
                <pt idx="3">
                  <v>1.078338970899755</v>
                </pt>
                <pt idx="4">
                  <v>1.078338970899755</v>
                </pt>
                <pt idx="5">
                  <v>1.022346502289142</v>
                </pt>
                <pt idx="6">
                  <v>1.063959865497555</v>
                </pt>
                <pt idx="7">
                  <v>1.073561413009018</v>
                </pt>
                <pt idx="8">
                  <v>1.074565046893656</v>
                </pt>
                <pt idx="9">
                  <v>1.076168780895572</v>
                </pt>
                <pt idx="10">
                  <v>1.078338970899755</v>
                </pt>
                <pt idx="11">
                  <v>1.078338970899755</v>
                </pt>
                <pt idx="12">
                  <v>1.078338970899755</v>
                </pt>
                <pt idx="13">
                  <v>1.078338970899755</v>
                </pt>
                <pt idx="14">
                  <v>1.078338970899755</v>
                </pt>
                <pt idx="15">
                  <v>1.078338970899755</v>
                </pt>
                <pt idx="16">
                  <v>1.078338970899755</v>
                </pt>
                <pt idx="17">
                  <v>1.078338970899755</v>
                </pt>
                <pt idx="18">
                  <v>1.078338970899755</v>
                </pt>
                <pt idx="19">
                  <v>1.078338970899755</v>
                </pt>
                <pt idx="20">
                  <v>1.078338970899755</v>
                </pt>
                <pt idx="21">
                  <v>1.078338970899755</v>
                </pt>
                <pt idx="22">
                  <v>1.078338970899755</v>
                </pt>
                <pt idx="23">
                  <v>1.078338970899755</v>
                </pt>
                <pt idx="24">
                  <v>1.078338970899755</v>
                </pt>
                <pt idx="25">
                  <v>1.078338970899755</v>
                </pt>
                <pt idx="26">
                  <v>1.078338970899755</v>
                </pt>
                <pt idx="27">
                  <v>1.078338970899755</v>
                </pt>
                <pt idx="28">
                  <v>1.078338970899755</v>
                </pt>
                <pt idx="29">
                  <v>1.078338970899755</v>
                </pt>
                <pt idx="30">
                  <v>1.078338970899755</v>
                </pt>
                <pt idx="31">
                  <v>1.078338970899755</v>
                </pt>
                <pt idx="32">
                  <v>1.078338970899755</v>
                </pt>
                <pt idx="33">
                  <v>1.078338970899755</v>
                </pt>
                <pt idx="34">
                  <v>1.078338970899755</v>
                </pt>
                <pt idx="35">
                  <v>1.078338970899755</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1.15667794179951</v>
                </pt>
                <pt idx="1">
                  <v>1.15667794179951</v>
                </pt>
                <pt idx="2">
                  <v>1.15667794179951</v>
                </pt>
                <pt idx="3">
                  <v>1.15667794179951</v>
                </pt>
                <pt idx="4">
                  <v>1.15667794179951</v>
                </pt>
                <pt idx="5">
                  <v>1.096617742644547</v>
                </pt>
                <pt idx="6">
                  <v>1.141254225797057</v>
                </pt>
                <pt idx="7">
                  <v>1.151553304763277</v>
                </pt>
                <pt idx="8">
                  <v>1.152629850457471</v>
                </pt>
                <pt idx="9">
                  <v>1.154350092231708</v>
                </pt>
                <pt idx="10">
                  <v>1.15667794179951</v>
                </pt>
                <pt idx="11">
                  <v>1.15667794179951</v>
                </pt>
                <pt idx="12">
                  <v>1.15667794179951</v>
                </pt>
                <pt idx="13">
                  <v>1.15667794179951</v>
                </pt>
                <pt idx="14">
                  <v>1.15667794179951</v>
                </pt>
                <pt idx="15">
                  <v>1.15667794179951</v>
                </pt>
                <pt idx="16">
                  <v>1.15667794179951</v>
                </pt>
                <pt idx="17">
                  <v>1.15667794179951</v>
                </pt>
                <pt idx="18">
                  <v>1.15667794179951</v>
                </pt>
                <pt idx="19">
                  <v>1.15667794179951</v>
                </pt>
                <pt idx="20">
                  <v>1.15667794179951</v>
                </pt>
                <pt idx="21">
                  <v>1.15667794179951</v>
                </pt>
                <pt idx="22">
                  <v>1.15667794179951</v>
                </pt>
                <pt idx="23">
                  <v>1.15667794179951</v>
                </pt>
                <pt idx="24">
                  <v>1.15667794179951</v>
                </pt>
                <pt idx="25">
                  <v>1.15667794179951</v>
                </pt>
                <pt idx="26">
                  <v>1.15667794179951</v>
                </pt>
                <pt idx="27">
                  <v>1.15667794179951</v>
                </pt>
                <pt idx="28">
                  <v>1.15667794179951</v>
                </pt>
                <pt idx="29">
                  <v>1.15667794179951</v>
                </pt>
                <pt idx="30">
                  <v>1.15667794179951</v>
                </pt>
                <pt idx="31">
                  <v>1.15667794179951</v>
                </pt>
                <pt idx="32">
                  <v>1.15667794179951</v>
                </pt>
                <pt idx="33">
                  <v>1.15667794179951</v>
                </pt>
                <pt idx="34">
                  <v>1.15667794179951</v>
                </pt>
                <pt idx="35">
                  <v>1.15667794179951</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1</v>
                </pt>
                <pt idx="1">
                  <v>1</v>
                </pt>
                <pt idx="2">
                  <v>1</v>
                </pt>
                <pt idx="3">
                  <v>1</v>
                </pt>
                <pt idx="4">
                  <v>1</v>
                </pt>
                <pt idx="5">
                  <v>0.9819022870588325</v>
                </pt>
                <pt idx="6">
                  <v>0.9559804470549088</v>
                </pt>
                <pt idx="7">
                  <v>0.9784955944203638</v>
                </pt>
                <pt idx="8">
                  <v>0.9843629410671358</v>
                </pt>
                <pt idx="9">
                  <v>0.9913643766872132</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3:$AK$83</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4:$AK$84</f>
              <numCache>
                <formatCode>General</formatCode>
                <ptCount val="36"/>
                <pt idx="0">
                  <v>0.8996299216900435</v>
                </pt>
                <pt idx="1">
                  <v>0.8996299216900435</v>
                </pt>
                <pt idx="2">
                  <v>0.8996299216900435</v>
                </pt>
                <pt idx="3">
                  <v>0.8996299216900435</v>
                </pt>
                <pt idx="4">
                  <v>0.8996299216900435</v>
                </pt>
                <pt idx="5">
                  <v>0.8856671772234156</v>
                </pt>
                <pt idx="6">
                  <v>0.8735155267339233</v>
                </pt>
                <pt idx="7">
                  <v>0.8880587985245704</v>
                </pt>
                <pt idx="8">
                  <v>0.8778453533044849</v>
                </pt>
                <pt idx="9">
                  <v>0.8900882981125563</v>
                </pt>
                <pt idx="10">
                  <v>0.8996299216900435</v>
                </pt>
                <pt idx="11">
                  <v>0.8996299216900435</v>
                </pt>
                <pt idx="12">
                  <v>0.8996299216900435</v>
                </pt>
                <pt idx="13">
                  <v>0.8996299216900435</v>
                </pt>
                <pt idx="14">
                  <v>0.8996299216900435</v>
                </pt>
                <pt idx="15">
                  <v>0.8996299216900435</v>
                </pt>
                <pt idx="16">
                  <v>0.8996299216900435</v>
                </pt>
                <pt idx="17">
                  <v>0.8996299216900435</v>
                </pt>
                <pt idx="18">
                  <v>0.8996299216900435</v>
                </pt>
                <pt idx="19">
                  <v>0.8996299216900435</v>
                </pt>
                <pt idx="20">
                  <v>0.8996299216900435</v>
                </pt>
                <pt idx="21">
                  <v>0.8996299216900435</v>
                </pt>
                <pt idx="22">
                  <v>0.8996299216900435</v>
                </pt>
                <pt idx="23">
                  <v>0.8996299216900435</v>
                </pt>
                <pt idx="24">
                  <v>0.8996299216900435</v>
                </pt>
                <pt idx="25">
                  <v>0.8996299216900435</v>
                </pt>
                <pt idx="26">
                  <v>0.8996299216900435</v>
                </pt>
                <pt idx="27">
                  <v>0.8996299216900435</v>
                </pt>
                <pt idx="28">
                  <v>0.8996299216900435</v>
                </pt>
                <pt idx="29">
                  <v>0.8996299216900435</v>
                </pt>
                <pt idx="30">
                  <v>0.8996299216900435</v>
                </pt>
                <pt idx="31">
                  <v>0.8996299216900435</v>
                </pt>
                <pt idx="32">
                  <v>0.8996299216900435</v>
                </pt>
                <pt idx="33">
                  <v>0.8996299216900435</v>
                </pt>
                <pt idx="34">
                  <v>0.8996299216900435</v>
                </pt>
                <pt idx="35">
                  <v>0.8996299216900435</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5:$AK$85</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6:$AK$86</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3.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40.01629474457059</v>
                </pt>
                <pt idx="1">
                  <v>41134165607883.32</v>
                </pt>
                <pt idx="2">
                  <v>42252036471196.06</v>
                </pt>
                <pt idx="3">
                  <v>43369907334508.8</v>
                </pt>
                <pt idx="4">
                  <v>44487778197821.52</v>
                </pt>
                <pt idx="5">
                  <v>43824616612558.98</v>
                </pt>
                <pt idx="6">
                  <v>40453122449102.26</v>
                </pt>
                <pt idx="7">
                  <v>41876386373429.14</v>
                </pt>
                <pt idx="8">
                  <v>44704473168821.48</v>
                </pt>
                <pt idx="9">
                  <v>47107987012242.19</v>
                </pt>
                <pt idx="10">
                  <v>48908011393306.59</v>
                </pt>
                <pt idx="11">
                  <v>49473715672430.07</v>
                </pt>
                <pt idx="12">
                  <v>50250981604656.12</v>
                </pt>
                <pt idx="13">
                  <v>50747645823404.21</v>
                </pt>
                <pt idx="14">
                  <v>51930665927010.48</v>
                </pt>
                <pt idx="15">
                  <v>53015275238013.18</v>
                </pt>
                <pt idx="16">
                  <v>53545272844893.46</v>
                </pt>
                <pt idx="17">
                  <v>54099692023880.6</v>
                </pt>
                <pt idx="18">
                  <v>54452062735282.22</v>
                </pt>
                <pt idx="19">
                  <v>54968388042559.27</v>
                </pt>
                <pt idx="20">
                  <v>55378288100060.9</v>
                </pt>
                <pt idx="21">
                  <v>55667415653014.32</v>
                </pt>
                <pt idx="22">
                  <v>56616210239962.69</v>
                </pt>
                <pt idx="23">
                  <v>57185784990268.15</v>
                </pt>
                <pt idx="24">
                  <v>57916226071682.5</v>
                </pt>
                <pt idx="25">
                  <v>58561676773540.25</v>
                </pt>
                <pt idx="26">
                  <v>58938621995526.39</v>
                </pt>
                <pt idx="27">
                  <v>59278088917821.05</v>
                </pt>
                <pt idx="28">
                  <v>59896325542453.66</v>
                </pt>
                <pt idx="29">
                  <v>60552225140594.42</v>
                </pt>
                <pt idx="30">
                  <v>61031087484538.44</v>
                </pt>
                <pt idx="31">
                  <v>60993124079975.46</v>
                </pt>
                <pt idx="32">
                  <v>61153454315361.07</v>
                </pt>
                <pt idx="33">
                  <v>61352222213118.72</v>
                </pt>
                <pt idx="34">
                  <v>61332798288933.3</v>
                </pt>
                <pt idx="35">
                  <v>61430129900879.36</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4.56553773256589</v>
                </pt>
                <pt idx="6">
                  <v>36.71915837685061</v>
                </pt>
                <pt idx="7">
                  <v>38.07799101560834</v>
                </pt>
                <pt idx="8">
                  <v>42.02358782893685</v>
                </pt>
                <pt idx="9">
                  <v>45.2201794898789</v>
                </pt>
                <pt idx="10">
                  <v>47.2650743879498</v>
                </pt>
                <pt idx="11">
                  <v>47.42910093621052</v>
                </pt>
                <pt idx="12">
                  <v>47.99980021655392</v>
                </pt>
                <pt idx="13">
                  <v>48.03650872644494</v>
                </pt>
                <pt idx="14">
                  <v>49.37504724611141</v>
                </pt>
                <pt idx="15">
                  <v>50.52529405835848</v>
                </pt>
                <pt idx="16">
                  <v>51.08361147055462</v>
                </pt>
                <pt idx="17">
                  <v>51.68867226873736</v>
                </pt>
                <pt idx="18">
                  <v>51.90800070225939</v>
                </pt>
                <pt idx="19">
                  <v>52.44019114673292</v>
                </pt>
                <pt idx="20">
                  <v>52.76940367123099</v>
                </pt>
                <pt idx="21">
                  <v>52.62351872628805</v>
                </pt>
                <pt idx="22">
                  <v>53.72817665138261</v>
                </pt>
                <pt idx="23">
                  <v>54.11354950702596</v>
                </pt>
                <pt idx="24">
                  <v>54.8030595050681</v>
                </pt>
                <pt idx="25">
                  <v>55.33111609247756</v>
                </pt>
                <pt idx="26">
                  <v>55.73408854656576</v>
                </pt>
                <pt idx="27">
                  <v>56.06604194018276</v>
                </pt>
                <pt idx="28">
                  <v>56.92648636376432</v>
                </pt>
                <pt idx="29">
                  <v>57.86135422050557</v>
                </pt>
                <pt idx="30">
                  <v>58.45971871570558</v>
                </pt>
                <pt idx="31">
                  <v>58.34385180692645</v>
                </pt>
                <pt idx="32">
                  <v>58.60601708215174</v>
                </pt>
                <pt idx="33">
                  <v>58.94080505856435</v>
                </pt>
                <pt idx="34">
                  <v>58.85521603034321</v>
                </pt>
                <pt idx="35">
                  <v>58.99228049987398</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088099586812949</v>
                </pt>
                <pt idx="6">
                  <v>0.8965246037808773</v>
                </pt>
                <pt idx="7">
                  <v>0.9297014778411177</v>
                </pt>
                <pt idx="8">
                  <v>1.026036055650464</v>
                </pt>
                <pt idx="9">
                  <v>1.104083135130425</v>
                </pt>
                <pt idx="10">
                  <v>1.154010711613832</v>
                </pt>
                <pt idx="11">
                  <v>1.158015537505531</v>
                </pt>
                <pt idx="12">
                  <v>1.171949570005319</v>
                </pt>
                <pt idx="13">
                  <v>1.172845834618676</v>
                </pt>
                <pt idx="14">
                  <v>1.205527213196949</v>
                </pt>
                <pt idx="15">
                  <v>1.233611314608439</v>
                </pt>
                <pt idx="16">
                  <v>1.247243034911393</v>
                </pt>
                <pt idx="17">
                  <v>1.262016028529246</v>
                </pt>
                <pt idx="18">
                  <v>1.267371089637759</v>
                </pt>
                <pt idx="19">
                  <v>1.280364901273387</v>
                </pt>
                <pt idx="20">
                  <v>1.288402861322913</v>
                </pt>
                <pt idx="21">
                  <v>1.28484097569579</v>
                </pt>
                <pt idx="22">
                  <v>1.311811991709958</v>
                </pt>
                <pt idx="23">
                  <v>1.321221146548631</v>
                </pt>
                <pt idx="24">
                  <v>1.338056027987183</v>
                </pt>
                <pt idx="25">
                  <v>1.350948908535872</v>
                </pt>
                <pt idx="26">
                  <v>1.360787770201171</v>
                </pt>
                <pt idx="27">
                  <v>1.368892650537258</v>
                </pt>
                <pt idx="28">
                  <v>1.389901018648801</v>
                </pt>
                <pt idx="29">
                  <v>1.41272648829194</v>
                </pt>
                <pt idx="30">
                  <v>1.427335986866775</v>
                </pt>
                <pt idx="31">
                  <v>1.424507013135448</v>
                </pt>
                <pt idx="32">
                  <v>1.430907966476597</v>
                </pt>
                <pt idx="33">
                  <v>1.439082055185916</v>
                </pt>
                <pt idx="34">
                  <v>1.436992337637752</v>
                </pt>
                <pt idx="35">
                  <v>1.440338865027551</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90734386198947</v>
                </pt>
                <pt idx="6">
                  <v>8.480291532428495</v>
                </pt>
                <pt idx="7">
                  <v>8.86635177437411</v>
                </pt>
                <pt idx="8">
                  <v>9.527795363087357</v>
                </pt>
                <pt idx="9">
                  <v>1.937903676386163</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4.56553773256589</v>
                </pt>
                <pt idx="6">
                  <v>36.71915837685061</v>
                </pt>
                <pt idx="7">
                  <v>38.07799101560834</v>
                </pt>
                <pt idx="8">
                  <v>42.02358782893685</v>
                </pt>
                <pt idx="9">
                  <v>45.2201794898789</v>
                </pt>
                <pt idx="10">
                  <v>47.2650743879498</v>
                </pt>
                <pt idx="11">
                  <v>47.42910093621052</v>
                </pt>
                <pt idx="12">
                  <v>47.99980021655392</v>
                </pt>
                <pt idx="13">
                  <v>48.03650872644494</v>
                </pt>
                <pt idx="14">
                  <v>49.37504724611141</v>
                </pt>
                <pt idx="15">
                  <v>50.52529405835848</v>
                </pt>
                <pt idx="16">
                  <v>51.08361147055462</v>
                </pt>
                <pt idx="17">
                  <v>51.68867226873736</v>
                </pt>
                <pt idx="18">
                  <v>51.90800070225939</v>
                </pt>
                <pt idx="19">
                  <v>52.44019114673292</v>
                </pt>
                <pt idx="20">
                  <v>52.76940367123099</v>
                </pt>
                <pt idx="21">
                  <v>52.62351872628805</v>
                </pt>
                <pt idx="22">
                  <v>53.72817665138261</v>
                </pt>
                <pt idx="23">
                  <v>54.11354950702596</v>
                </pt>
                <pt idx="24">
                  <v>54.8030595050681</v>
                </pt>
                <pt idx="25">
                  <v>55.33111609247756</v>
                </pt>
                <pt idx="26">
                  <v>55.73408854656576</v>
                </pt>
                <pt idx="27">
                  <v>56.06604194018276</v>
                </pt>
                <pt idx="28">
                  <v>56.92648636376432</v>
                </pt>
                <pt idx="29">
                  <v>57.86135422050557</v>
                </pt>
                <pt idx="30">
                  <v>58.45971871570558</v>
                </pt>
                <pt idx="31">
                  <v>58.34385180692645</v>
                </pt>
                <pt idx="32">
                  <v>58.60601708215174</v>
                </pt>
                <pt idx="33">
                  <v>58.94080505856435</v>
                </pt>
                <pt idx="34">
                  <v>58.85521603034321</v>
                </pt>
                <pt idx="35">
                  <v>58.99228049987398</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088099586812949</v>
                </pt>
                <pt idx="6">
                  <v>0.8965246037808773</v>
                </pt>
                <pt idx="7">
                  <v>0.9297014778411177</v>
                </pt>
                <pt idx="8">
                  <v>1.026036055650464</v>
                </pt>
                <pt idx="9">
                  <v>1.104083135130425</v>
                </pt>
                <pt idx="10">
                  <v>1.154010711613832</v>
                </pt>
                <pt idx="11">
                  <v>1.158015537505531</v>
                </pt>
                <pt idx="12">
                  <v>1.171949570005319</v>
                </pt>
                <pt idx="13">
                  <v>1.172845834618676</v>
                </pt>
                <pt idx="14">
                  <v>1.205527213196949</v>
                </pt>
                <pt idx="15">
                  <v>1.233611314608439</v>
                </pt>
                <pt idx="16">
                  <v>1.247243034911393</v>
                </pt>
                <pt idx="17">
                  <v>1.262016028529246</v>
                </pt>
                <pt idx="18">
                  <v>1.267371089637759</v>
                </pt>
                <pt idx="19">
                  <v>1.280364901273387</v>
                </pt>
                <pt idx="20">
                  <v>1.288402861322913</v>
                </pt>
                <pt idx="21">
                  <v>1.28484097569579</v>
                </pt>
                <pt idx="22">
                  <v>1.311811991709958</v>
                </pt>
                <pt idx="23">
                  <v>1.321221146548631</v>
                </pt>
                <pt idx="24">
                  <v>1.338056027987183</v>
                </pt>
                <pt idx="25">
                  <v>1.350948908535872</v>
                </pt>
                <pt idx="26">
                  <v>1.360787770201171</v>
                </pt>
                <pt idx="27">
                  <v>1.368892650537258</v>
                </pt>
                <pt idx="28">
                  <v>1.389901018648801</v>
                </pt>
                <pt idx="29">
                  <v>1.41272648829194</v>
                </pt>
                <pt idx="30">
                  <v>1.427335986866775</v>
                </pt>
                <pt idx="31">
                  <v>1.424507013135448</v>
                </pt>
                <pt idx="32">
                  <v>1.430907966476597</v>
                </pt>
                <pt idx="33">
                  <v>1.439082055185916</v>
                </pt>
                <pt idx="34">
                  <v>1.436992337637752</v>
                </pt>
                <pt idx="35">
                  <v>1.440338865027551</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90734386198947</v>
                </pt>
                <pt idx="6">
                  <v>8.480291532428495</v>
                </pt>
                <pt idx="7">
                  <v>8.86635177437411</v>
                </pt>
                <pt idx="8">
                  <v>9.527795363087357</v>
                </pt>
                <pt idx="9">
                  <v>1.937903676386163</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chart" Target="/xl/charts/chart2.xml" Id="rId1"/></Relationships>
</file>

<file path=xl/drawings/_rels/drawing3.xml.rels><Relationships xmlns="http://schemas.openxmlformats.org/package/2006/relationships"><Relationship Type="http://schemas.openxmlformats.org/officeDocument/2006/relationships/chart" Target="/xl/charts/chart3.xml" Id="rId1"/></Relationships>
</file>

<file path=xl/drawings/_rels/drawing4.xml.rels><Relationships xmlns="http://schemas.openxmlformats.org/package/2006/relationships"><Relationship Type="http://schemas.openxmlformats.org/officeDocument/2006/relationships/chart" Target="/xl/charts/chart4.xml" Id="rId1"/><Relationship Type="http://schemas.openxmlformats.org/officeDocument/2006/relationships/chart" Target="/xl/charts/chart5.xml" Id="rId2"/><Relationship Type="http://schemas.openxmlformats.org/officeDocument/2006/relationships/chart" Target="/xl/charts/chart6.xml" Id="rId3"/><Relationship Type="http://schemas.openxmlformats.org/officeDocument/2006/relationships/chart" Target="/xl/charts/chart7.xml" Id="rId4"/><Relationship Type="http://schemas.openxmlformats.org/officeDocument/2006/relationships/chart" Target="/xl/charts/chart8.xml" Id="rId5"/><Relationship Type="http://schemas.openxmlformats.org/officeDocument/2006/relationships/chart" Target="/xl/charts/chart9.xml" Id="rId6"/><Relationship Type="http://schemas.openxmlformats.org/officeDocument/2006/relationships/chart" Target="/xl/charts/chart10.xml" Id="rId7"/><Relationship Type="http://schemas.openxmlformats.org/officeDocument/2006/relationships/chart" Target="/xl/charts/chart11.xml" Id="rId8"/><Relationship Type="http://schemas.openxmlformats.org/officeDocument/2006/relationships/chart" Target="/xl/charts/chart12.xml" Id="rId9"/><Relationship Type="http://schemas.openxmlformats.org/officeDocument/2006/relationships/chart" Target="/xl/charts/chart13.xml" Id="rId10"/><Relationship Type="http://schemas.openxmlformats.org/officeDocument/2006/relationships/chart" Target="/xl/charts/chart14.xml" Id="rId11"/><Relationship Type="http://schemas.openxmlformats.org/officeDocument/2006/relationships/chart" Target="/xl/charts/chart15.xml" Id="rId12"/><Relationship Type="http://schemas.openxmlformats.org/officeDocument/2006/relationships/chart" Target="/xl/charts/chart16.xml" Id="rId13"/><Relationship Type="http://schemas.openxmlformats.org/officeDocument/2006/relationships/chart" Target="/xl/charts/chart17.xml" Id="rId14"/></Relationships>
</file>

<file path=xl/drawings/drawing1.xml><?xml version="1.0" encoding="utf-8"?>
<wsDr xmlns="http://schemas.openxmlformats.org/drawingml/2006/spreadsheetDrawing">
  <twoCellAnchor>
    <from>
      <col>0</col>
      <colOff>457199</colOff>
      <row>87</row>
      <rowOff>90486</rowOff>
    </from>
    <to>
      <col>9</col>
      <colOff>161924</colOff>
      <row>110</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from>
      <col>14</col>
      <colOff>19050</colOff>
      <row>21</row>
      <rowOff>47625</rowOff>
    </from>
    <to>
      <col>21</col>
      <colOff>323850</colOff>
      <row>35</row>
      <rowOff>1238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3.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2.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5.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_rels/externalLink7.xml.rels><Relationships xmlns="http://schemas.openxmlformats.org/package/2006/relationships"><Relationship Type="http://schemas.openxmlformats.org/officeDocument/2006/relationships/externalLinkPath" Target="/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3.xml" Id="rId1"/></Relationships>
</file>

<file path=xl/worksheets/_rels/sheet26.xml.rels><Relationships xmlns="http://schemas.openxmlformats.org/package/2006/relationships"><Relationship Type="http://schemas.openxmlformats.org/officeDocument/2006/relationships/drawing" Target="/xl/drawings/drawing4.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sheet1.xml><?xml version="1.0" encoding="utf-8"?>
<worksheet xmlns="http://schemas.openxmlformats.org/spreadsheetml/2006/main">
  <sheetPr>
    <outlinePr summaryBelow="1" summaryRight="1"/>
    <pageSetUpPr/>
  </sheetPr>
  <dimension ref="A1:F166"/>
  <sheetViews>
    <sheetView tabSelected="1" workbookViewId="0">
      <selection activeCell="C18" sqref="C18"/>
    </sheetView>
  </sheetViews>
  <sheetFormatPr baseColWidth="10" defaultColWidth="8.83203125" defaultRowHeight="15"/>
  <cols>
    <col width="16.5" customWidth="1" style="192" min="1" max="1"/>
    <col width="68.5" customWidth="1" style="169" min="2" max="2"/>
    <col width="30.33203125" bestFit="1" customWidth="1" style="192" min="3" max="3"/>
    <col width="48.5" customWidth="1" style="192" min="4" max="4"/>
  </cols>
  <sheetData>
    <row r="1" ht="16" customHeight="1" s="192">
      <c r="A1" s="50" t="inlineStr">
        <is>
          <t>PERAC Process Emissions, Reductions, and Costs</t>
        </is>
      </c>
      <c r="B1" s="169" t="inlineStr">
        <is>
          <t>Illinois</t>
        </is>
      </c>
      <c r="C1" s="184" t="n">
        <v>44609</v>
      </c>
    </row>
    <row r="2">
      <c r="A2" s="50" t="inlineStr">
        <is>
          <t>PERAC Marginal Cost Definitions</t>
        </is>
      </c>
    </row>
    <row r="4" ht="16" customHeight="1" s="192">
      <c r="A4" s="50" t="inlineStr">
        <is>
          <t>Sources:</t>
        </is>
      </c>
      <c r="B4" s="170" t="inlineStr">
        <is>
          <t>BAU Emissions, Reductions, and Costs</t>
        </is>
      </c>
      <c r="D4" s="3" t="inlineStr">
        <is>
          <t>HFC baseline through 2035</t>
        </is>
      </c>
    </row>
    <row r="5" ht="16" customHeight="1" s="192">
      <c r="B5" s="169" t="inlineStr">
        <is>
          <t>U.S. EPA</t>
        </is>
      </c>
      <c r="D5" t="inlineStr">
        <is>
          <t>Rhodium</t>
        </is>
      </c>
    </row>
    <row r="6">
      <c r="B6" s="167" t="n">
        <v>2019</v>
      </c>
      <c r="D6" s="32" t="n">
        <v>2021</v>
      </c>
    </row>
    <row r="7" ht="32" customHeight="1" s="192">
      <c r="B7" s="169" t="inlineStr">
        <is>
          <t>Global Non-CO2 Greenhouse Gas Emission Projections &amp; Mitigation Potential: 2015-2050</t>
        </is>
      </c>
      <c r="D7" t="inlineStr">
        <is>
          <t>ClimateDeck</t>
        </is>
      </c>
    </row>
    <row r="8" ht="32" customHeight="1" s="192">
      <c r="B8" s="165" t="inlineStr">
        <is>
          <t>https://www.epa.gov/global-mitigation-non-co2-greenhouse-gases/global-non-co2-greenhouse-gas-emission-projections</t>
        </is>
      </c>
      <c r="D8" t="inlineStr">
        <is>
          <t>Data shared upon request</t>
        </is>
      </c>
    </row>
    <row r="9" ht="16" customHeight="1" s="192">
      <c r="B9" s="169" t="inlineStr">
        <is>
          <t>Non-CO2 Report Data Annex (data vintage 9/30/2019)</t>
        </is>
      </c>
    </row>
    <row r="10">
      <c r="D10" s="3" t="inlineStr">
        <is>
          <t>USCA HFC baseline for extrapolation</t>
        </is>
      </c>
    </row>
    <row r="11" ht="16" customHeight="1" s="192">
      <c r="B11" s="170" t="inlineStr">
        <is>
          <t>BAU Emissions, Reductions, and Costs - Natural gas and petroleum</t>
        </is>
      </c>
      <c r="D11" t="inlineStr">
        <is>
          <t>USCA</t>
        </is>
      </c>
    </row>
    <row r="12" ht="16" customHeight="1" s="192">
      <c r="B12" s="169" t="inlineStr">
        <is>
          <t>IEA</t>
        </is>
      </c>
      <c r="D12" s="32" t="n">
        <v>2020</v>
      </c>
    </row>
    <row r="13">
      <c r="B13" s="167" t="n">
        <v>2021</v>
      </c>
      <c r="D13" t="inlineStr">
        <is>
          <t>Data shared upon request</t>
        </is>
      </c>
    </row>
    <row r="14" ht="16" customHeight="1" s="192">
      <c r="B14" s="169" t="inlineStr">
        <is>
          <t>Methane Tracker 2021</t>
        </is>
      </c>
    </row>
    <row r="15" ht="32" customHeight="1" s="192">
      <c r="B15" s="169" t="inlineStr">
        <is>
          <t>https://www.iea.org/reports/methane-tracker-2020/interactive-country-and-regional-estimates#abstract</t>
        </is>
      </c>
    </row>
    <row r="17" ht="16" customHeight="1" s="192">
      <c r="B17" s="170" t="inlineStr">
        <is>
          <t>Cement: Clinker Substitution Cost and CO2 Reduction</t>
        </is>
      </c>
    </row>
    <row r="18" ht="16" customHeight="1" s="192">
      <c r="B18" s="169" t="inlineStr">
        <is>
          <t>United States Environmental Protection Agency</t>
        </is>
      </c>
    </row>
    <row r="19">
      <c r="B19" s="167" t="n">
        <v>2010</v>
      </c>
    </row>
    <row r="20" ht="48" customHeight="1" s="192">
      <c r="B20" s="169" t="inlineStr">
        <is>
          <t xml:space="preserve">Available and emerging technologies for reducing greenhouse gas emissions from the Portland cement industry
</t>
        </is>
      </c>
    </row>
    <row r="21" ht="16" customHeight="1" s="192">
      <c r="B21" s="168" t="inlineStr">
        <is>
          <t>http://www.epa.gov/nsr/ghgdocs/cement.pdf</t>
        </is>
      </c>
    </row>
    <row r="22" ht="16" customHeight="1" s="192">
      <c r="B22" s="169" t="inlineStr">
        <is>
          <t>Page 13, Table 3, Row "Decarbonated Feedstocks"</t>
        </is>
      </c>
    </row>
    <row r="24" ht="16" customHeight="1" s="192">
      <c r="B24" s="170" t="inlineStr">
        <is>
          <t>Cement: Percentage of Clinker in the Start Year</t>
        </is>
      </c>
    </row>
    <row r="25" ht="16" customHeight="1" s="192">
      <c r="B25" s="169" t="inlineStr">
        <is>
          <t>World Business Council for Sustainable Development</t>
        </is>
      </c>
    </row>
    <row r="26">
      <c r="B26" s="167" t="n">
        <v>2009</v>
      </c>
    </row>
    <row r="27" ht="16" customHeight="1" s="192">
      <c r="B27" s="169" t="inlineStr">
        <is>
          <t>Cement Industry Energy and CO2 Performance: Getting the Numbers Right</t>
        </is>
      </c>
    </row>
    <row r="28" ht="16" customHeight="1" s="192">
      <c r="B28" s="165" t="inlineStr">
        <is>
          <t>http://docs.wbcsd.org/2009/06/CementIndustryEnergyAndCO2Performance.pdf</t>
        </is>
      </c>
    </row>
    <row r="29" ht="16" customHeight="1" s="192">
      <c r="B29" s="169" t="inlineStr">
        <is>
          <t>Page 22, Figure 5.7</t>
        </is>
      </c>
    </row>
    <row r="31" ht="16" customHeight="1" s="192">
      <c r="B31" s="170" t="inlineStr">
        <is>
          <t>Cement: Achievable Percentage of Clinker in End Year</t>
        </is>
      </c>
    </row>
    <row r="32" ht="16" customHeight="1" s="192">
      <c r="B32" s="169" t="inlineStr">
        <is>
          <t>International Energy Agency and Cement Sustainability Initiative</t>
        </is>
      </c>
    </row>
    <row r="33">
      <c r="B33" s="167" t="n">
        <v>2018</v>
      </c>
    </row>
    <row r="34" ht="16" customHeight="1" s="192">
      <c r="B34" s="169" t="inlineStr">
        <is>
          <t>Technology Roadmap: Low-Carbon Transition in the Cement Industry</t>
        </is>
      </c>
    </row>
    <row r="35" ht="32" customHeight="1" s="192">
      <c r="B35" s="165" t="inlineStr">
        <is>
          <t>https://www.iea.org/publications/freepublications/publication/TechnologyRoadmapLowCarbonTransitionintheCementIndustry.pdf</t>
        </is>
      </c>
    </row>
    <row r="36" ht="16" customHeight="1" s="192">
      <c r="B36" s="169" t="inlineStr">
        <is>
          <t>p 41, last paragraph</t>
        </is>
      </c>
    </row>
    <row r="38" ht="16" customHeight="1" s="192">
      <c r="B38" s="170" t="inlineStr">
        <is>
          <t>Cement: 2016 Process CO2 Emissions</t>
        </is>
      </c>
    </row>
    <row r="39" ht="16" customHeight="1" s="192">
      <c r="B39" s="90" t="inlineStr">
        <is>
          <t>See indst/BPEiC</t>
        </is>
      </c>
    </row>
    <row r="41" ht="16" customHeight="1" s="192">
      <c r="B41" s="170" t="inlineStr">
        <is>
          <t>Cement: Process CO2 Growth</t>
        </is>
      </c>
    </row>
    <row r="42" ht="16" customHeight="1" s="192">
      <c r="B42" s="90" t="inlineStr">
        <is>
          <t>See indst/BPEiC</t>
        </is>
      </c>
    </row>
    <row r="44">
      <c r="A44" s="50" t="inlineStr">
        <is>
          <t>Notes</t>
        </is>
      </c>
    </row>
    <row r="45">
      <c r="A45" s="21" t="inlineStr">
        <is>
          <t>This variable's data source should not be changed</t>
        </is>
      </c>
      <c r="B45" s="145" t="n"/>
    </row>
    <row r="46">
      <c r="A46" s="21" t="inlineStr">
        <is>
          <t>when adapting the EPS to another country or region.</t>
        </is>
      </c>
      <c r="B46" s="145"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0" t="inlineStr">
        <is>
          <t>If you are adapting the EPS to a non-country region (a city,</t>
        </is>
      </c>
    </row>
    <row r="53">
      <c r="A53" s="50" t="inlineStr">
        <is>
          <t>state, or multi-country area), see the directions on the</t>
        </is>
      </c>
    </row>
    <row r="54">
      <c r="A54" s="50" t="inlineStr">
        <is>
          <t>"Multipliers" tab in the "Non-Country Multipliers" section.</t>
        </is>
      </c>
    </row>
    <row r="56" s="192">
      <c r="A56" s="6" t="inlineStr">
        <is>
          <t>Not all process emissions are currently abatable under PERAC.</t>
        </is>
      </c>
      <c r="B56" s="171" t="n"/>
    </row>
    <row r="57" s="192">
      <c r="A57" t="inlineStr">
        <is>
          <t>Some industry/gas combinations have one or several policy levers that affect those emissions.</t>
        </is>
      </c>
      <c r="B57" s="169" t="n"/>
    </row>
    <row r="58" s="192">
      <c r="A58" t="inlineStr">
        <is>
          <t>Other industry/gas combinations do not have any levers assigned to them in PERAC, so there is</t>
        </is>
      </c>
      <c r="B58" s="169" t="n"/>
    </row>
    <row r="59" s="192">
      <c r="A59" t="inlineStr">
        <is>
          <t>no way to abate those emissions using EPS policy levers.</t>
        </is>
      </c>
      <c r="B59" s="169" t="n"/>
    </row>
    <row r="60" s="192">
      <c r="A60" s="91" t="inlineStr">
        <is>
          <t>See the "Multipliers and Adjustments" tab for details about which blue output tabs target</t>
        </is>
      </c>
      <c r="B60" s="169" t="n"/>
    </row>
    <row r="61" s="192">
      <c r="A61" s="91" t="inlineStr">
        <is>
          <t>which industry/gas combinations.</t>
        </is>
      </c>
      <c r="B61" s="169" t="n"/>
    </row>
    <row r="62" s="192">
      <c r="B62" s="169" t="n"/>
    </row>
    <row r="63">
      <c r="A63" s="50"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0" t="inlineStr">
        <is>
          <t>F-gases</t>
        </is>
      </c>
    </row>
    <row r="73">
      <c r="A73" t="inlineStr">
        <is>
          <t>Our EPA source data was compiled before the US adopted the AIM Act,</t>
        </is>
      </c>
    </row>
    <row r="74">
      <c r="A74" t="inlineStr">
        <is>
          <t>which phases HFCs down in line with the Kigali Amendment. Therefore,</t>
        </is>
      </c>
    </row>
    <row r="75">
      <c r="A75" t="inlineStr">
        <is>
          <t>we adjust EPA's potential f-gas reductions by removing all the potential</t>
        </is>
      </c>
    </row>
    <row r="76">
      <c r="A76" t="inlineStr">
        <is>
          <t>expected to be achieved by the AIM Act. We assume the lowest-cost measures</t>
        </is>
      </c>
    </row>
    <row r="77">
      <c r="A77" t="inlineStr">
        <is>
          <t>are adopted first, leaving potential in the higher-cost tiers.</t>
        </is>
      </c>
    </row>
    <row r="79">
      <c r="A79" s="50" t="inlineStr">
        <is>
          <t>Policy Cost Bins</t>
        </is>
      </c>
    </row>
    <row r="80">
      <c r="A80" t="inlineStr">
        <is>
          <t>The policy cost bins used range from -$1150/ton to $1600/ton.</t>
        </is>
      </c>
    </row>
    <row r="81">
      <c r="A81" t="inlineStr">
        <is>
          <t>Across all countries in the EPA dataset, this covers a total of</t>
        </is>
      </c>
    </row>
    <row r="82">
      <c r="A82" t="inlineStr">
        <is>
          <t>99.59% of all abatement potential.  0.01% of potential is cheaper</t>
        </is>
      </c>
    </row>
    <row r="83">
      <c r="A83" t="inlineStr">
        <is>
          <t>than -$1150/ton and 0.4% of potential is more expensive than</t>
        </is>
      </c>
    </row>
    <row r="84">
      <c r="A84" t="inlineStr">
        <is>
          <t>$1600/ton.  We exclude these values as outliers.</t>
        </is>
      </c>
    </row>
    <row r="85">
      <c r="A85" t="inlineStr">
        <is>
          <t>(These bounds were selected based on studying histograms</t>
        </is>
      </c>
    </row>
    <row r="86">
      <c r="A86" t="inlineStr">
        <is>
          <t>of the EPA data to find breakpoints that include essentially</t>
        </is>
      </c>
    </row>
    <row r="87">
      <c r="A87" t="inlineStr">
        <is>
          <t>all the data.  Remaining abatement's costs are much higher or</t>
        </is>
      </c>
    </row>
    <row r="88">
      <c r="A88" t="inlineStr">
        <is>
          <t>much lower than the bounds noted above, and thust would</t>
        </is>
      </c>
    </row>
    <row r="89">
      <c r="A89" t="inlineStr">
        <is>
          <t>lead to discontinuous and undesirable model behavior when</t>
        </is>
      </c>
    </row>
    <row r="90">
      <c r="A90" t="inlineStr">
        <is>
          <t>the policy lever is moved from 99% to 100% of potential</t>
        </is>
      </c>
    </row>
    <row r="91">
      <c r="A91" t="inlineStr">
        <is>
          <t>abatement achieved, if the outliers had been included.)</t>
        </is>
      </c>
    </row>
    <row r="93">
      <c r="A93" s="50" t="inlineStr">
        <is>
          <t>Global Warming Potential Adjustment</t>
        </is>
      </c>
    </row>
    <row r="94">
      <c r="A94" t="inlineStr">
        <is>
          <t>The EPA report uses Global Warming Potentials from AR4, but the U.S. EPS uses AR5.</t>
        </is>
      </c>
    </row>
    <row r="95">
      <c r="A95" t="inlineStr">
        <is>
          <t xml:space="preserve">Where sector abatement potential is entirely CH4 or N2O, we adjust with the following </t>
        </is>
      </c>
    </row>
    <row r="96">
      <c r="A96" t="inlineStr">
        <is>
          <t>factors.</t>
        </is>
      </c>
    </row>
    <row r="97">
      <c r="A97" t="inlineStr">
        <is>
          <t>CH4</t>
        </is>
      </c>
      <c r="B97" s="169">
        <f>28/25</f>
        <v/>
      </c>
    </row>
    <row r="98">
      <c r="A98" t="inlineStr">
        <is>
          <t>N2O</t>
        </is>
      </c>
      <c r="B98" s="169">
        <f>265/298</f>
        <v/>
      </c>
    </row>
    <row r="99">
      <c r="A99" t="inlineStr">
        <is>
          <t>Some sectors have the potential to abate both CH4 and N2O, but the breakdown is not</t>
        </is>
      </c>
    </row>
    <row r="100">
      <c r="A100" t="inlineStr">
        <is>
          <t xml:space="preserve">specified. Therefore, we have not attempted to adjust these sectors. We also do not </t>
        </is>
      </c>
    </row>
    <row r="101">
      <c r="A101" t="inlineStr">
        <is>
          <t>attempt to adjust Global Warming Potentials for f-gases, as these are simply reported</t>
        </is>
      </c>
    </row>
    <row r="102">
      <c r="A102" t="inlineStr">
        <is>
          <t>in CO2e in the EPS.</t>
        </is>
      </c>
    </row>
    <row r="104">
      <c r="A104" s="50" t="inlineStr">
        <is>
          <t>Units</t>
        </is>
      </c>
    </row>
    <row r="105">
      <c r="A105" t="inlineStr">
        <is>
          <t>EPA MAC curve data are in units of Mt CO2e.</t>
        </is>
      </c>
    </row>
    <row r="106">
      <c r="A106" t="inlineStr">
        <is>
          <t>We convert to grams CO2e with the following conversion factor:</t>
        </is>
      </c>
    </row>
    <row r="107" ht="16" customHeight="1" s="192">
      <c r="A107">
        <f>10^12</f>
        <v/>
      </c>
      <c r="B107" s="169" t="inlineStr">
        <is>
          <t>g / Mt CO2e</t>
        </is>
      </c>
    </row>
    <row r="109">
      <c r="A109" s="64" t="inlineStr">
        <is>
          <t>IEA Abatement Potential</t>
        </is>
      </c>
      <c r="B109" s="172" t="n"/>
    </row>
    <row r="110">
      <c r="A110" s="65" t="inlineStr">
        <is>
          <t>IEA abatement potential and costs are scaled by EPA time series values and start year total emissions.</t>
        </is>
      </c>
      <c r="B110" s="172" t="n"/>
    </row>
    <row r="111">
      <c r="A111" s="65" t="inlineStr">
        <is>
          <t xml:space="preserve">IEA abatement potential values are used for natural gas and petroleum systems methane caputure and methane destruction. </t>
        </is>
      </c>
      <c r="B111" s="172" t="n"/>
    </row>
    <row r="112">
      <c r="A112" s="65" t="n"/>
      <c r="B112" s="172" t="n"/>
    </row>
    <row r="113">
      <c r="A113" s="64" t="inlineStr">
        <is>
          <t>Units</t>
        </is>
      </c>
      <c r="B113" s="172" t="n"/>
    </row>
    <row r="114">
      <c r="A114" s="65" t="inlineStr">
        <is>
          <t>EPA MAC curve data are in units of Mt CO2e.</t>
        </is>
      </c>
      <c r="B114" s="172" t="n"/>
    </row>
    <row r="115">
      <c r="A115" s="65" t="inlineStr">
        <is>
          <t>We convert to grams CO2e with the following conversion factor:</t>
        </is>
      </c>
      <c r="B115" s="172" t="n"/>
    </row>
    <row r="116" ht="16" customHeight="1" s="192">
      <c r="A116" s="65">
        <f>10^12</f>
        <v/>
      </c>
      <c r="B116" s="172" t="inlineStr">
        <is>
          <t>g / Mt CO2e</t>
        </is>
      </c>
    </row>
    <row r="117">
      <c r="A117" s="65" t="n"/>
      <c r="B117" s="172" t="n"/>
    </row>
    <row r="118" ht="16" customHeight="1" s="192">
      <c r="A118" s="65" t="n">
        <v>28</v>
      </c>
      <c r="B118" s="172" t="inlineStr">
        <is>
          <t>Methane GWP AR5</t>
        </is>
      </c>
    </row>
    <row r="119">
      <c r="A119" s="65" t="n"/>
      <c r="B119" s="172" t="n"/>
    </row>
    <row r="120" ht="16" customHeight="1" s="192">
      <c r="A120" s="65" t="inlineStr">
        <is>
          <t>Year</t>
        </is>
      </c>
      <c r="B120" s="66" t="inlineStr">
        <is>
          <t>Multiply by to get 2012 Dollars</t>
        </is>
      </c>
    </row>
    <row r="121">
      <c r="A121" s="65" t="inlineStr">
        <is>
          <t>2019.............................................................................     .</t>
        </is>
      </c>
      <c r="B121" s="194" t="n">
        <v>0.8980548156318817</v>
      </c>
    </row>
    <row r="122">
      <c r="A122" s="65" t="n"/>
      <c r="B122" s="172" t="n"/>
    </row>
    <row r="123">
      <c r="A123" s="64" t="inlineStr">
        <is>
          <t>Unit conversions - IEA MMBtu to MTCO2e</t>
        </is>
      </c>
      <c r="B123" s="172" t="n"/>
    </row>
    <row r="124" ht="16" customHeight="1" s="192">
      <c r="A124" s="65">
        <f>10^6</f>
        <v/>
      </c>
      <c r="B124" s="172" t="inlineStr">
        <is>
          <t>grams to metric tons</t>
        </is>
      </c>
    </row>
    <row r="125" ht="16" customHeight="1" s="192">
      <c r="A125" s="65">
        <f>10^6</f>
        <v/>
      </c>
      <c r="B125" s="172" t="inlineStr">
        <is>
          <t>mmbtu to btu</t>
        </is>
      </c>
    </row>
    <row r="126">
      <c r="A126" s="65" t="inlineStr">
        <is>
          <t>grams CH4/mol</t>
        </is>
      </c>
      <c r="B126" s="172" t="n">
        <v>16.04</v>
      </c>
    </row>
    <row r="127">
      <c r="A127" s="65" t="inlineStr">
        <is>
          <t>btu/mol</t>
        </is>
      </c>
      <c r="B127" s="172" t="n">
        <v>845</v>
      </c>
    </row>
    <row r="128">
      <c r="A128" s="65" t="inlineStr">
        <is>
          <t>btu/grams CH4</t>
        </is>
      </c>
      <c r="B128" s="174">
        <f>B127/B126</f>
        <v/>
      </c>
    </row>
    <row r="129">
      <c r="A129" s="65" t="n"/>
      <c r="B129" s="172" t="n"/>
    </row>
    <row r="130" ht="64" customHeight="1" s="192">
      <c r="A130" s="66" t="inlineStr">
        <is>
          <t>Conversion Factor (metric ton CO2e per mmbtu methane)</t>
        </is>
      </c>
      <c r="B130" s="172">
        <f>A125*(1/B128)*(1/A124)*28</f>
        <v/>
      </c>
    </row>
    <row r="132" ht="16" customHeight="1" s="192">
      <c r="A132" s="50" t="inlineStr">
        <is>
          <t>sector</t>
        </is>
      </c>
      <c r="B132" s="175" t="inlineStr">
        <is>
          <t>source</t>
        </is>
      </c>
      <c r="C132" s="50" t="inlineStr">
        <is>
          <t>assigned EPS industry</t>
        </is>
      </c>
    </row>
    <row r="133" ht="16" customHeight="1" s="192">
      <c r="A133" t="inlineStr">
        <is>
          <t>Agriculture</t>
        </is>
      </c>
      <c r="B133" s="169" t="inlineStr">
        <is>
          <t>AgSoils</t>
        </is>
      </c>
      <c r="C133" t="inlineStr">
        <is>
          <t>agriculture</t>
        </is>
      </c>
    </row>
    <row r="134" ht="16" customHeight="1" s="192">
      <c r="A134" t="inlineStr">
        <is>
          <t>Agriculture</t>
        </is>
      </c>
      <c r="B134" s="169" t="inlineStr">
        <is>
          <t>Livestock</t>
        </is>
      </c>
      <c r="C134" t="inlineStr">
        <is>
          <t>agriculture</t>
        </is>
      </c>
    </row>
    <row r="135" ht="16" customHeight="1" s="192">
      <c r="A135" t="inlineStr">
        <is>
          <t>Agriculture</t>
        </is>
      </c>
      <c r="B135" s="169" t="inlineStr">
        <is>
          <t>Livestock</t>
        </is>
      </c>
      <c r="C135" t="inlineStr">
        <is>
          <t>agriculture</t>
        </is>
      </c>
    </row>
    <row r="136" ht="16" customHeight="1" s="192">
      <c r="A136" t="inlineStr">
        <is>
          <t>Agriculture</t>
        </is>
      </c>
      <c r="B136" s="169" t="inlineStr">
        <is>
          <t>OtherAg</t>
        </is>
      </c>
      <c r="C136" t="inlineStr">
        <is>
          <t>agriculture</t>
        </is>
      </c>
    </row>
    <row r="137" ht="16" customHeight="1" s="192">
      <c r="A137" t="inlineStr">
        <is>
          <t>Agriculture</t>
        </is>
      </c>
      <c r="B137" s="169" t="inlineStr">
        <is>
          <t>Rice</t>
        </is>
      </c>
      <c r="C137" t="inlineStr">
        <is>
          <t>agriculture</t>
        </is>
      </c>
    </row>
    <row r="138" ht="16" customHeight="1" s="192">
      <c r="A138" t="inlineStr">
        <is>
          <t>Energy</t>
        </is>
      </c>
      <c r="B138" s="169" t="inlineStr">
        <is>
          <t>Combustion</t>
        </is>
      </c>
      <c r="C138" t="inlineStr">
        <is>
          <t>non-industry</t>
        </is>
      </c>
    </row>
    <row r="139" ht="16" customHeight="1" s="192">
      <c r="A139" t="inlineStr">
        <is>
          <t>Energy</t>
        </is>
      </c>
      <c r="B139" s="169" t="inlineStr">
        <is>
          <t>Coal</t>
        </is>
      </c>
      <c r="C139" t="inlineStr">
        <is>
          <t>coal mining</t>
        </is>
      </c>
    </row>
    <row r="140" ht="16" customHeight="1" s="192">
      <c r="A140" t="inlineStr">
        <is>
          <t>Energy</t>
        </is>
      </c>
      <c r="B140" s="169" t="inlineStr">
        <is>
          <t>Coal</t>
        </is>
      </c>
      <c r="C140" t="inlineStr">
        <is>
          <t>coal mining</t>
        </is>
      </c>
    </row>
    <row r="141" ht="16" customHeight="1" s="192">
      <c r="A141" t="inlineStr">
        <is>
          <t>Energy</t>
        </is>
      </c>
      <c r="B141" s="169" t="inlineStr">
        <is>
          <t>NGO</t>
        </is>
      </c>
      <c r="C141" t="inlineStr">
        <is>
          <t>natural gas and petroleum systems</t>
        </is>
      </c>
    </row>
    <row r="142" ht="16" customHeight="1" s="192">
      <c r="A142" t="inlineStr">
        <is>
          <t>Energy</t>
        </is>
      </c>
      <c r="B142" s="169" t="inlineStr">
        <is>
          <t>NGO</t>
        </is>
      </c>
      <c r="C142" t="inlineStr">
        <is>
          <t>natural gas and petroleum systems</t>
        </is>
      </c>
    </row>
    <row r="143" ht="16" customHeight="1" s="192">
      <c r="A143" t="inlineStr">
        <is>
          <t>Energy</t>
        </is>
      </c>
      <c r="B143" s="169" t="inlineStr">
        <is>
          <t>NGO</t>
        </is>
      </c>
      <c r="C143" t="inlineStr">
        <is>
          <t>natural gas and petroleum systems</t>
        </is>
      </c>
    </row>
    <row r="144" ht="16" customHeight="1" s="192">
      <c r="A144" t="inlineStr">
        <is>
          <t>Energy</t>
        </is>
      </c>
      <c r="B144" s="169" t="inlineStr">
        <is>
          <t>NGO</t>
        </is>
      </c>
      <c r="C144" t="inlineStr">
        <is>
          <t>natural gas and petroleum systems</t>
        </is>
      </c>
    </row>
    <row r="145" ht="16" customHeight="1" s="192">
      <c r="A145" t="inlineStr">
        <is>
          <t>Energy</t>
        </is>
      </c>
      <c r="B145" s="169" t="inlineStr">
        <is>
          <t>OtherEnergy</t>
        </is>
      </c>
      <c r="C145" t="inlineStr">
        <is>
          <t>non-industry</t>
        </is>
      </c>
    </row>
    <row r="146" ht="16" customHeight="1" s="192">
      <c r="A146" t="inlineStr">
        <is>
          <t>Energy</t>
        </is>
      </c>
      <c r="B146" s="169" t="inlineStr">
        <is>
          <t>Combustion</t>
        </is>
      </c>
      <c r="C146" t="inlineStr">
        <is>
          <t>non-industry</t>
        </is>
      </c>
    </row>
    <row r="147" ht="16" customHeight="1" s="192">
      <c r="A147" t="inlineStr">
        <is>
          <t>Industrial Processes</t>
        </is>
      </c>
      <c r="B147" s="175" t="inlineStr">
        <is>
          <t>Metals</t>
        </is>
      </c>
      <c r="C147" t="inlineStr">
        <is>
          <t>chemicals</t>
        </is>
      </c>
    </row>
    <row r="148" ht="16" customHeight="1" s="192">
      <c r="A148" t="inlineStr">
        <is>
          <t>Industrial Processes</t>
        </is>
      </c>
      <c r="B148" s="175" t="inlineStr">
        <is>
          <t>EPS</t>
        </is>
      </c>
      <c r="C148" t="inlineStr">
        <is>
          <t>chemicals</t>
        </is>
      </c>
    </row>
    <row r="149" ht="16" customHeight="1" s="192">
      <c r="A149" t="inlineStr">
        <is>
          <t>Industrial Processes</t>
        </is>
      </c>
      <c r="B149" s="175" t="inlineStr">
        <is>
          <t>Electronics</t>
        </is>
      </c>
      <c r="C149" t="inlineStr">
        <is>
          <t>chemicals</t>
        </is>
      </c>
    </row>
    <row r="150" ht="16" customHeight="1" s="192">
      <c r="A150" t="inlineStr">
        <is>
          <t>Industrial Processes</t>
        </is>
      </c>
      <c r="B150" s="175" t="inlineStr">
        <is>
          <t>HCFC22</t>
        </is>
      </c>
      <c r="C150" t="inlineStr">
        <is>
          <t>chemicals</t>
        </is>
      </c>
    </row>
    <row r="151" ht="16" customHeight="1" s="192">
      <c r="A151" t="inlineStr">
        <is>
          <t>Industrial Processes</t>
        </is>
      </c>
      <c r="B151" s="175" t="inlineStr">
        <is>
          <t>Metals</t>
        </is>
      </c>
      <c r="C151" t="inlineStr">
        <is>
          <t>chemicals</t>
        </is>
      </c>
    </row>
    <row r="152" ht="16" customHeight="1" s="192">
      <c r="A152" t="inlineStr">
        <is>
          <t>Industrial Processes</t>
        </is>
      </c>
      <c r="B152" s="175" t="inlineStr">
        <is>
          <t>NitricAdipic</t>
        </is>
      </c>
      <c r="C152" t="inlineStr">
        <is>
          <t>chemicals</t>
        </is>
      </c>
    </row>
    <row r="153" ht="16" customHeight="1" s="192">
      <c r="A153" t="inlineStr">
        <is>
          <t>Industrial Processes</t>
        </is>
      </c>
      <c r="B153" s="175" t="inlineStr">
        <is>
          <t>NitricAdipic</t>
        </is>
      </c>
      <c r="C153" t="inlineStr">
        <is>
          <t>chemicals</t>
        </is>
      </c>
    </row>
    <row r="154" ht="16" customHeight="1" s="192">
      <c r="A154" t="inlineStr">
        <is>
          <t>Industrial Processes</t>
        </is>
      </c>
      <c r="B154" s="175" t="inlineStr">
        <is>
          <t>ODSSubs</t>
        </is>
      </c>
      <c r="C154" t="inlineStr">
        <is>
          <t>chemicals</t>
        </is>
      </c>
    </row>
    <row r="155" ht="16" customHeight="1" s="192">
      <c r="A155" t="inlineStr">
        <is>
          <t>Industrial Processes</t>
        </is>
      </c>
      <c r="B155" s="175" t="inlineStr">
        <is>
          <t>ODSSubs</t>
        </is>
      </c>
      <c r="C155" t="inlineStr">
        <is>
          <t>chemicals</t>
        </is>
      </c>
    </row>
    <row r="156" ht="16" customHeight="1" s="192">
      <c r="A156" t="inlineStr">
        <is>
          <t>Industrial Processes</t>
        </is>
      </c>
      <c r="B156" s="175" t="inlineStr">
        <is>
          <t>ODSSubs</t>
        </is>
      </c>
      <c r="C156" t="inlineStr">
        <is>
          <t>chemicals</t>
        </is>
      </c>
    </row>
    <row r="157" ht="16" customHeight="1" s="192">
      <c r="A157" t="inlineStr">
        <is>
          <t>Industrial Processes</t>
        </is>
      </c>
      <c r="B157" s="175" t="inlineStr">
        <is>
          <t>ODSSubs</t>
        </is>
      </c>
      <c r="C157" t="inlineStr">
        <is>
          <t>chemicals</t>
        </is>
      </c>
    </row>
    <row r="158" ht="16" customHeight="1" s="192">
      <c r="A158" t="inlineStr">
        <is>
          <t>Industrial Processes</t>
        </is>
      </c>
      <c r="B158" s="175" t="inlineStr">
        <is>
          <t>ODSSubs</t>
        </is>
      </c>
      <c r="C158" t="inlineStr">
        <is>
          <t>chemicals</t>
        </is>
      </c>
    </row>
    <row r="159" ht="16" customHeight="1" s="192">
      <c r="A159" t="inlineStr">
        <is>
          <t>Industrial Processes</t>
        </is>
      </c>
      <c r="B159" s="175" t="inlineStr">
        <is>
          <t>OtherIPPU</t>
        </is>
      </c>
      <c r="C159" t="inlineStr">
        <is>
          <t>other industries</t>
        </is>
      </c>
    </row>
    <row r="160" ht="16" customHeight="1" s="192">
      <c r="A160" t="inlineStr">
        <is>
          <t>Industrial Processes</t>
        </is>
      </c>
      <c r="B160" s="175" t="inlineStr">
        <is>
          <t>Electronics</t>
        </is>
      </c>
      <c r="C160" t="inlineStr">
        <is>
          <t>chemicals</t>
        </is>
      </c>
    </row>
    <row r="161" ht="16" customHeight="1" s="192">
      <c r="A161" t="inlineStr">
        <is>
          <t>Industrial Processes</t>
        </is>
      </c>
      <c r="B161" s="175" t="inlineStr">
        <is>
          <t>Electronics</t>
        </is>
      </c>
      <c r="C161" t="inlineStr">
        <is>
          <t>chemicals</t>
        </is>
      </c>
    </row>
    <row r="162" ht="16" customHeight="1" s="192">
      <c r="A162" t="inlineStr">
        <is>
          <t>Waste</t>
        </is>
      </c>
      <c r="B162" s="169" t="inlineStr">
        <is>
          <t>Landfills</t>
        </is>
      </c>
      <c r="C162" t="inlineStr">
        <is>
          <t>waste management</t>
        </is>
      </c>
    </row>
    <row r="163" ht="16" customHeight="1" s="192">
      <c r="A163" t="inlineStr">
        <is>
          <t>Waste</t>
        </is>
      </c>
      <c r="B163" s="169" t="inlineStr">
        <is>
          <t>Landfills</t>
        </is>
      </c>
      <c r="C163" t="inlineStr">
        <is>
          <t>waste management</t>
        </is>
      </c>
    </row>
    <row r="164" ht="16" customHeight="1" s="192">
      <c r="A164" t="inlineStr">
        <is>
          <t>Waste</t>
        </is>
      </c>
      <c r="B164" s="169" t="inlineStr">
        <is>
          <t>OtherWaste</t>
        </is>
      </c>
      <c r="C164" t="inlineStr">
        <is>
          <t>waste management</t>
        </is>
      </c>
    </row>
    <row r="165" ht="16" customHeight="1" s="192">
      <c r="A165" t="inlineStr">
        <is>
          <t>Waste</t>
        </is>
      </c>
      <c r="B165" s="169" t="inlineStr">
        <is>
          <t>Wastewater</t>
        </is>
      </c>
      <c r="C165" t="inlineStr">
        <is>
          <t>waste management</t>
        </is>
      </c>
    </row>
    <row r="166" ht="16" customHeight="1" s="192">
      <c r="A166" t="inlineStr">
        <is>
          <t>Waste</t>
        </is>
      </c>
      <c r="B166" s="169" t="inlineStr">
        <is>
          <t>Wastewater</t>
        </is>
      </c>
      <c r="C166"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topLeftCell="A4" workbookViewId="0">
      <selection activeCell="F28" sqref="F28"/>
    </sheetView>
  </sheetViews>
  <sheetFormatPr baseColWidth="10" defaultColWidth="8.83203125" defaultRowHeight="15"/>
  <cols>
    <col width="43" bestFit="1" customWidth="1" style="192" min="1" max="1"/>
    <col width="14.5" customWidth="1" style="192" min="2" max="2"/>
    <col width="15.6640625" customWidth="1" style="192" min="3" max="3"/>
    <col width="13.6640625" bestFit="1" customWidth="1" style="192" min="4" max="4"/>
    <col width="19.5" customWidth="1" style="192" min="5" max="5"/>
    <col width="26.1640625" customWidth="1" style="192" min="6" max="6"/>
    <col width="10.1640625" bestFit="1" customWidth="1" style="192" min="8" max="8"/>
    <col width="12" customWidth="1" style="192" min="9" max="9"/>
    <col width="16.6640625" customWidth="1" style="192" min="12" max="12"/>
  </cols>
  <sheetData>
    <row r="1" s="192">
      <c r="A1" s="3" t="inlineStr">
        <is>
          <t>Cost Tier Adjustment for Captured Methane</t>
        </is>
      </c>
      <c r="B1" s="3" t="n"/>
      <c r="C1" s="3" t="n"/>
      <c r="D1" s="3" t="n"/>
    </row>
    <row r="2" ht="48" customHeight="1" s="192">
      <c r="A2" t="inlineStr">
        <is>
          <t>IEA - Estimates of NPV of methane recovery</t>
        </is>
      </c>
      <c r="B2" s="90" t="inlineStr">
        <is>
          <t>Calculations based on IEA methodology:</t>
        </is>
      </c>
      <c r="C2" t="inlineStr">
        <is>
          <t>https://iea.blob.core.windows.net/assets/d496ff6a-d4ca-4f6a-9471-220adddf0efd/WEM_Documentation_WEO2019.pdf</t>
        </is>
      </c>
    </row>
    <row r="4">
      <c r="A4" s="50" t="inlineStr">
        <is>
          <t>Natural gas import prices</t>
        </is>
      </c>
    </row>
    <row r="5">
      <c r="A5" t="inlineStr">
        <is>
          <t>Well head prices from WEO-2019:</t>
        </is>
      </c>
      <c r="B5" s="89">
        <f>AVERAGE('AEO Table 13'!$C$44:$G$44)</f>
        <v/>
      </c>
      <c r="C5" t="inlineStr">
        <is>
          <t>2019($)/mmbtu</t>
        </is>
      </c>
      <c r="D5" t="inlineStr">
        <is>
          <t>5 yr average</t>
        </is>
      </c>
    </row>
    <row r="6">
      <c r="A6" s="160" t="inlineStr">
        <is>
          <t>Subtract cost of transport: 15%</t>
        </is>
      </c>
      <c r="B6" s="160" t="n">
        <v>-0.15</v>
      </c>
      <c r="C6" s="160" t="inlineStr">
        <is>
          <t>2019($)/mmbtu</t>
        </is>
      </c>
    </row>
    <row r="7">
      <c r="A7" s="92" t="inlineStr">
        <is>
          <t>Converted to 2019($)/MTCO2e</t>
        </is>
      </c>
      <c r="B7" s="195">
        <f>$B$5*(1+$B$6)</f>
        <v/>
      </c>
      <c r="C7" s="92" t="inlineStr">
        <is>
          <t>2019($)/MTCO2e</t>
        </is>
      </c>
    </row>
    <row r="9">
      <c r="A9" t="inlineStr">
        <is>
          <t>Discount rate</t>
        </is>
      </c>
      <c r="B9" s="45" t="n">
        <v>0.1</v>
      </c>
    </row>
    <row r="10">
      <c r="A10" t="inlineStr">
        <is>
          <t>Number of years</t>
        </is>
      </c>
      <c r="B10" t="n">
        <v>5</v>
      </c>
      <c r="C10" t="inlineStr">
        <is>
          <t>estimated average years based on EPA average by policy</t>
        </is>
      </c>
    </row>
    <row r="11">
      <c r="A11" s="91" t="n"/>
    </row>
    <row r="13" ht="16" customHeight="1" s="192" thickBot="1">
      <c r="A13" t="inlineStr">
        <is>
          <t>NPV Example Calc</t>
        </is>
      </c>
    </row>
    <row r="14" ht="16" customHeight="1" s="192" thickBot="1">
      <c r="A14" t="inlineStr">
        <is>
          <t>Yr</t>
        </is>
      </c>
      <c r="B14" t="inlineStr">
        <is>
          <t>Present value</t>
        </is>
      </c>
      <c r="C14" t="inlineStr">
        <is>
          <t>NPV($)</t>
        </is>
      </c>
      <c r="D14" s="93">
        <f>NPV($B$9,B16:B20)</f>
        <v/>
      </c>
    </row>
    <row r="15">
      <c r="A15" t="n">
        <v>0</v>
      </c>
    </row>
    <row r="16">
      <c r="A16" t="n">
        <v>1</v>
      </c>
      <c r="B16" s="100">
        <f>$B$7</f>
        <v/>
      </c>
    </row>
    <row r="17">
      <c r="A17" t="n">
        <v>2</v>
      </c>
      <c r="B17" s="100">
        <f>$B$7</f>
        <v/>
      </c>
    </row>
    <row r="18">
      <c r="A18" t="n">
        <v>3</v>
      </c>
      <c r="B18" s="100">
        <f>$B$7</f>
        <v/>
      </c>
    </row>
    <row r="19">
      <c r="A19" t="n">
        <v>4</v>
      </c>
      <c r="B19" s="100">
        <f>$B$7</f>
        <v/>
      </c>
    </row>
    <row r="20">
      <c r="A20" t="n">
        <v>5</v>
      </c>
      <c r="B20" s="10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topLeftCell="A54" workbookViewId="0">
      <selection activeCell="A1" sqref="A1"/>
    </sheetView>
  </sheetViews>
  <sheetFormatPr baseColWidth="10" defaultColWidth="8.83203125" defaultRowHeight="15"/>
  <cols>
    <col width="18.5" customWidth="1" style="192" min="1" max="1"/>
    <col width="45.6640625" customWidth="1" style="192" min="2" max="2"/>
  </cols>
  <sheetData>
    <row r="1" ht="15" customHeight="1" s="192" thickBot="1">
      <c r="B1" s="77" t="inlineStr">
        <is>
          <t>ref2020.d112119a</t>
        </is>
      </c>
      <c r="C1" s="78" t="n">
        <v>2019</v>
      </c>
      <c r="D1" s="78" t="n">
        <v>2020</v>
      </c>
      <c r="E1" s="78" t="n">
        <v>2021</v>
      </c>
      <c r="F1" s="78" t="n">
        <v>2022</v>
      </c>
      <c r="G1" s="78" t="n">
        <v>2023</v>
      </c>
      <c r="H1" s="78" t="n">
        <v>2024</v>
      </c>
      <c r="I1" s="78" t="n">
        <v>2025</v>
      </c>
      <c r="J1" s="78" t="n">
        <v>2026</v>
      </c>
      <c r="K1" s="78" t="n">
        <v>2027</v>
      </c>
      <c r="L1" s="78" t="n">
        <v>2028</v>
      </c>
      <c r="M1" s="78" t="n">
        <v>2029</v>
      </c>
      <c r="N1" s="78" t="n">
        <v>2030</v>
      </c>
      <c r="O1" s="78" t="n">
        <v>2031</v>
      </c>
      <c r="P1" s="78" t="n">
        <v>2032</v>
      </c>
      <c r="Q1" s="78" t="n">
        <v>2033</v>
      </c>
      <c r="R1" s="78" t="n">
        <v>2034</v>
      </c>
      <c r="S1" s="78" t="n">
        <v>2035</v>
      </c>
      <c r="T1" s="78" t="n">
        <v>2036</v>
      </c>
      <c r="U1" s="78" t="n">
        <v>2037</v>
      </c>
      <c r="V1" s="78" t="n">
        <v>2038</v>
      </c>
      <c r="W1" s="78" t="n">
        <v>2039</v>
      </c>
      <c r="X1" s="78" t="n">
        <v>2040</v>
      </c>
      <c r="Y1" s="78" t="n">
        <v>2041</v>
      </c>
      <c r="Z1" s="78" t="n">
        <v>2042</v>
      </c>
      <c r="AA1" s="78" t="n">
        <v>2043</v>
      </c>
      <c r="AB1" s="78" t="n">
        <v>2044</v>
      </c>
      <c r="AC1" s="78" t="n">
        <v>2045</v>
      </c>
      <c r="AD1" s="78" t="n">
        <v>2046</v>
      </c>
      <c r="AE1" s="78" t="n">
        <v>2047</v>
      </c>
      <c r="AF1" s="78" t="n">
        <v>2048</v>
      </c>
      <c r="AG1" s="78" t="n">
        <v>2049</v>
      </c>
      <c r="AH1" s="78" t="n">
        <v>2050</v>
      </c>
    </row>
    <row r="2" ht="15" customHeight="1" s="192" thickTop="1">
      <c r="C2" s="79" t="n"/>
      <c r="D2" s="79" t="n"/>
      <c r="E2" s="79" t="n"/>
      <c r="F2" s="79" t="n"/>
      <c r="G2" s="79" t="n"/>
    </row>
    <row r="3" ht="15" customHeight="1" s="192">
      <c r="C3" s="79" t="inlineStr">
        <is>
          <t>Report</t>
        </is>
      </c>
      <c r="D3" s="79" t="inlineStr">
        <is>
          <t>Annual Energy Outlook 2020</t>
        </is>
      </c>
      <c r="E3" s="79" t="n"/>
      <c r="F3" s="79" t="n"/>
      <c r="G3" s="79" t="n"/>
    </row>
    <row r="4" ht="15" customHeight="1" s="192">
      <c r="C4" s="79" t="inlineStr">
        <is>
          <t>Scenario</t>
        </is>
      </c>
      <c r="D4" s="79" t="inlineStr">
        <is>
          <t>ref2020</t>
        </is>
      </c>
      <c r="E4" s="79" t="n"/>
      <c r="F4" s="79" t="n"/>
      <c r="G4" s="79" t="inlineStr">
        <is>
          <t>Reference case</t>
        </is>
      </c>
    </row>
    <row r="5" ht="15" customHeight="1" s="192">
      <c r="C5" s="79" t="inlineStr">
        <is>
          <t>Datekey</t>
        </is>
      </c>
      <c r="D5" s="79" t="inlineStr">
        <is>
          <t>d112119a</t>
        </is>
      </c>
      <c r="E5" s="79" t="n"/>
      <c r="F5" s="79" t="n"/>
      <c r="G5" s="79" t="n"/>
    </row>
    <row r="6" ht="15" customHeight="1" s="192">
      <c r="C6" s="79" t="inlineStr">
        <is>
          <t>Release Date</t>
        </is>
      </c>
      <c r="D6" s="79" t="n"/>
      <c r="E6" s="79" t="inlineStr">
        <is>
          <t xml:space="preserve"> January 2020</t>
        </is>
      </c>
      <c r="F6" s="79" t="n"/>
      <c r="G6" s="79" t="n"/>
    </row>
    <row r="10" ht="15" customHeight="1" s="192">
      <c r="A10" s="80" t="inlineStr">
        <is>
          <t>NGS000</t>
        </is>
      </c>
      <c r="B10" s="81" t="inlineStr">
        <is>
          <t>13. Natural Gas Supply, Disposition, and Prices</t>
        </is>
      </c>
    </row>
    <row r="11" ht="15" customHeight="1" s="192">
      <c r="B11" s="77" t="inlineStr">
        <is>
          <t>(trillion cubic feet, unless otherwise noted)</t>
        </is>
      </c>
    </row>
    <row r="12" ht="15" customHeight="1" s="192">
      <c r="B12" s="77" t="inlineStr"/>
      <c r="C12" s="32" t="inlineStr"/>
      <c r="D12" s="32" t="inlineStr"/>
      <c r="E12" s="32" t="inlineStr"/>
      <c r="F12" s="32" t="inlineStr"/>
      <c r="G12" s="32" t="inlineStr"/>
      <c r="H12" s="32" t="inlineStr"/>
      <c r="I12" s="32" t="inlineStr"/>
      <c r="J12" s="32" t="inlineStr"/>
      <c r="K12" s="32" t="inlineStr"/>
      <c r="L12" s="32" t="inlineStr"/>
      <c r="M12" s="32" t="inlineStr"/>
      <c r="N12" s="32" t="inlineStr"/>
      <c r="O12" s="32" t="inlineStr"/>
      <c r="P12" s="32" t="inlineStr"/>
      <c r="Q12" s="32" t="inlineStr"/>
      <c r="R12" s="32" t="inlineStr"/>
      <c r="S12" s="32" t="inlineStr"/>
      <c r="T12" s="32" t="inlineStr"/>
      <c r="U12" s="32" t="inlineStr"/>
      <c r="V12" s="32" t="inlineStr"/>
      <c r="W12" s="32" t="inlineStr"/>
      <c r="X12" s="32" t="inlineStr"/>
      <c r="Y12" s="32" t="inlineStr"/>
      <c r="Z12" s="32" t="inlineStr"/>
      <c r="AA12" s="32" t="inlineStr"/>
      <c r="AB12" s="32" t="inlineStr"/>
      <c r="AC12" s="32" t="inlineStr"/>
      <c r="AD12" s="32" t="inlineStr"/>
      <c r="AE12" s="32" t="inlineStr"/>
      <c r="AF12" s="32" t="inlineStr"/>
      <c r="AG12" s="32" t="inlineStr"/>
      <c r="AH12" s="32" t="inlineStr"/>
      <c r="AI12" s="32" t="inlineStr">
        <is>
          <t>2019-</t>
        </is>
      </c>
    </row>
    <row r="13" ht="15" customHeight="1" s="192" thickBot="1">
      <c r="B13" s="78" t="inlineStr">
        <is>
          <t xml:space="preserve"> Supply, Disposition, and Prices</t>
        </is>
      </c>
      <c r="C13" s="78" t="n">
        <v>2019</v>
      </c>
      <c r="D13" s="78" t="n">
        <v>2020</v>
      </c>
      <c r="E13" s="78" t="n">
        <v>2021</v>
      </c>
      <c r="F13" s="78" t="n">
        <v>2022</v>
      </c>
      <c r="G13" s="78" t="n">
        <v>2023</v>
      </c>
      <c r="H13" s="78" t="n">
        <v>2024</v>
      </c>
      <c r="I13" s="78" t="n">
        <v>2025</v>
      </c>
      <c r="J13" s="78" t="n">
        <v>2026</v>
      </c>
      <c r="K13" s="78" t="n">
        <v>2027</v>
      </c>
      <c r="L13" s="78" t="n">
        <v>2028</v>
      </c>
      <c r="M13" s="78" t="n">
        <v>2029</v>
      </c>
      <c r="N13" s="78" t="n">
        <v>2030</v>
      </c>
      <c r="O13" s="78" t="n">
        <v>2031</v>
      </c>
      <c r="P13" s="78" t="n">
        <v>2032</v>
      </c>
      <c r="Q13" s="78" t="n">
        <v>2033</v>
      </c>
      <c r="R13" s="78" t="n">
        <v>2034</v>
      </c>
      <c r="S13" s="78" t="n">
        <v>2035</v>
      </c>
      <c r="T13" s="78" t="n">
        <v>2036</v>
      </c>
      <c r="U13" s="78" t="n">
        <v>2037</v>
      </c>
      <c r="V13" s="78" t="n">
        <v>2038</v>
      </c>
      <c r="W13" s="78" t="n">
        <v>2039</v>
      </c>
      <c r="X13" s="78" t="n">
        <v>2040</v>
      </c>
      <c r="Y13" s="78" t="n">
        <v>2041</v>
      </c>
      <c r="Z13" s="78" t="n">
        <v>2042</v>
      </c>
      <c r="AA13" s="78" t="n">
        <v>2043</v>
      </c>
      <c r="AB13" s="78" t="n">
        <v>2044</v>
      </c>
      <c r="AC13" s="78" t="n">
        <v>2045</v>
      </c>
      <c r="AD13" s="78" t="n">
        <v>2046</v>
      </c>
      <c r="AE13" s="78" t="n">
        <v>2047</v>
      </c>
      <c r="AF13" s="78" t="n">
        <v>2048</v>
      </c>
      <c r="AG13" s="78" t="n">
        <v>2049</v>
      </c>
      <c r="AH13" s="78" t="n">
        <v>2050</v>
      </c>
      <c r="AI13" s="78" t="n">
        <v>2050</v>
      </c>
    </row>
    <row r="14" ht="15" customHeight="1" s="192" thickTop="1"/>
    <row r="15" ht="15" customHeight="1" s="192">
      <c r="B15" s="82" t="inlineStr">
        <is>
          <t xml:space="preserve"> Production</t>
        </is>
      </c>
    </row>
    <row r="16" ht="15" customHeight="1" s="192">
      <c r="A16" s="80" t="inlineStr">
        <is>
          <t>NGS000:ba_DryGasProduct</t>
        </is>
      </c>
      <c r="B16" s="83" t="inlineStr">
        <is>
          <t xml:space="preserve">   Dry Gas Production 1/</t>
        </is>
      </c>
      <c r="C16" s="84" t="n">
        <v>33.81435</v>
      </c>
      <c r="D16" s="84" t="n">
        <v>34.781521</v>
      </c>
      <c r="E16" s="84" t="n">
        <v>36.033966</v>
      </c>
      <c r="F16" s="84" t="n">
        <v>36.28397</v>
      </c>
      <c r="G16" s="84" t="n">
        <v>36.5326</v>
      </c>
      <c r="H16" s="84" t="n">
        <v>37.000671</v>
      </c>
      <c r="I16" s="84" t="n">
        <v>37.925961</v>
      </c>
      <c r="J16" s="84" t="n">
        <v>38.575993</v>
      </c>
      <c r="K16" s="84" t="n">
        <v>38.752407</v>
      </c>
      <c r="L16" s="84" t="n">
        <v>39.275845</v>
      </c>
      <c r="M16" s="84" t="n">
        <v>39.559868</v>
      </c>
      <c r="N16" s="84" t="n">
        <v>39.511112</v>
      </c>
      <c r="O16" s="84" t="n">
        <v>39.676662</v>
      </c>
      <c r="P16" s="84" t="n">
        <v>39.976364</v>
      </c>
      <c r="Q16" s="84" t="n">
        <v>40.331917</v>
      </c>
      <c r="R16" s="84" t="n">
        <v>40.833427</v>
      </c>
      <c r="S16" s="84" t="n">
        <v>41.056431</v>
      </c>
      <c r="T16" s="84" t="n">
        <v>41.300644</v>
      </c>
      <c r="U16" s="84" t="n">
        <v>41.56588</v>
      </c>
      <c r="V16" s="84" t="n">
        <v>41.823856</v>
      </c>
      <c r="W16" s="84" t="n">
        <v>42.055809</v>
      </c>
      <c r="X16" s="84" t="n">
        <v>42.408535</v>
      </c>
      <c r="Y16" s="84" t="n">
        <v>42.615578</v>
      </c>
      <c r="Z16" s="84" t="n">
        <v>42.828693</v>
      </c>
      <c r="AA16" s="84" t="n">
        <v>43.057171</v>
      </c>
      <c r="AB16" s="84" t="n">
        <v>43.260029</v>
      </c>
      <c r="AC16" s="84" t="n">
        <v>43.416004</v>
      </c>
      <c r="AD16" s="84" t="n">
        <v>43.625988</v>
      </c>
      <c r="AE16" s="84" t="n">
        <v>43.982014</v>
      </c>
      <c r="AF16" s="84" t="n">
        <v>44.419216</v>
      </c>
      <c r="AG16" s="84" t="n">
        <v>44.769104</v>
      </c>
      <c r="AH16" s="84" t="n">
        <v>44.996925</v>
      </c>
      <c r="AI16" s="85" t="n">
        <v>0.009259</v>
      </c>
    </row>
    <row r="17" ht="15" customHeight="1" s="192">
      <c r="A17" s="80" t="inlineStr">
        <is>
          <t>NGS000:ba_SupplementalN</t>
        </is>
      </c>
      <c r="B17" s="83" t="inlineStr">
        <is>
          <t xml:space="preserve">   Supplemental Natural Gas 2/</t>
        </is>
      </c>
      <c r="C17" s="84" t="n">
        <v>0.06676</v>
      </c>
      <c r="D17" s="84" t="n">
        <v>0.07048</v>
      </c>
      <c r="E17" s="84" t="n">
        <v>0.068216</v>
      </c>
      <c r="F17" s="84" t="n">
        <v>0.065952</v>
      </c>
      <c r="G17" s="84" t="n">
        <v>0.06368799999999999</v>
      </c>
      <c r="H17" s="84" t="n">
        <v>0.061424</v>
      </c>
      <c r="I17" s="84" t="n">
        <v>0.05916</v>
      </c>
      <c r="J17" s="84" t="n">
        <v>0.05916</v>
      </c>
      <c r="K17" s="84" t="n">
        <v>0.05916</v>
      </c>
      <c r="L17" s="84" t="n">
        <v>0.05916</v>
      </c>
      <c r="M17" s="84" t="n">
        <v>0.05916</v>
      </c>
      <c r="N17" s="84" t="n">
        <v>0.05916</v>
      </c>
      <c r="O17" s="84" t="n">
        <v>0.05916</v>
      </c>
      <c r="P17" s="84" t="n">
        <v>0.05916</v>
      </c>
      <c r="Q17" s="84" t="n">
        <v>0.05916</v>
      </c>
      <c r="R17" s="84" t="n">
        <v>0.05916</v>
      </c>
      <c r="S17" s="84" t="n">
        <v>0.05916</v>
      </c>
      <c r="T17" s="84" t="n">
        <v>0.05916</v>
      </c>
      <c r="U17" s="84" t="n">
        <v>0.05916</v>
      </c>
      <c r="V17" s="84" t="n">
        <v>0.05916</v>
      </c>
      <c r="W17" s="84" t="n">
        <v>0.05916</v>
      </c>
      <c r="X17" s="84" t="n">
        <v>0.05916</v>
      </c>
      <c r="Y17" s="84" t="n">
        <v>0.05916</v>
      </c>
      <c r="Z17" s="84" t="n">
        <v>0.05916</v>
      </c>
      <c r="AA17" s="84" t="n">
        <v>0.05916</v>
      </c>
      <c r="AB17" s="84" t="n">
        <v>0.05916</v>
      </c>
      <c r="AC17" s="84" t="n">
        <v>0.05916</v>
      </c>
      <c r="AD17" s="84" t="n">
        <v>0.05916</v>
      </c>
      <c r="AE17" s="84" t="n">
        <v>0.05916</v>
      </c>
      <c r="AF17" s="84" t="n">
        <v>0.05916</v>
      </c>
      <c r="AG17" s="84" t="n">
        <v>0.05916</v>
      </c>
      <c r="AH17" s="84" t="n">
        <v>0.05916</v>
      </c>
      <c r="AI17" s="85" t="n">
        <v>-0.003891</v>
      </c>
    </row>
    <row r="19" ht="15" customHeight="1" s="192">
      <c r="A19" s="80" t="inlineStr">
        <is>
          <t>NGS000:ca_NetImports</t>
        </is>
      </c>
      <c r="B19" s="82" t="inlineStr">
        <is>
          <t xml:space="preserve"> Net Imports</t>
        </is>
      </c>
      <c r="C19" s="86" t="n">
        <v>-1.720963</v>
      </c>
      <c r="D19" s="86" t="n">
        <v>-2.672097</v>
      </c>
      <c r="E19" s="86" t="n">
        <v>-3.798285</v>
      </c>
      <c r="F19" s="86" t="n">
        <v>-4.149856</v>
      </c>
      <c r="G19" s="86" t="n">
        <v>-4.436523</v>
      </c>
      <c r="H19" s="86" t="n">
        <v>-4.946001</v>
      </c>
      <c r="I19" s="86" t="n">
        <v>-5.803418</v>
      </c>
      <c r="J19" s="86" t="n">
        <v>-6.444022</v>
      </c>
      <c r="K19" s="86" t="n">
        <v>-6.780682</v>
      </c>
      <c r="L19" s="86" t="n">
        <v>-7.303761</v>
      </c>
      <c r="M19" s="86" t="n">
        <v>-7.559308</v>
      </c>
      <c r="N19" s="86" t="n">
        <v>-7.723353</v>
      </c>
      <c r="O19" s="86" t="n">
        <v>-7.692928</v>
      </c>
      <c r="P19" s="86" t="n">
        <v>-7.755286</v>
      </c>
      <c r="Q19" s="86" t="n">
        <v>-7.86416</v>
      </c>
      <c r="R19" s="86" t="n">
        <v>-7.912852</v>
      </c>
      <c r="S19" s="86" t="n">
        <v>-7.960759</v>
      </c>
      <c r="T19" s="86" t="n">
        <v>-8.020944999999999</v>
      </c>
      <c r="U19" s="86" t="n">
        <v>-7.976731</v>
      </c>
      <c r="V19" s="86" t="n">
        <v>-7.991452</v>
      </c>
      <c r="W19" s="86" t="n">
        <v>-8.000000999999999</v>
      </c>
      <c r="X19" s="86" t="n">
        <v>-8.027964000000001</v>
      </c>
      <c r="Y19" s="86" t="n">
        <v>-8.014549000000001</v>
      </c>
      <c r="Z19" s="86" t="n">
        <v>-8.031862</v>
      </c>
      <c r="AA19" s="86" t="n">
        <v>-8.052232</v>
      </c>
      <c r="AB19" s="86" t="n">
        <v>-8.109565999999999</v>
      </c>
      <c r="AC19" s="86" t="n">
        <v>-8.106476000000001</v>
      </c>
      <c r="AD19" s="86" t="n">
        <v>-8.119273</v>
      </c>
      <c r="AE19" s="86" t="n">
        <v>-8.122387</v>
      </c>
      <c r="AF19" s="86" t="n">
        <v>-8.173163000000001</v>
      </c>
      <c r="AG19" s="86" t="n">
        <v>-8.157807</v>
      </c>
      <c r="AH19" s="86" t="n">
        <v>-8.139298</v>
      </c>
      <c r="AI19" s="87" t="n">
        <v>0.051401</v>
      </c>
    </row>
    <row r="20" ht="15" customHeight="1" s="192">
      <c r="A20" s="80" t="inlineStr">
        <is>
          <t>NGS000:ca_PipelineImp</t>
        </is>
      </c>
      <c r="B20" s="83" t="inlineStr">
        <is>
          <t xml:space="preserve">   Pipeline 3/</t>
        </is>
      </c>
      <c r="C20" s="84" t="n">
        <v>-0.09894600000000001</v>
      </c>
      <c r="D20" s="84" t="n">
        <v>-0.407141</v>
      </c>
      <c r="E20" s="84" t="n">
        <v>-0.932853</v>
      </c>
      <c r="F20" s="84" t="n">
        <v>-1.099459</v>
      </c>
      <c r="G20" s="84" t="n">
        <v>-1.346094</v>
      </c>
      <c r="H20" s="84" t="n">
        <v>-1.482903</v>
      </c>
      <c r="I20" s="84" t="n">
        <v>-1.485234</v>
      </c>
      <c r="J20" s="84" t="n">
        <v>-1.397304</v>
      </c>
      <c r="K20" s="84" t="n">
        <v>-1.533964</v>
      </c>
      <c r="L20" s="84" t="n">
        <v>-1.84492</v>
      </c>
      <c r="M20" s="84" t="n">
        <v>-1.91259</v>
      </c>
      <c r="N20" s="84" t="n">
        <v>-1.976634</v>
      </c>
      <c r="O20" s="84" t="n">
        <v>-1.946209</v>
      </c>
      <c r="P20" s="84" t="n">
        <v>-1.996444</v>
      </c>
      <c r="Q20" s="84" t="n">
        <v>-2.117441</v>
      </c>
      <c r="R20" s="84" t="n">
        <v>-2.166134</v>
      </c>
      <c r="S20" s="84" t="n">
        <v>-2.21404</v>
      </c>
      <c r="T20" s="84" t="n">
        <v>-2.262103</v>
      </c>
      <c r="U20" s="84" t="n">
        <v>-2.230013</v>
      </c>
      <c r="V20" s="84" t="n">
        <v>-2.244733</v>
      </c>
      <c r="W20" s="84" t="n">
        <v>-2.253283</v>
      </c>
      <c r="X20" s="84" t="n">
        <v>-2.269122</v>
      </c>
      <c r="Y20" s="84" t="n">
        <v>-2.267831</v>
      </c>
      <c r="Z20" s="84" t="n">
        <v>-2.285145</v>
      </c>
      <c r="AA20" s="84" t="n">
        <v>-2.305513</v>
      </c>
      <c r="AB20" s="84" t="n">
        <v>-2.350724</v>
      </c>
      <c r="AC20" s="84" t="n">
        <v>-2.359758</v>
      </c>
      <c r="AD20" s="84" t="n">
        <v>-2.372555</v>
      </c>
      <c r="AE20" s="84" t="n">
        <v>-2.375669</v>
      </c>
      <c r="AF20" s="84" t="n">
        <v>-2.414322</v>
      </c>
      <c r="AG20" s="84" t="n">
        <v>-2.411089</v>
      </c>
      <c r="AH20" s="84" t="n">
        <v>-2.39258</v>
      </c>
      <c r="AI20" s="85" t="n">
        <v>0.108225</v>
      </c>
    </row>
    <row r="21" ht="15" customHeight="1" s="192">
      <c r="A21" s="80" t="inlineStr">
        <is>
          <t>NGS000:ca_LiquefiedNatu</t>
        </is>
      </c>
      <c r="B21" s="83" t="inlineStr">
        <is>
          <t xml:space="preserve">   Liquefied Natural Gas</t>
        </is>
      </c>
      <c r="C21" s="84" t="n">
        <v>-1.622016</v>
      </c>
      <c r="D21" s="84" t="n">
        <v>-2.264957</v>
      </c>
      <c r="E21" s="84" t="n">
        <v>-2.865432</v>
      </c>
      <c r="F21" s="84" t="n">
        <v>-3.050396</v>
      </c>
      <c r="G21" s="84" t="n">
        <v>-3.090429</v>
      </c>
      <c r="H21" s="84" t="n">
        <v>-3.463098</v>
      </c>
      <c r="I21" s="84" t="n">
        <v>-4.318184</v>
      </c>
      <c r="J21" s="84" t="n">
        <v>-5.046718</v>
      </c>
      <c r="K21" s="84" t="n">
        <v>-5.246718</v>
      </c>
      <c r="L21" s="84" t="n">
        <v>-5.458841</v>
      </c>
      <c r="M21" s="84" t="n">
        <v>-5.646718</v>
      </c>
      <c r="N21" s="84" t="n">
        <v>-5.746718</v>
      </c>
      <c r="O21" s="84" t="n">
        <v>-5.746718</v>
      </c>
      <c r="P21" s="84" t="n">
        <v>-5.758841</v>
      </c>
      <c r="Q21" s="84" t="n">
        <v>-5.746718</v>
      </c>
      <c r="R21" s="84" t="n">
        <v>-5.746718</v>
      </c>
      <c r="S21" s="84" t="n">
        <v>-5.746718</v>
      </c>
      <c r="T21" s="84" t="n">
        <v>-5.758841</v>
      </c>
      <c r="U21" s="84" t="n">
        <v>-5.746718</v>
      </c>
      <c r="V21" s="84" t="n">
        <v>-5.746718</v>
      </c>
      <c r="W21" s="84" t="n">
        <v>-5.746718</v>
      </c>
      <c r="X21" s="84" t="n">
        <v>-5.758841</v>
      </c>
      <c r="Y21" s="84" t="n">
        <v>-5.746718</v>
      </c>
      <c r="Z21" s="84" t="n">
        <v>-5.746718</v>
      </c>
      <c r="AA21" s="84" t="n">
        <v>-5.746718</v>
      </c>
      <c r="AB21" s="84" t="n">
        <v>-5.758841</v>
      </c>
      <c r="AC21" s="84" t="n">
        <v>-5.746718</v>
      </c>
      <c r="AD21" s="84" t="n">
        <v>-5.746718</v>
      </c>
      <c r="AE21" s="84" t="n">
        <v>-5.746718</v>
      </c>
      <c r="AF21" s="84" t="n">
        <v>-5.758841</v>
      </c>
      <c r="AG21" s="84" t="n">
        <v>-5.746718</v>
      </c>
      <c r="AH21" s="84" t="n">
        <v>-5.746718</v>
      </c>
      <c r="AI21" s="85" t="n">
        <v>0.041649</v>
      </c>
    </row>
    <row r="23" ht="15" customHeight="1" s="192">
      <c r="A23" s="80" t="inlineStr">
        <is>
          <t>NGS000:da_TotalSupply</t>
        </is>
      </c>
      <c r="B23" s="82" t="inlineStr">
        <is>
          <t xml:space="preserve"> Total Supply</t>
        </is>
      </c>
      <c r="C23" s="86" t="n">
        <v>32.160149</v>
      </c>
      <c r="D23" s="86" t="n">
        <v>32.179905</v>
      </c>
      <c r="E23" s="86" t="n">
        <v>32.303894</v>
      </c>
      <c r="F23" s="86" t="n">
        <v>32.200066</v>
      </c>
      <c r="G23" s="86" t="n">
        <v>32.159763</v>
      </c>
      <c r="H23" s="86" t="n">
        <v>32.116096</v>
      </c>
      <c r="I23" s="86" t="n">
        <v>32.181705</v>
      </c>
      <c r="J23" s="86" t="n">
        <v>32.191132</v>
      </c>
      <c r="K23" s="86" t="n">
        <v>32.030888</v>
      </c>
      <c r="L23" s="86" t="n">
        <v>32.031246</v>
      </c>
      <c r="M23" s="86" t="n">
        <v>32.059723</v>
      </c>
      <c r="N23" s="86" t="n">
        <v>31.846922</v>
      </c>
      <c r="O23" s="86" t="n">
        <v>32.042896</v>
      </c>
      <c r="P23" s="86" t="n">
        <v>32.280239</v>
      </c>
      <c r="Q23" s="86" t="n">
        <v>32.52692</v>
      </c>
      <c r="R23" s="86" t="n">
        <v>32.979736</v>
      </c>
      <c r="S23" s="86" t="n">
        <v>33.154835</v>
      </c>
      <c r="T23" s="86" t="n">
        <v>33.33886</v>
      </c>
      <c r="U23" s="86" t="n">
        <v>33.648312</v>
      </c>
      <c r="V23" s="86" t="n">
        <v>33.891567</v>
      </c>
      <c r="W23" s="86" t="n">
        <v>34.114971</v>
      </c>
      <c r="X23" s="86" t="n">
        <v>34.439735</v>
      </c>
      <c r="Y23" s="86" t="n">
        <v>34.660191</v>
      </c>
      <c r="Z23" s="86" t="n">
        <v>34.855995</v>
      </c>
      <c r="AA23" s="86" t="n">
        <v>35.064102</v>
      </c>
      <c r="AB23" s="86" t="n">
        <v>35.209625</v>
      </c>
      <c r="AC23" s="86" t="n">
        <v>35.36869</v>
      </c>
      <c r="AD23" s="86" t="n">
        <v>35.565876</v>
      </c>
      <c r="AE23" s="86" t="n">
        <v>35.918789</v>
      </c>
      <c r="AF23" s="86" t="n">
        <v>36.305214</v>
      </c>
      <c r="AG23" s="86" t="n">
        <v>36.67046</v>
      </c>
      <c r="AH23" s="86" t="n">
        <v>36.91679</v>
      </c>
      <c r="AI23" s="87" t="n">
        <v>0.00446</v>
      </c>
    </row>
    <row r="25" ht="15" customHeight="1" s="192">
      <c r="A25" s="80" t="inlineStr">
        <is>
          <t>NGS000:ea_Total</t>
        </is>
      </c>
      <c r="B25" s="82" t="inlineStr">
        <is>
          <t xml:space="preserve"> Consumption by Sector</t>
        </is>
      </c>
      <c r="C25" s="86" t="n">
        <v>31.029013</v>
      </c>
      <c r="D25" s="86" t="n">
        <v>31.083782</v>
      </c>
      <c r="E25" s="86" t="n">
        <v>31.923822</v>
      </c>
      <c r="F25" s="86" t="n">
        <v>31.852146</v>
      </c>
      <c r="G25" s="86" t="n">
        <v>31.838329</v>
      </c>
      <c r="H25" s="86" t="n">
        <v>31.821585</v>
      </c>
      <c r="I25" s="86" t="n">
        <v>31.912939</v>
      </c>
      <c r="J25" s="86" t="n">
        <v>31.921013</v>
      </c>
      <c r="K25" s="86" t="n">
        <v>31.756916</v>
      </c>
      <c r="L25" s="86" t="n">
        <v>31.75527</v>
      </c>
      <c r="M25" s="86" t="n">
        <v>31.782652</v>
      </c>
      <c r="N25" s="86" t="n">
        <v>31.542107</v>
      </c>
      <c r="O25" s="86" t="n">
        <v>31.734098</v>
      </c>
      <c r="P25" s="86" t="n">
        <v>31.998373</v>
      </c>
      <c r="Q25" s="86" t="n">
        <v>32.250595</v>
      </c>
      <c r="R25" s="86" t="n">
        <v>32.705284</v>
      </c>
      <c r="S25" s="86" t="n">
        <v>32.86647</v>
      </c>
      <c r="T25" s="86" t="n">
        <v>33.047966</v>
      </c>
      <c r="U25" s="86" t="n">
        <v>33.322151</v>
      </c>
      <c r="V25" s="86" t="n">
        <v>33.552242</v>
      </c>
      <c r="W25" s="86" t="n">
        <v>33.768013</v>
      </c>
      <c r="X25" s="86" t="n">
        <v>34.08947</v>
      </c>
      <c r="Y25" s="86" t="n">
        <v>34.293404</v>
      </c>
      <c r="Z25" s="86" t="n">
        <v>34.488495</v>
      </c>
      <c r="AA25" s="86" t="n">
        <v>34.691383</v>
      </c>
      <c r="AB25" s="86" t="n">
        <v>34.82888</v>
      </c>
      <c r="AC25" s="86" t="n">
        <v>34.983746</v>
      </c>
      <c r="AD25" s="86" t="n">
        <v>35.177219</v>
      </c>
      <c r="AE25" s="86" t="n">
        <v>35.507</v>
      </c>
      <c r="AF25" s="86" t="n">
        <v>35.878925</v>
      </c>
      <c r="AG25" s="86" t="n">
        <v>36.24865</v>
      </c>
      <c r="AH25" s="86" t="n">
        <v>36.498077</v>
      </c>
      <c r="AI25" s="87" t="n">
        <v>0.00525</v>
      </c>
    </row>
    <row r="26" ht="15" customHeight="1" s="192">
      <c r="A26" s="80" t="inlineStr">
        <is>
          <t>NGS000:ea_Residential</t>
        </is>
      </c>
      <c r="B26" s="83" t="inlineStr">
        <is>
          <t xml:space="preserve">   Residential</t>
        </is>
      </c>
      <c r="C26" s="84" t="n">
        <v>5.034026</v>
      </c>
      <c r="D26" s="84" t="n">
        <v>4.931557</v>
      </c>
      <c r="E26" s="84" t="n">
        <v>4.855748</v>
      </c>
      <c r="F26" s="84" t="n">
        <v>4.845099</v>
      </c>
      <c r="G26" s="84" t="n">
        <v>4.831482</v>
      </c>
      <c r="H26" s="84" t="n">
        <v>4.818294</v>
      </c>
      <c r="I26" s="84" t="n">
        <v>4.800715</v>
      </c>
      <c r="J26" s="84" t="n">
        <v>4.778442</v>
      </c>
      <c r="K26" s="84" t="n">
        <v>4.755821</v>
      </c>
      <c r="L26" s="84" t="n">
        <v>4.735692</v>
      </c>
      <c r="M26" s="84" t="n">
        <v>4.720382</v>
      </c>
      <c r="N26" s="84" t="n">
        <v>4.704231</v>
      </c>
      <c r="O26" s="84" t="n">
        <v>4.692935</v>
      </c>
      <c r="P26" s="84" t="n">
        <v>4.682663</v>
      </c>
      <c r="Q26" s="84" t="n">
        <v>4.671302</v>
      </c>
      <c r="R26" s="84" t="n">
        <v>4.659441</v>
      </c>
      <c r="S26" s="84" t="n">
        <v>4.650195</v>
      </c>
      <c r="T26" s="84" t="n">
        <v>4.643079</v>
      </c>
      <c r="U26" s="84" t="n">
        <v>4.634581</v>
      </c>
      <c r="V26" s="84" t="n">
        <v>4.626099</v>
      </c>
      <c r="W26" s="84" t="n">
        <v>4.617207</v>
      </c>
      <c r="X26" s="84" t="n">
        <v>4.609757</v>
      </c>
      <c r="Y26" s="84" t="n">
        <v>4.602833</v>
      </c>
      <c r="Z26" s="84" t="n">
        <v>4.595428</v>
      </c>
      <c r="AA26" s="84" t="n">
        <v>4.588638</v>
      </c>
      <c r="AB26" s="84" t="n">
        <v>4.582788</v>
      </c>
      <c r="AC26" s="84" t="n">
        <v>4.577157</v>
      </c>
      <c r="AD26" s="84" t="n">
        <v>4.571602</v>
      </c>
      <c r="AE26" s="84" t="n">
        <v>4.565941</v>
      </c>
      <c r="AF26" s="84" t="n">
        <v>4.560272</v>
      </c>
      <c r="AG26" s="84" t="n">
        <v>4.554588</v>
      </c>
      <c r="AH26" s="84" t="n">
        <v>4.548482</v>
      </c>
      <c r="AI26" s="85" t="n">
        <v>-0.003266</v>
      </c>
    </row>
    <row r="27" ht="15" customHeight="1" s="192">
      <c r="A27" s="80" t="inlineStr">
        <is>
          <t>NGS000:ea_Commercial</t>
        </is>
      </c>
      <c r="B27" s="83" t="inlineStr">
        <is>
          <t xml:space="preserve">   Commercial</t>
        </is>
      </c>
      <c r="C27" s="84" t="n">
        <v>3.501741</v>
      </c>
      <c r="D27" s="84" t="n">
        <v>3.424169</v>
      </c>
      <c r="E27" s="84" t="n">
        <v>3.471928</v>
      </c>
      <c r="F27" s="84" t="n">
        <v>3.490239</v>
      </c>
      <c r="G27" s="84" t="n">
        <v>3.495965</v>
      </c>
      <c r="H27" s="84" t="n">
        <v>3.498143</v>
      </c>
      <c r="I27" s="84" t="n">
        <v>3.491552</v>
      </c>
      <c r="J27" s="84" t="n">
        <v>3.484571</v>
      </c>
      <c r="K27" s="84" t="n">
        <v>3.480793</v>
      </c>
      <c r="L27" s="84" t="n">
        <v>3.482654</v>
      </c>
      <c r="M27" s="84" t="n">
        <v>3.490381</v>
      </c>
      <c r="N27" s="84" t="n">
        <v>3.496646</v>
      </c>
      <c r="O27" s="84" t="n">
        <v>3.508815</v>
      </c>
      <c r="P27" s="84" t="n">
        <v>3.522729</v>
      </c>
      <c r="Q27" s="84" t="n">
        <v>3.533214</v>
      </c>
      <c r="R27" s="84" t="n">
        <v>3.541767</v>
      </c>
      <c r="S27" s="84" t="n">
        <v>3.552678</v>
      </c>
      <c r="T27" s="84" t="n">
        <v>3.567056</v>
      </c>
      <c r="U27" s="84" t="n">
        <v>3.578993</v>
      </c>
      <c r="V27" s="84" t="n">
        <v>3.590202</v>
      </c>
      <c r="W27" s="84" t="n">
        <v>3.601528</v>
      </c>
      <c r="X27" s="84" t="n">
        <v>3.614768</v>
      </c>
      <c r="Y27" s="84" t="n">
        <v>3.627899</v>
      </c>
      <c r="Z27" s="84" t="n">
        <v>3.641068</v>
      </c>
      <c r="AA27" s="84" t="n">
        <v>3.654362</v>
      </c>
      <c r="AB27" s="84" t="n">
        <v>3.668586</v>
      </c>
      <c r="AC27" s="84" t="n">
        <v>3.681729</v>
      </c>
      <c r="AD27" s="84" t="n">
        <v>3.694234</v>
      </c>
      <c r="AE27" s="84" t="n">
        <v>3.706014</v>
      </c>
      <c r="AF27" s="84" t="n">
        <v>3.718978</v>
      </c>
      <c r="AG27" s="84" t="n">
        <v>3.731727</v>
      </c>
      <c r="AH27" s="84" t="n">
        <v>3.744352</v>
      </c>
      <c r="AI27" s="85" t="n">
        <v>0.002163</v>
      </c>
    </row>
    <row r="28" ht="15" customHeight="1" s="192">
      <c r="A28" s="80" t="inlineStr">
        <is>
          <t>NGS000:Total_industrial</t>
        </is>
      </c>
      <c r="B28" s="83" t="inlineStr">
        <is>
          <t xml:space="preserve">   Industrial 4/</t>
        </is>
      </c>
      <c r="C28" s="84" t="n">
        <v>10.34832</v>
      </c>
      <c r="D28" s="84" t="n">
        <v>10.75864</v>
      </c>
      <c r="E28" s="84" t="n">
        <v>11.068527</v>
      </c>
      <c r="F28" s="84" t="n">
        <v>11.376534</v>
      </c>
      <c r="G28" s="84" t="n">
        <v>11.608975</v>
      </c>
      <c r="H28" s="84" t="n">
        <v>11.849583</v>
      </c>
      <c r="I28" s="84" t="n">
        <v>12.032232</v>
      </c>
      <c r="J28" s="84" t="n">
        <v>12.115902</v>
      </c>
      <c r="K28" s="84" t="n">
        <v>12.14531</v>
      </c>
      <c r="L28" s="84" t="n">
        <v>12.210426</v>
      </c>
      <c r="M28" s="84" t="n">
        <v>12.301917</v>
      </c>
      <c r="N28" s="84" t="n">
        <v>12.295689</v>
      </c>
      <c r="O28" s="84" t="n">
        <v>12.390066</v>
      </c>
      <c r="P28" s="84" t="n">
        <v>12.504133</v>
      </c>
      <c r="Q28" s="84" t="n">
        <v>12.549511</v>
      </c>
      <c r="R28" s="84" t="n">
        <v>12.677048</v>
      </c>
      <c r="S28" s="84" t="n">
        <v>12.781158</v>
      </c>
      <c r="T28" s="84" t="n">
        <v>12.851055</v>
      </c>
      <c r="U28" s="84" t="n">
        <v>13.002695</v>
      </c>
      <c r="V28" s="84" t="n">
        <v>13.098724</v>
      </c>
      <c r="W28" s="84" t="n">
        <v>13.203676</v>
      </c>
      <c r="X28" s="84" t="n">
        <v>13.369357</v>
      </c>
      <c r="Y28" s="84" t="n">
        <v>13.500303</v>
      </c>
      <c r="Z28" s="84" t="n">
        <v>13.6252</v>
      </c>
      <c r="AA28" s="84" t="n">
        <v>13.747202</v>
      </c>
      <c r="AB28" s="84" t="n">
        <v>13.879845</v>
      </c>
      <c r="AC28" s="84" t="n">
        <v>14.015339</v>
      </c>
      <c r="AD28" s="84" t="n">
        <v>14.132435</v>
      </c>
      <c r="AE28" s="84" t="n">
        <v>14.310669</v>
      </c>
      <c r="AF28" s="84" t="n">
        <v>14.464819</v>
      </c>
      <c r="AG28" s="84" t="n">
        <v>14.618446</v>
      </c>
      <c r="AH28" s="84" t="n">
        <v>14.70274</v>
      </c>
      <c r="AI28" s="85" t="n">
        <v>0.011394</v>
      </c>
    </row>
    <row r="29" ht="15" customHeight="1" s="192">
      <c r="A29" s="80" t="inlineStr">
        <is>
          <t>NGS000:ea_Industrial</t>
        </is>
      </c>
      <c r="B29" s="83" t="inlineStr">
        <is>
          <t xml:space="preserve">     Other Industrial 4/</t>
        </is>
      </c>
      <c r="C29" s="84" t="n">
        <v>8.334778999999999</v>
      </c>
      <c r="D29" s="84" t="n">
        <v>8.633815999999999</v>
      </c>
      <c r="E29" s="84" t="n">
        <v>8.785945999999999</v>
      </c>
      <c r="F29" s="84" t="n">
        <v>8.986662000000001</v>
      </c>
      <c r="G29" s="84" t="n">
        <v>9.174752</v>
      </c>
      <c r="H29" s="84" t="n">
        <v>9.328996999999999</v>
      </c>
      <c r="I29" s="84" t="n">
        <v>9.365461</v>
      </c>
      <c r="J29" s="84" t="n">
        <v>9.341085</v>
      </c>
      <c r="K29" s="84" t="n">
        <v>9.332933000000001</v>
      </c>
      <c r="L29" s="84" t="n">
        <v>9.35699</v>
      </c>
      <c r="M29" s="84" t="n">
        <v>9.420370999999999</v>
      </c>
      <c r="N29" s="84" t="n">
        <v>9.406371999999999</v>
      </c>
      <c r="O29" s="84" t="n">
        <v>9.491978</v>
      </c>
      <c r="P29" s="84" t="n">
        <v>9.586247999999999</v>
      </c>
      <c r="Q29" s="84" t="n">
        <v>9.622171</v>
      </c>
      <c r="R29" s="84" t="n">
        <v>9.730701</v>
      </c>
      <c r="S29" s="84" t="n">
        <v>9.829172</v>
      </c>
      <c r="T29" s="84" t="n">
        <v>9.891384</v>
      </c>
      <c r="U29" s="84" t="n">
        <v>10.053499</v>
      </c>
      <c r="V29" s="84" t="n">
        <v>10.144338</v>
      </c>
      <c r="W29" s="84" t="n">
        <v>10.244191</v>
      </c>
      <c r="X29" s="84" t="n">
        <v>10.368338</v>
      </c>
      <c r="Y29" s="84" t="n">
        <v>10.495609</v>
      </c>
      <c r="Z29" s="84" t="n">
        <v>10.614655</v>
      </c>
      <c r="AA29" s="84" t="n">
        <v>10.730334</v>
      </c>
      <c r="AB29" s="84" t="n">
        <v>10.860367</v>
      </c>
      <c r="AC29" s="84" t="n">
        <v>11.00195</v>
      </c>
      <c r="AD29" s="84" t="n">
        <v>11.117065</v>
      </c>
      <c r="AE29" s="84" t="n">
        <v>11.292887</v>
      </c>
      <c r="AF29" s="84" t="n">
        <v>11.440708</v>
      </c>
      <c r="AG29" s="84" t="n">
        <v>11.594631</v>
      </c>
      <c r="AH29" s="84" t="n">
        <v>11.691266</v>
      </c>
      <c r="AI29" s="85" t="n">
        <v>0.010976</v>
      </c>
    </row>
    <row r="30" ht="15" customHeight="1" s="192">
      <c r="A30" s="80" t="inlineStr">
        <is>
          <t>NGS000:ea_LeaseandPlant</t>
        </is>
      </c>
      <c r="B30" s="83" t="inlineStr">
        <is>
          <t xml:space="preserve">     Lease and Plant Fuel 5/</t>
        </is>
      </c>
      <c r="C30" s="84" t="n">
        <v>1.845327</v>
      </c>
      <c r="D30" s="84" t="n">
        <v>1.891138</v>
      </c>
      <c r="E30" s="84" t="n">
        <v>1.988723</v>
      </c>
      <c r="F30" s="84" t="n">
        <v>2.077391</v>
      </c>
      <c r="G30" s="84" t="n">
        <v>2.117614</v>
      </c>
      <c r="H30" s="84" t="n">
        <v>2.166584</v>
      </c>
      <c r="I30" s="84" t="n">
        <v>2.227134</v>
      </c>
      <c r="J30" s="84" t="n">
        <v>2.262327</v>
      </c>
      <c r="K30" s="84" t="n">
        <v>2.279887</v>
      </c>
      <c r="L30" s="84" t="n">
        <v>2.299735</v>
      </c>
      <c r="M30" s="84" t="n">
        <v>2.309057</v>
      </c>
      <c r="N30" s="84" t="n">
        <v>2.306827</v>
      </c>
      <c r="O30" s="84" t="n">
        <v>2.315599</v>
      </c>
      <c r="P30" s="84" t="n">
        <v>2.334183</v>
      </c>
      <c r="Q30" s="84" t="n">
        <v>2.344851</v>
      </c>
      <c r="R30" s="84" t="n">
        <v>2.363856</v>
      </c>
      <c r="S30" s="84" t="n">
        <v>2.369498</v>
      </c>
      <c r="T30" s="84" t="n">
        <v>2.375969</v>
      </c>
      <c r="U30" s="84" t="n">
        <v>2.366706</v>
      </c>
      <c r="V30" s="84" t="n">
        <v>2.371897</v>
      </c>
      <c r="W30" s="84" t="n">
        <v>2.376996</v>
      </c>
      <c r="X30" s="84" t="n">
        <v>2.417318</v>
      </c>
      <c r="Y30" s="84" t="n">
        <v>2.422204</v>
      </c>
      <c r="Z30" s="84" t="n">
        <v>2.428055</v>
      </c>
      <c r="AA30" s="84" t="n">
        <v>2.434378</v>
      </c>
      <c r="AB30" s="84" t="n">
        <v>2.435776</v>
      </c>
      <c r="AC30" s="84" t="n">
        <v>2.4309</v>
      </c>
      <c r="AD30" s="84" t="n">
        <v>2.432879</v>
      </c>
      <c r="AE30" s="84" t="n">
        <v>2.435293</v>
      </c>
      <c r="AF30" s="84" t="n">
        <v>2.440408</v>
      </c>
      <c r="AG30" s="84" t="n">
        <v>2.441325</v>
      </c>
      <c r="AH30" s="84" t="n">
        <v>2.428985</v>
      </c>
      <c r="AI30" s="85" t="n">
        <v>0.008904</v>
      </c>
    </row>
    <row r="31" ht="15" customHeight="1" s="192">
      <c r="A31" s="80" t="inlineStr">
        <is>
          <t>NGS000:ea_liquefactexp</t>
        </is>
      </c>
      <c r="B31" s="83" t="inlineStr">
        <is>
          <t xml:space="preserve">     Fuel Used to Liquefy Gas for Export 6/</t>
        </is>
      </c>
      <c r="C31" s="84" t="n">
        <v>0.168215</v>
      </c>
      <c r="D31" s="84" t="n">
        <v>0.233686</v>
      </c>
      <c r="E31" s="84" t="n">
        <v>0.293859</v>
      </c>
      <c r="F31" s="84" t="n">
        <v>0.312481</v>
      </c>
      <c r="G31" s="84" t="n">
        <v>0.31661</v>
      </c>
      <c r="H31" s="84" t="n">
        <v>0.354002</v>
      </c>
      <c r="I31" s="84" t="n">
        <v>0.439636</v>
      </c>
      <c r="J31" s="84" t="n">
        <v>0.51249</v>
      </c>
      <c r="K31" s="84" t="n">
        <v>0.532489</v>
      </c>
      <c r="L31" s="84" t="n">
        <v>0.553702</v>
      </c>
      <c r="M31" s="84" t="n">
        <v>0.5724900000000001</v>
      </c>
      <c r="N31" s="84" t="n">
        <v>0.582489</v>
      </c>
      <c r="O31" s="84" t="n">
        <v>0.582489</v>
      </c>
      <c r="P31" s="84" t="n">
        <v>0.5837020000000001</v>
      </c>
      <c r="Q31" s="84" t="n">
        <v>0.582489</v>
      </c>
      <c r="R31" s="84" t="n">
        <v>0.582489</v>
      </c>
      <c r="S31" s="84" t="n">
        <v>0.582489</v>
      </c>
      <c r="T31" s="84" t="n">
        <v>0.5837020000000001</v>
      </c>
      <c r="U31" s="84" t="n">
        <v>0.582489</v>
      </c>
      <c r="V31" s="84" t="n">
        <v>0.582489</v>
      </c>
      <c r="W31" s="84" t="n">
        <v>0.582489</v>
      </c>
      <c r="X31" s="84" t="n">
        <v>0.5837020000000001</v>
      </c>
      <c r="Y31" s="84" t="n">
        <v>0.582489</v>
      </c>
      <c r="Z31" s="84" t="n">
        <v>0.582489</v>
      </c>
      <c r="AA31" s="84" t="n">
        <v>0.582489</v>
      </c>
      <c r="AB31" s="84" t="n">
        <v>0.5837020000000001</v>
      </c>
      <c r="AC31" s="84" t="n">
        <v>0.582489</v>
      </c>
      <c r="AD31" s="84" t="n">
        <v>0.582489</v>
      </c>
      <c r="AE31" s="84" t="n">
        <v>0.582489</v>
      </c>
      <c r="AF31" s="84" t="n">
        <v>0.5837020000000001</v>
      </c>
      <c r="AG31" s="84" t="n">
        <v>0.582489</v>
      </c>
      <c r="AH31" s="84" t="n">
        <v>0.582489</v>
      </c>
      <c r="AI31" s="85" t="n">
        <v>0.04088</v>
      </c>
    </row>
    <row r="32" ht="15" customHeight="1" s="192">
      <c r="A32" s="80" t="inlineStr">
        <is>
          <t>NGS000:fa_GastoLiquids</t>
        </is>
      </c>
      <c r="B32" s="83" t="inlineStr">
        <is>
          <t xml:space="preserve">     Natural Gas-to-Liquids Heat and Power 7/</t>
        </is>
      </c>
      <c r="C32" s="84" t="n">
        <v>0</v>
      </c>
      <c r="D32" s="84" t="n">
        <v>0</v>
      </c>
      <c r="E32" s="84" t="n">
        <v>0</v>
      </c>
      <c r="F32" s="84" t="n">
        <v>0</v>
      </c>
      <c r="G32" s="84" t="n">
        <v>0</v>
      </c>
      <c r="H32" s="84" t="n">
        <v>0</v>
      </c>
      <c r="I32" s="84" t="n">
        <v>0</v>
      </c>
      <c r="J32" s="84" t="n">
        <v>0</v>
      </c>
      <c r="K32" s="84" t="n">
        <v>0</v>
      </c>
      <c r="L32" s="84" t="n">
        <v>0</v>
      </c>
      <c r="M32" s="84" t="n">
        <v>0</v>
      </c>
      <c r="N32" s="84" t="n">
        <v>0</v>
      </c>
      <c r="O32" s="84" t="n">
        <v>0</v>
      </c>
      <c r="P32" s="84" t="n">
        <v>0</v>
      </c>
      <c r="Q32" s="84" t="n">
        <v>0</v>
      </c>
      <c r="R32" s="84" t="n">
        <v>0</v>
      </c>
      <c r="S32" s="84" t="n">
        <v>0</v>
      </c>
      <c r="T32" s="84" t="n">
        <v>0</v>
      </c>
      <c r="U32" s="84" t="n">
        <v>0</v>
      </c>
      <c r="V32" s="84" t="n">
        <v>0</v>
      </c>
      <c r="W32" s="84" t="n">
        <v>0</v>
      </c>
      <c r="X32" s="84" t="n">
        <v>0</v>
      </c>
      <c r="Y32" s="84" t="n">
        <v>0</v>
      </c>
      <c r="Z32" s="84" t="n">
        <v>0</v>
      </c>
      <c r="AA32" s="84" t="n">
        <v>0</v>
      </c>
      <c r="AB32" s="84" t="n">
        <v>0</v>
      </c>
      <c r="AC32" s="84" t="n">
        <v>0</v>
      </c>
      <c r="AD32" s="84" t="n">
        <v>0</v>
      </c>
      <c r="AE32" s="84" t="n">
        <v>0</v>
      </c>
      <c r="AF32" s="84" t="n">
        <v>0</v>
      </c>
      <c r="AG32" s="84" t="n">
        <v>0</v>
      </c>
      <c r="AH32" s="84" t="n">
        <v>0</v>
      </c>
      <c r="AI32" s="85" t="inlineStr">
        <is>
          <t>- -</t>
        </is>
      </c>
    </row>
    <row r="33" ht="15" customHeight="1" s="192">
      <c r="A33" s="80" t="inlineStr">
        <is>
          <t>NGS000:fa_Gas2LiqLiqPrd</t>
        </is>
      </c>
      <c r="B33" s="83" t="inlineStr">
        <is>
          <t xml:space="preserve">     Natural Gas to Liquids Production 8/</t>
        </is>
      </c>
      <c r="C33" s="84" t="n">
        <v>0</v>
      </c>
      <c r="D33" s="84" t="n">
        <v>0</v>
      </c>
      <c r="E33" s="84" t="n">
        <v>0</v>
      </c>
      <c r="F33" s="84" t="n">
        <v>0</v>
      </c>
      <c r="G33" s="84" t="n">
        <v>0</v>
      </c>
      <c r="H33" s="84" t="n">
        <v>0</v>
      </c>
      <c r="I33" s="84" t="n">
        <v>0</v>
      </c>
      <c r="J33" s="84" t="n">
        <v>0</v>
      </c>
      <c r="K33" s="84" t="n">
        <v>0</v>
      </c>
      <c r="L33" s="84" t="n">
        <v>0</v>
      </c>
      <c r="M33" s="84" t="n">
        <v>0</v>
      </c>
      <c r="N33" s="84" t="n">
        <v>0</v>
      </c>
      <c r="O33" s="84" t="n">
        <v>0</v>
      </c>
      <c r="P33" s="84" t="n">
        <v>0</v>
      </c>
      <c r="Q33" s="84" t="n">
        <v>0</v>
      </c>
      <c r="R33" s="84" t="n">
        <v>0</v>
      </c>
      <c r="S33" s="84" t="n">
        <v>0</v>
      </c>
      <c r="T33" s="84" t="n">
        <v>0</v>
      </c>
      <c r="U33" s="84" t="n">
        <v>0</v>
      </c>
      <c r="V33" s="84" t="n">
        <v>0</v>
      </c>
      <c r="W33" s="84" t="n">
        <v>0</v>
      </c>
      <c r="X33" s="84" t="n">
        <v>0</v>
      </c>
      <c r="Y33" s="84" t="n">
        <v>0</v>
      </c>
      <c r="Z33" s="84" t="n">
        <v>0</v>
      </c>
      <c r="AA33" s="84" t="n">
        <v>0</v>
      </c>
      <c r="AB33" s="84" t="n">
        <v>0</v>
      </c>
      <c r="AC33" s="84" t="n">
        <v>0</v>
      </c>
      <c r="AD33" s="84" t="n">
        <v>0</v>
      </c>
      <c r="AE33" s="84" t="n">
        <v>0</v>
      </c>
      <c r="AF33" s="84" t="n">
        <v>0</v>
      </c>
      <c r="AG33" s="84" t="n">
        <v>0</v>
      </c>
      <c r="AH33" s="84" t="n">
        <v>0</v>
      </c>
      <c r="AI33" s="85" t="inlineStr">
        <is>
          <t>- -</t>
        </is>
      </c>
    </row>
    <row r="34" ht="15" customHeight="1" s="192">
      <c r="A34" s="80" t="inlineStr">
        <is>
          <t>NGS000:Total_transport</t>
        </is>
      </c>
      <c r="B34" s="83" t="inlineStr">
        <is>
          <t xml:space="preserve">   Transportation</t>
        </is>
      </c>
      <c r="C34" s="84" t="n">
        <v>0.7462839999999999</v>
      </c>
      <c r="D34" s="84" t="n">
        <v>0.730779</v>
      </c>
      <c r="E34" s="84" t="n">
        <v>0.785764</v>
      </c>
      <c r="F34" s="84" t="n">
        <v>0.795438</v>
      </c>
      <c r="G34" s="84" t="n">
        <v>0.790046</v>
      </c>
      <c r="H34" s="84" t="n">
        <v>0.8024019999999999</v>
      </c>
      <c r="I34" s="84" t="n">
        <v>0.81206</v>
      </c>
      <c r="J34" s="84" t="n">
        <v>0.822874</v>
      </c>
      <c r="K34" s="84" t="n">
        <v>0.823786</v>
      </c>
      <c r="L34" s="84" t="n">
        <v>0.836628</v>
      </c>
      <c r="M34" s="84" t="n">
        <v>0.850742</v>
      </c>
      <c r="N34" s="84" t="n">
        <v>0.8440839999999999</v>
      </c>
      <c r="O34" s="84" t="n">
        <v>0.858449</v>
      </c>
      <c r="P34" s="84" t="n">
        <v>0.873113</v>
      </c>
      <c r="Q34" s="84" t="n">
        <v>0.88824</v>
      </c>
      <c r="R34" s="84" t="n">
        <v>0.907429</v>
      </c>
      <c r="S34" s="84" t="n">
        <v>0.924446</v>
      </c>
      <c r="T34" s="84" t="n">
        <v>0.951465</v>
      </c>
      <c r="U34" s="84" t="n">
        <v>0.97224</v>
      </c>
      <c r="V34" s="84" t="n">
        <v>0.992022</v>
      </c>
      <c r="W34" s="84" t="n">
        <v>1.01423</v>
      </c>
      <c r="X34" s="84" t="n">
        <v>1.037534</v>
      </c>
      <c r="Y34" s="84" t="n">
        <v>1.055717</v>
      </c>
      <c r="Z34" s="84" t="n">
        <v>1.086673</v>
      </c>
      <c r="AA34" s="84" t="n">
        <v>1.110259</v>
      </c>
      <c r="AB34" s="84" t="n">
        <v>1.137162</v>
      </c>
      <c r="AC34" s="84" t="n">
        <v>1.156756</v>
      </c>
      <c r="AD34" s="84" t="n">
        <v>1.18682</v>
      </c>
      <c r="AE34" s="84" t="n">
        <v>1.211918</v>
      </c>
      <c r="AF34" s="84" t="n">
        <v>1.243127</v>
      </c>
      <c r="AG34" s="84" t="n">
        <v>1.272581</v>
      </c>
      <c r="AH34" s="84" t="n">
        <v>1.304326</v>
      </c>
      <c r="AI34" s="85" t="n">
        <v>0.018174</v>
      </c>
    </row>
    <row r="35" ht="15" customHeight="1" s="192">
      <c r="A35" s="80" t="inlineStr">
        <is>
          <t>NGS000:ea_Transportatio</t>
        </is>
      </c>
      <c r="B35" s="83" t="inlineStr">
        <is>
          <t xml:space="preserve">     Motor Vehicles, Trains, and Ships</t>
        </is>
      </c>
      <c r="C35" s="84" t="n">
        <v>0.097702</v>
      </c>
      <c r="D35" s="84" t="n">
        <v>0.10282</v>
      </c>
      <c r="E35" s="84" t="n">
        <v>0.132271</v>
      </c>
      <c r="F35" s="84" t="n">
        <v>0.135242</v>
      </c>
      <c r="G35" s="84" t="n">
        <v>0.128743</v>
      </c>
      <c r="H35" s="84" t="n">
        <v>0.134038</v>
      </c>
      <c r="I35" s="84" t="n">
        <v>0.136809</v>
      </c>
      <c r="J35" s="84" t="n">
        <v>0.143337</v>
      </c>
      <c r="K35" s="84" t="n">
        <v>0.150579</v>
      </c>
      <c r="L35" s="84" t="n">
        <v>0.16348</v>
      </c>
      <c r="M35" s="84" t="n">
        <v>0.175891</v>
      </c>
      <c r="N35" s="84" t="n">
        <v>0.175062</v>
      </c>
      <c r="O35" s="84" t="n">
        <v>0.187724</v>
      </c>
      <c r="P35" s="84" t="n">
        <v>0.199529</v>
      </c>
      <c r="Q35" s="84" t="n">
        <v>0.211541</v>
      </c>
      <c r="R35" s="84" t="n">
        <v>0.222981</v>
      </c>
      <c r="S35" s="84" t="n">
        <v>0.236687</v>
      </c>
      <c r="T35" s="84" t="n">
        <v>0.256971</v>
      </c>
      <c r="U35" s="84" t="n">
        <v>0.270099</v>
      </c>
      <c r="V35" s="84" t="n">
        <v>0.285749</v>
      </c>
      <c r="W35" s="84" t="n">
        <v>0.30148</v>
      </c>
      <c r="X35" s="84" t="n">
        <v>0.31912</v>
      </c>
      <c r="Y35" s="84" t="n">
        <v>0.33374</v>
      </c>
      <c r="Z35" s="84" t="n">
        <v>0.356146</v>
      </c>
      <c r="AA35" s="84" t="n">
        <v>0.373861</v>
      </c>
      <c r="AB35" s="84" t="n">
        <v>0.394937</v>
      </c>
      <c r="AC35" s="84" t="n">
        <v>0.409333</v>
      </c>
      <c r="AD35" s="84" t="n">
        <v>0.433128</v>
      </c>
      <c r="AE35" s="84" t="n">
        <v>0.451241</v>
      </c>
      <c r="AF35" s="84" t="n">
        <v>0.471625</v>
      </c>
      <c r="AG35" s="84" t="n">
        <v>0.493442</v>
      </c>
      <c r="AH35" s="84" t="n">
        <v>0.516385</v>
      </c>
      <c r="AI35" s="85" t="n">
        <v>0.055176</v>
      </c>
    </row>
    <row r="36" ht="15" customHeight="1" s="192">
      <c r="A36" s="80" t="inlineStr">
        <is>
          <t>NGS000:ea_PipelineFuel</t>
        </is>
      </c>
      <c r="B36" s="83" t="inlineStr">
        <is>
          <t xml:space="preserve">     Pipeline and Distribution Fuel</t>
        </is>
      </c>
      <c r="C36" s="84" t="n">
        <v>0.648582</v>
      </c>
      <c r="D36" s="84" t="n">
        <v>0.627959</v>
      </c>
      <c r="E36" s="84" t="n">
        <v>0.653493</v>
      </c>
      <c r="F36" s="84" t="n">
        <v>0.660196</v>
      </c>
      <c r="G36" s="84" t="n">
        <v>0.6613019999999999</v>
      </c>
      <c r="H36" s="84" t="n">
        <v>0.668364</v>
      </c>
      <c r="I36" s="84" t="n">
        <v>0.675251</v>
      </c>
      <c r="J36" s="84" t="n">
        <v>0.679538</v>
      </c>
      <c r="K36" s="84" t="n">
        <v>0.673208</v>
      </c>
      <c r="L36" s="84" t="n">
        <v>0.6731470000000001</v>
      </c>
      <c r="M36" s="84" t="n">
        <v>0.674851</v>
      </c>
      <c r="N36" s="84" t="n">
        <v>0.669021</v>
      </c>
      <c r="O36" s="84" t="n">
        <v>0.670725</v>
      </c>
      <c r="P36" s="84" t="n">
        <v>0.673585</v>
      </c>
      <c r="Q36" s="84" t="n">
        <v>0.6766990000000001</v>
      </c>
      <c r="R36" s="84" t="n">
        <v>0.6844479999999999</v>
      </c>
      <c r="S36" s="84" t="n">
        <v>0.687759</v>
      </c>
      <c r="T36" s="84" t="n">
        <v>0.6944939999999999</v>
      </c>
      <c r="U36" s="84" t="n">
        <v>0.702141</v>
      </c>
      <c r="V36" s="84" t="n">
        <v>0.706272</v>
      </c>
      <c r="W36" s="84" t="n">
        <v>0.71275</v>
      </c>
      <c r="X36" s="84" t="n">
        <v>0.718414</v>
      </c>
      <c r="Y36" s="84" t="n">
        <v>0.721977</v>
      </c>
      <c r="Z36" s="84" t="n">
        <v>0.730527</v>
      </c>
      <c r="AA36" s="84" t="n">
        <v>0.736398</v>
      </c>
      <c r="AB36" s="84" t="n">
        <v>0.742224</v>
      </c>
      <c r="AC36" s="84" t="n">
        <v>0.7474229999999999</v>
      </c>
      <c r="AD36" s="84" t="n">
        <v>0.753692</v>
      </c>
      <c r="AE36" s="84" t="n">
        <v>0.760677</v>
      </c>
      <c r="AF36" s="84" t="n">
        <v>0.771502</v>
      </c>
      <c r="AG36" s="84" t="n">
        <v>0.779139</v>
      </c>
      <c r="AH36" s="84" t="n">
        <v>0.787941</v>
      </c>
      <c r="AI36" s="85" t="n">
        <v>0.006298</v>
      </c>
    </row>
    <row r="37" ht="15" customHeight="1" s="192">
      <c r="A37" s="80" t="inlineStr">
        <is>
          <t>NGS000:ea_ElectricPower</t>
        </is>
      </c>
      <c r="B37" s="83" t="inlineStr">
        <is>
          <t xml:space="preserve">   Electric Power 9/</t>
        </is>
      </c>
      <c r="C37" s="84" t="n">
        <v>11.398642</v>
      </c>
      <c r="D37" s="84" t="n">
        <v>11.238639</v>
      </c>
      <c r="E37" s="84" t="n">
        <v>11.741858</v>
      </c>
      <c r="F37" s="84" t="n">
        <v>11.344834</v>
      </c>
      <c r="G37" s="84" t="n">
        <v>11.111863</v>
      </c>
      <c r="H37" s="84" t="n">
        <v>10.853161</v>
      </c>
      <c r="I37" s="84" t="n">
        <v>10.776381</v>
      </c>
      <c r="J37" s="84" t="n">
        <v>10.719224</v>
      </c>
      <c r="K37" s="84" t="n">
        <v>10.551202</v>
      </c>
      <c r="L37" s="84" t="n">
        <v>10.489868</v>
      </c>
      <c r="M37" s="84" t="n">
        <v>10.41923</v>
      </c>
      <c r="N37" s="84" t="n">
        <v>10.201456</v>
      </c>
      <c r="O37" s="84" t="n">
        <v>10.283834</v>
      </c>
      <c r="P37" s="84" t="n">
        <v>10.415735</v>
      </c>
      <c r="Q37" s="84" t="n">
        <v>10.608328</v>
      </c>
      <c r="R37" s="84" t="n">
        <v>10.919601</v>
      </c>
      <c r="S37" s="84" t="n">
        <v>10.957995</v>
      </c>
      <c r="T37" s="84" t="n">
        <v>11.035315</v>
      </c>
      <c r="U37" s="84" t="n">
        <v>11.13364</v>
      </c>
      <c r="V37" s="84" t="n">
        <v>11.245196</v>
      </c>
      <c r="W37" s="84" t="n">
        <v>11.331375</v>
      </c>
      <c r="X37" s="84" t="n">
        <v>11.458055</v>
      </c>
      <c r="Y37" s="84" t="n">
        <v>11.506651</v>
      </c>
      <c r="Z37" s="84" t="n">
        <v>11.540127</v>
      </c>
      <c r="AA37" s="84" t="n">
        <v>11.590923</v>
      </c>
      <c r="AB37" s="84" t="n">
        <v>11.560499</v>
      </c>
      <c r="AC37" s="84" t="n">
        <v>11.55276</v>
      </c>
      <c r="AD37" s="84" t="n">
        <v>11.592127</v>
      </c>
      <c r="AE37" s="84" t="n">
        <v>11.712459</v>
      </c>
      <c r="AF37" s="84" t="n">
        <v>11.891726</v>
      </c>
      <c r="AG37" s="84" t="n">
        <v>12.071309</v>
      </c>
      <c r="AH37" s="84" t="n">
        <v>12.198178</v>
      </c>
      <c r="AI37" s="85" t="n">
        <v>0.002189</v>
      </c>
    </row>
    <row r="39" ht="15" customHeight="1" s="192">
      <c r="A39" s="80" t="inlineStr">
        <is>
          <t>NGS000:ga_Discrepancy</t>
        </is>
      </c>
      <c r="B39" s="82" t="inlineStr">
        <is>
          <t xml:space="preserve"> Discrepancy 10/</t>
        </is>
      </c>
      <c r="C39" s="86" t="n">
        <v>1.131136</v>
      </c>
      <c r="D39" s="86" t="n">
        <v>1.096123</v>
      </c>
      <c r="E39" s="86" t="n">
        <v>0.380072</v>
      </c>
      <c r="F39" s="86" t="n">
        <v>0.347919</v>
      </c>
      <c r="G39" s="86" t="n">
        <v>0.321434</v>
      </c>
      <c r="H39" s="86" t="n">
        <v>0.294512</v>
      </c>
      <c r="I39" s="86" t="n">
        <v>0.268766</v>
      </c>
      <c r="J39" s="86" t="n">
        <v>0.270119</v>
      </c>
      <c r="K39" s="86" t="n">
        <v>0.273972</v>
      </c>
      <c r="L39" s="86" t="n">
        <v>0.275976</v>
      </c>
      <c r="M39" s="86" t="n">
        <v>0.277071</v>
      </c>
      <c r="N39" s="86" t="n">
        <v>0.304815</v>
      </c>
      <c r="O39" s="86" t="n">
        <v>0.308798</v>
      </c>
      <c r="P39" s="86" t="n">
        <v>0.281866</v>
      </c>
      <c r="Q39" s="86" t="n">
        <v>0.276325</v>
      </c>
      <c r="R39" s="86" t="n">
        <v>0.274452</v>
      </c>
      <c r="S39" s="86" t="n">
        <v>0.288364</v>
      </c>
      <c r="T39" s="86" t="n">
        <v>0.290894</v>
      </c>
      <c r="U39" s="86" t="n">
        <v>0.32616</v>
      </c>
      <c r="V39" s="86" t="n">
        <v>0.339325</v>
      </c>
      <c r="W39" s="86" t="n">
        <v>0.346958</v>
      </c>
      <c r="X39" s="86" t="n">
        <v>0.350266</v>
      </c>
      <c r="Y39" s="86" t="n">
        <v>0.366787</v>
      </c>
      <c r="Z39" s="86" t="n">
        <v>0.3675</v>
      </c>
      <c r="AA39" s="86" t="n">
        <v>0.372719</v>
      </c>
      <c r="AB39" s="86" t="n">
        <v>0.380745</v>
      </c>
      <c r="AC39" s="86" t="n">
        <v>0.384945</v>
      </c>
      <c r="AD39" s="86" t="n">
        <v>0.388657</v>
      </c>
      <c r="AE39" s="86" t="n">
        <v>0.411789</v>
      </c>
      <c r="AF39" s="86" t="n">
        <v>0.426289</v>
      </c>
      <c r="AG39" s="86" t="n">
        <v>0.42181</v>
      </c>
      <c r="AH39" s="86" t="n">
        <v>0.418713</v>
      </c>
      <c r="AI39" s="87" t="inlineStr">
        <is>
          <t>- -</t>
        </is>
      </c>
    </row>
    <row r="41" ht="15" customHeight="1" s="192">
      <c r="B41" s="82" t="inlineStr">
        <is>
          <t>Natural Gas Prices</t>
        </is>
      </c>
    </row>
    <row r="43" ht="15" customHeight="1" s="192">
      <c r="B43" s="82" t="inlineStr">
        <is>
          <t xml:space="preserve">  Natural Gas Spot Price at Henry Hub</t>
        </is>
      </c>
    </row>
    <row r="44" ht="15" customHeight="1" s="192">
      <c r="A44" s="80" t="inlineStr">
        <is>
          <t>NGS000:ia_HenryHub</t>
        </is>
      </c>
      <c r="B44" s="82" t="inlineStr">
        <is>
          <t xml:space="preserve">  (2019 dollars per million Btu)</t>
        </is>
      </c>
      <c r="C44" s="86" t="n">
        <v>2.567243</v>
      </c>
      <c r="D44" s="86" t="n">
        <v>2.435248</v>
      </c>
      <c r="E44" s="86" t="n">
        <v>2.493109</v>
      </c>
      <c r="F44" s="86" t="n">
        <v>2.490749</v>
      </c>
      <c r="G44" s="86" t="n">
        <v>2.523033</v>
      </c>
      <c r="H44" s="86" t="n">
        <v>2.617738</v>
      </c>
      <c r="I44" s="86" t="n">
        <v>2.839973</v>
      </c>
      <c r="J44" s="86" t="n">
        <v>3.081076</v>
      </c>
      <c r="K44" s="86" t="n">
        <v>3.232042</v>
      </c>
      <c r="L44" s="86" t="n">
        <v>3.319359</v>
      </c>
      <c r="M44" s="86" t="n">
        <v>3.331645</v>
      </c>
      <c r="N44" s="86" t="n">
        <v>3.285855</v>
      </c>
      <c r="O44" s="86" t="n">
        <v>3.239649</v>
      </c>
      <c r="P44" s="86" t="n">
        <v>3.258222</v>
      </c>
      <c r="Q44" s="86" t="n">
        <v>3.320172</v>
      </c>
      <c r="R44" s="86" t="n">
        <v>3.36772</v>
      </c>
      <c r="S44" s="86" t="n">
        <v>3.36251</v>
      </c>
      <c r="T44" s="86" t="n">
        <v>3.358324</v>
      </c>
      <c r="U44" s="86" t="n">
        <v>3.403626</v>
      </c>
      <c r="V44" s="86" t="n">
        <v>3.431597</v>
      </c>
      <c r="W44" s="86" t="n">
        <v>3.440993</v>
      </c>
      <c r="X44" s="86" t="n">
        <v>3.444895</v>
      </c>
      <c r="Y44" s="86" t="n">
        <v>3.443121</v>
      </c>
      <c r="Z44" s="86" t="n">
        <v>3.465679</v>
      </c>
      <c r="AA44" s="86" t="n">
        <v>3.48235</v>
      </c>
      <c r="AB44" s="86" t="n">
        <v>3.495807</v>
      </c>
      <c r="AC44" s="86" t="n">
        <v>3.51752</v>
      </c>
      <c r="AD44" s="86" t="n">
        <v>3.552241</v>
      </c>
      <c r="AE44" s="86" t="n">
        <v>3.596649</v>
      </c>
      <c r="AF44" s="86" t="n">
        <v>3.627521</v>
      </c>
      <c r="AG44" s="86" t="n">
        <v>3.647321</v>
      </c>
      <c r="AH44" s="86" t="n">
        <v>3.694113</v>
      </c>
      <c r="AI44" s="87" t="n">
        <v>0.011808</v>
      </c>
    </row>
    <row r="46" ht="15" customHeight="1" s="192">
      <c r="B46" s="82" t="inlineStr">
        <is>
          <t xml:space="preserve">  Delivered Prices</t>
        </is>
      </c>
    </row>
    <row r="47" ht="15" customHeight="1" s="192">
      <c r="B47" s="82" t="inlineStr">
        <is>
          <t xml:space="preserve">  (2019 dollars per thousand cubic feet)</t>
        </is>
      </c>
    </row>
    <row r="48" ht="15" customHeight="1" s="192">
      <c r="A48" s="80" t="inlineStr">
        <is>
          <t>NGS000:ja_Residential</t>
        </is>
      </c>
      <c r="B48" s="83" t="inlineStr">
        <is>
          <t xml:space="preserve">     Residential</t>
        </is>
      </c>
      <c r="C48" s="84" t="n">
        <v>10.795988</v>
      </c>
      <c r="D48" s="84" t="n">
        <v>10.393847</v>
      </c>
      <c r="E48" s="84" t="n">
        <v>10.525187</v>
      </c>
      <c r="F48" s="84" t="n">
        <v>10.447245</v>
      </c>
      <c r="G48" s="84" t="n">
        <v>10.407479</v>
      </c>
      <c r="H48" s="84" t="n">
        <v>10.439775</v>
      </c>
      <c r="I48" s="84" t="n">
        <v>10.575788</v>
      </c>
      <c r="J48" s="84" t="n">
        <v>10.770005</v>
      </c>
      <c r="K48" s="84" t="n">
        <v>10.941786</v>
      </c>
      <c r="L48" s="84" t="n">
        <v>11.053694</v>
      </c>
      <c r="M48" s="84" t="n">
        <v>11.112381</v>
      </c>
      <c r="N48" s="84" t="n">
        <v>11.392083</v>
      </c>
      <c r="O48" s="84" t="n">
        <v>11.392492</v>
      </c>
      <c r="P48" s="84" t="n">
        <v>11.43931</v>
      </c>
      <c r="Q48" s="84" t="n">
        <v>11.584057</v>
      </c>
      <c r="R48" s="84" t="n">
        <v>11.666626</v>
      </c>
      <c r="S48" s="84" t="n">
        <v>11.702194</v>
      </c>
      <c r="T48" s="84" t="n">
        <v>11.710115</v>
      </c>
      <c r="U48" s="84" t="n">
        <v>11.785902</v>
      </c>
      <c r="V48" s="84" t="n">
        <v>11.841505</v>
      </c>
      <c r="W48" s="84" t="n">
        <v>11.882464</v>
      </c>
      <c r="X48" s="84" t="n">
        <v>11.911274</v>
      </c>
      <c r="Y48" s="84" t="n">
        <v>11.957786</v>
      </c>
      <c r="Z48" s="84" t="n">
        <v>11.999537</v>
      </c>
      <c r="AA48" s="84" t="n">
        <v>12.039322</v>
      </c>
      <c r="AB48" s="84" t="n">
        <v>12.072218</v>
      </c>
      <c r="AC48" s="84" t="n">
        <v>12.134403</v>
      </c>
      <c r="AD48" s="84" t="n">
        <v>12.193641</v>
      </c>
      <c r="AE48" s="84" t="n">
        <v>12.27199</v>
      </c>
      <c r="AF48" s="84" t="n">
        <v>12.318482</v>
      </c>
      <c r="AG48" s="84" t="n">
        <v>12.391222</v>
      </c>
      <c r="AH48" s="84" t="n">
        <v>12.453652</v>
      </c>
      <c r="AI48" s="85" t="n">
        <v>0.004618</v>
      </c>
    </row>
    <row r="49" ht="15" customHeight="1" s="192">
      <c r="A49" s="80" t="inlineStr">
        <is>
          <t>NGS000:ja_Commercial</t>
        </is>
      </c>
      <c r="B49" s="83" t="inlineStr">
        <is>
          <t xml:space="preserve">     Commercial</t>
        </is>
      </c>
      <c r="C49" s="84" t="n">
        <v>7.800845</v>
      </c>
      <c r="D49" s="84" t="n">
        <v>7.427938</v>
      </c>
      <c r="E49" s="84" t="n">
        <v>7.580091</v>
      </c>
      <c r="F49" s="84" t="n">
        <v>7.600813</v>
      </c>
      <c r="G49" s="84" t="n">
        <v>7.655303</v>
      </c>
      <c r="H49" s="84" t="n">
        <v>7.783667</v>
      </c>
      <c r="I49" s="84" t="n">
        <v>8.01244</v>
      </c>
      <c r="J49" s="84" t="n">
        <v>8.163416</v>
      </c>
      <c r="K49" s="84" t="n">
        <v>8.293386</v>
      </c>
      <c r="L49" s="84" t="n">
        <v>8.366595</v>
      </c>
      <c r="M49" s="84" t="n">
        <v>8.392079000000001</v>
      </c>
      <c r="N49" s="84" t="n">
        <v>8.567348000000001</v>
      </c>
      <c r="O49" s="84" t="n">
        <v>8.532245</v>
      </c>
      <c r="P49" s="84" t="n">
        <v>8.551582</v>
      </c>
      <c r="Q49" s="84" t="n">
        <v>8.660227000000001</v>
      </c>
      <c r="R49" s="84" t="n">
        <v>8.717601</v>
      </c>
      <c r="S49" s="84" t="n">
        <v>8.730741</v>
      </c>
      <c r="T49" s="84" t="n">
        <v>8.718991000000001</v>
      </c>
      <c r="U49" s="84" t="n">
        <v>8.772791</v>
      </c>
      <c r="V49" s="84" t="n">
        <v>8.808740999999999</v>
      </c>
      <c r="W49" s="84" t="n">
        <v>8.831353</v>
      </c>
      <c r="X49" s="84" t="n">
        <v>8.844274</v>
      </c>
      <c r="Y49" s="84" t="n">
        <v>8.874539</v>
      </c>
      <c r="Z49" s="84" t="n">
        <v>8.901032000000001</v>
      </c>
      <c r="AA49" s="84" t="n">
        <v>8.925323000000001</v>
      </c>
      <c r="AB49" s="84" t="n">
        <v>8.942691999999999</v>
      </c>
      <c r="AC49" s="84" t="n">
        <v>8.988708000000001</v>
      </c>
      <c r="AD49" s="84" t="n">
        <v>9.032220000000001</v>
      </c>
      <c r="AE49" s="84" t="n">
        <v>9.094205000000001</v>
      </c>
      <c r="AF49" s="84" t="n">
        <v>9.125363999999999</v>
      </c>
      <c r="AG49" s="84" t="n">
        <v>9.181271000000001</v>
      </c>
      <c r="AH49" s="84" t="n">
        <v>9.228353</v>
      </c>
      <c r="AI49" s="85" t="n">
        <v>0.005436</v>
      </c>
    </row>
    <row r="50" ht="15" customHeight="1" s="192">
      <c r="A50" s="80" t="inlineStr">
        <is>
          <t>NGS000:ja_Industrial</t>
        </is>
      </c>
      <c r="B50" s="83" t="inlineStr">
        <is>
          <t xml:space="preserve">     Industrial 11/</t>
        </is>
      </c>
      <c r="C50" s="84" t="n">
        <v>3.738062</v>
      </c>
      <c r="D50" s="84" t="n">
        <v>3.572461</v>
      </c>
      <c r="E50" s="84" t="n">
        <v>3.669899</v>
      </c>
      <c r="F50" s="84" t="n">
        <v>3.603518</v>
      </c>
      <c r="G50" s="84" t="n">
        <v>3.618817</v>
      </c>
      <c r="H50" s="84" t="n">
        <v>3.699376</v>
      </c>
      <c r="I50" s="84" t="n">
        <v>3.90644</v>
      </c>
      <c r="J50" s="84" t="n">
        <v>4.141243</v>
      </c>
      <c r="K50" s="84" t="n">
        <v>4.294853</v>
      </c>
      <c r="L50" s="84" t="n">
        <v>4.380891</v>
      </c>
      <c r="M50" s="84" t="n">
        <v>4.389066</v>
      </c>
      <c r="N50" s="84" t="n">
        <v>4.322555</v>
      </c>
      <c r="O50" s="84" t="n">
        <v>4.27651</v>
      </c>
      <c r="P50" s="84" t="n">
        <v>4.29248</v>
      </c>
      <c r="Q50" s="84" t="n">
        <v>4.354485</v>
      </c>
      <c r="R50" s="84" t="n">
        <v>4.402092</v>
      </c>
      <c r="S50" s="84" t="n">
        <v>4.399538</v>
      </c>
      <c r="T50" s="84" t="n">
        <v>4.389328</v>
      </c>
      <c r="U50" s="84" t="n">
        <v>4.42945</v>
      </c>
      <c r="V50" s="84" t="n">
        <v>4.454008</v>
      </c>
      <c r="W50" s="84" t="n">
        <v>4.460994</v>
      </c>
      <c r="X50" s="84" t="n">
        <v>4.463344</v>
      </c>
      <c r="Y50" s="84" t="n">
        <v>4.463213</v>
      </c>
      <c r="Z50" s="84" t="n">
        <v>4.480094</v>
      </c>
      <c r="AA50" s="84" t="n">
        <v>4.494557</v>
      </c>
      <c r="AB50" s="84" t="n">
        <v>4.508667</v>
      </c>
      <c r="AC50" s="84" t="n">
        <v>4.532813</v>
      </c>
      <c r="AD50" s="84" t="n">
        <v>4.572539</v>
      </c>
      <c r="AE50" s="84" t="n">
        <v>4.624491</v>
      </c>
      <c r="AF50" s="84" t="n">
        <v>4.657882</v>
      </c>
      <c r="AG50" s="84" t="n">
        <v>4.688009</v>
      </c>
      <c r="AH50" s="84" t="n">
        <v>4.739816</v>
      </c>
      <c r="AI50" s="85" t="n">
        <v>0.007689</v>
      </c>
    </row>
    <row r="51" ht="15" customHeight="1" s="192">
      <c r="A51" s="80" t="inlineStr">
        <is>
          <t>NGS000:ja_Transportatio</t>
        </is>
      </c>
      <c r="B51" s="83" t="inlineStr">
        <is>
          <t xml:space="preserve">     Transportation 12/</t>
        </is>
      </c>
      <c r="C51" s="84" t="n">
        <v>14.219145</v>
      </c>
      <c r="D51" s="84" t="n">
        <v>13.790725</v>
      </c>
      <c r="E51" s="84" t="n">
        <v>13.139576</v>
      </c>
      <c r="F51" s="84" t="n">
        <v>12.887577</v>
      </c>
      <c r="G51" s="84" t="n">
        <v>12.898889</v>
      </c>
      <c r="H51" s="84" t="n">
        <v>12.768638</v>
      </c>
      <c r="I51" s="84" t="n">
        <v>12.778003</v>
      </c>
      <c r="J51" s="84" t="n">
        <v>12.73131</v>
      </c>
      <c r="K51" s="84" t="n">
        <v>12.605438</v>
      </c>
      <c r="L51" s="84" t="n">
        <v>12.396711</v>
      </c>
      <c r="M51" s="84" t="n">
        <v>12.117796</v>
      </c>
      <c r="N51" s="84" t="n">
        <v>12.556706</v>
      </c>
      <c r="O51" s="84" t="n">
        <v>12.274147</v>
      </c>
      <c r="P51" s="84" t="n">
        <v>12.097957</v>
      </c>
      <c r="Q51" s="84" t="n">
        <v>12.094722</v>
      </c>
      <c r="R51" s="84" t="n">
        <v>12.002068</v>
      </c>
      <c r="S51" s="84" t="n">
        <v>11.890504</v>
      </c>
      <c r="T51" s="84" t="n">
        <v>11.798371</v>
      </c>
      <c r="U51" s="84" t="n">
        <v>11.77597</v>
      </c>
      <c r="V51" s="84" t="n">
        <v>11.740454</v>
      </c>
      <c r="W51" s="84" t="n">
        <v>11.69814</v>
      </c>
      <c r="X51" s="84" t="n">
        <v>11.648589</v>
      </c>
      <c r="Y51" s="84" t="n">
        <v>11.598753</v>
      </c>
      <c r="Z51" s="84" t="n">
        <v>11.584368</v>
      </c>
      <c r="AA51" s="84" t="n">
        <v>11.566266</v>
      </c>
      <c r="AB51" s="84" t="n">
        <v>11.557259</v>
      </c>
      <c r="AC51" s="84" t="n">
        <v>11.550435</v>
      </c>
      <c r="AD51" s="84" t="n">
        <v>11.576298</v>
      </c>
      <c r="AE51" s="84" t="n">
        <v>11.615733</v>
      </c>
      <c r="AF51" s="84" t="n">
        <v>11.635839</v>
      </c>
      <c r="AG51" s="84" t="n">
        <v>11.658328</v>
      </c>
      <c r="AH51" s="84" t="n">
        <v>11.705999</v>
      </c>
      <c r="AI51" s="85" t="n">
        <v>-0.006254</v>
      </c>
    </row>
    <row r="52" ht="15" customHeight="1" s="192">
      <c r="A52" s="80" t="inlineStr">
        <is>
          <t>NGS000:ja_ElectricPower</t>
        </is>
      </c>
      <c r="B52" s="83" t="inlineStr">
        <is>
          <t xml:space="preserve">     Electric Power 9/</t>
        </is>
      </c>
      <c r="C52" s="84" t="n">
        <v>2.95313</v>
      </c>
      <c r="D52" s="84" t="n">
        <v>2.738708</v>
      </c>
      <c r="E52" s="84" t="n">
        <v>2.910259</v>
      </c>
      <c r="F52" s="84" t="n">
        <v>2.904311</v>
      </c>
      <c r="G52" s="84" t="n">
        <v>2.976743</v>
      </c>
      <c r="H52" s="84" t="n">
        <v>3.130702</v>
      </c>
      <c r="I52" s="84" t="n">
        <v>3.416339</v>
      </c>
      <c r="J52" s="84" t="n">
        <v>3.632137</v>
      </c>
      <c r="K52" s="84" t="n">
        <v>3.767911</v>
      </c>
      <c r="L52" s="84" t="n">
        <v>3.83502</v>
      </c>
      <c r="M52" s="84" t="n">
        <v>3.823889</v>
      </c>
      <c r="N52" s="84" t="n">
        <v>3.750939</v>
      </c>
      <c r="O52" s="84" t="n">
        <v>3.716703</v>
      </c>
      <c r="P52" s="84" t="n">
        <v>3.742738</v>
      </c>
      <c r="Q52" s="84" t="n">
        <v>3.811764</v>
      </c>
      <c r="R52" s="84" t="n">
        <v>3.867258</v>
      </c>
      <c r="S52" s="84" t="n">
        <v>3.861809</v>
      </c>
      <c r="T52" s="84" t="n">
        <v>3.858751</v>
      </c>
      <c r="U52" s="84" t="n">
        <v>3.898602</v>
      </c>
      <c r="V52" s="84" t="n">
        <v>3.920408</v>
      </c>
      <c r="W52" s="84" t="n">
        <v>3.926432</v>
      </c>
      <c r="X52" s="84" t="n">
        <v>3.932766</v>
      </c>
      <c r="Y52" s="84" t="n">
        <v>3.928709</v>
      </c>
      <c r="Z52" s="84" t="n">
        <v>3.938322</v>
      </c>
      <c r="AA52" s="84" t="n">
        <v>3.948399</v>
      </c>
      <c r="AB52" s="84" t="n">
        <v>3.965635</v>
      </c>
      <c r="AC52" s="84" t="n">
        <v>3.979051</v>
      </c>
      <c r="AD52" s="84" t="n">
        <v>4.023388</v>
      </c>
      <c r="AE52" s="84" t="n">
        <v>4.079799</v>
      </c>
      <c r="AF52" s="84" t="n">
        <v>4.117162</v>
      </c>
      <c r="AG52" s="84" t="n">
        <v>4.140878</v>
      </c>
      <c r="AH52" s="84" t="n">
        <v>4.19941</v>
      </c>
      <c r="AI52" s="85" t="n">
        <v>0.011422</v>
      </c>
    </row>
    <row r="53" ht="15" customHeight="1" s="192">
      <c r="A53" s="80" t="inlineStr">
        <is>
          <t>NGS000:ja_Average</t>
        </is>
      </c>
      <c r="B53" s="82" t="inlineStr">
        <is>
          <t xml:space="preserve">        Average 13/</t>
        </is>
      </c>
      <c r="C53" s="86" t="n">
        <v>5.212837</v>
      </c>
      <c r="D53" s="86" t="n">
        <v>4.932104</v>
      </c>
      <c r="E53" s="86" t="n">
        <v>5.022195</v>
      </c>
      <c r="F53" s="86" t="n">
        <v>5.007202</v>
      </c>
      <c r="G53" s="86" t="n">
        <v>5.04392</v>
      </c>
      <c r="H53" s="86" t="n">
        <v>5.159019</v>
      </c>
      <c r="I53" s="86" t="n">
        <v>5.385888</v>
      </c>
      <c r="J53" s="86" t="n">
        <v>5.597218</v>
      </c>
      <c r="K53" s="86" t="n">
        <v>5.752167</v>
      </c>
      <c r="L53" s="86" t="n">
        <v>5.834835</v>
      </c>
      <c r="M53" s="86" t="n">
        <v>5.847098</v>
      </c>
      <c r="N53" s="86" t="n">
        <v>5.883505</v>
      </c>
      <c r="O53" s="86" t="n">
        <v>5.840283</v>
      </c>
      <c r="P53" s="86" t="n">
        <v>5.851065</v>
      </c>
      <c r="Q53" s="86" t="n">
        <v>5.919781</v>
      </c>
      <c r="R53" s="86" t="n">
        <v>5.948716</v>
      </c>
      <c r="S53" s="86" t="n">
        <v>5.946263</v>
      </c>
      <c r="T53" s="86" t="n">
        <v>5.936024</v>
      </c>
      <c r="U53" s="86" t="n">
        <v>5.969406</v>
      </c>
      <c r="V53" s="86" t="n">
        <v>5.988579</v>
      </c>
      <c r="W53" s="86" t="n">
        <v>5.99312</v>
      </c>
      <c r="X53" s="86" t="n">
        <v>5.989942</v>
      </c>
      <c r="Y53" s="86" t="n">
        <v>5.991357</v>
      </c>
      <c r="Z53" s="86" t="n">
        <v>6.005687</v>
      </c>
      <c r="AA53" s="86" t="n">
        <v>6.017029</v>
      </c>
      <c r="AB53" s="86" t="n">
        <v>6.034701</v>
      </c>
      <c r="AC53" s="86" t="n">
        <v>6.058831</v>
      </c>
      <c r="AD53" s="86" t="n">
        <v>6.099366</v>
      </c>
      <c r="AE53" s="86" t="n">
        <v>6.144538</v>
      </c>
      <c r="AF53" s="86" t="n">
        <v>6.165886</v>
      </c>
      <c r="AG53" s="86" t="n">
        <v>6.187757</v>
      </c>
      <c r="AH53" s="86" t="n">
        <v>6.234424</v>
      </c>
      <c r="AI53" s="87" t="n">
        <v>0.00579</v>
      </c>
    </row>
    <row r="54" ht="15" customHeight="1" s="192">
      <c r="B54" s="82" t="inlineStr">
        <is>
          <t xml:space="preserve">  Natural Gas Spot Price at Henry Hub</t>
        </is>
      </c>
    </row>
    <row r="55" ht="15" customHeight="1" s="192">
      <c r="A55" s="80" t="inlineStr">
        <is>
          <t>NGS000:nom_HenryHub</t>
        </is>
      </c>
      <c r="B55" s="82" t="inlineStr">
        <is>
          <t xml:space="preserve">  (nominal dollars per million Btu)</t>
        </is>
      </c>
      <c r="C55" s="86" t="n">
        <v>2.567243</v>
      </c>
      <c r="D55" s="86" t="n">
        <v>2.494653</v>
      </c>
      <c r="E55" s="86" t="n">
        <v>2.616796</v>
      </c>
      <c r="F55" s="86" t="n">
        <v>2.679862</v>
      </c>
      <c r="G55" s="86" t="n">
        <v>2.780663</v>
      </c>
      <c r="H55" s="86" t="n">
        <v>2.950869</v>
      </c>
      <c r="I55" s="86" t="n">
        <v>3.274031</v>
      </c>
      <c r="J55" s="86" t="n">
        <v>3.635231</v>
      </c>
      <c r="K55" s="86" t="n">
        <v>3.90457</v>
      </c>
      <c r="L55" s="86" t="n">
        <v>4.106319</v>
      </c>
      <c r="M55" s="86" t="n">
        <v>4.219883</v>
      </c>
      <c r="N55" s="86" t="n">
        <v>4.258932</v>
      </c>
      <c r="O55" s="86" t="n">
        <v>4.29399</v>
      </c>
      <c r="P55" s="86" t="n">
        <v>4.414371</v>
      </c>
      <c r="Q55" s="86" t="n">
        <v>4.597914</v>
      </c>
      <c r="R55" s="86" t="n">
        <v>4.76509</v>
      </c>
      <c r="S55" s="86" t="n">
        <v>4.861329</v>
      </c>
      <c r="T55" s="86" t="n">
        <v>4.962113</v>
      </c>
      <c r="U55" s="86" t="n">
        <v>5.1408</v>
      </c>
      <c r="V55" s="86" t="n">
        <v>5.299037</v>
      </c>
      <c r="W55" s="86" t="n">
        <v>5.432473</v>
      </c>
      <c r="X55" s="86" t="n">
        <v>5.560249</v>
      </c>
      <c r="Y55" s="86" t="n">
        <v>5.683333</v>
      </c>
      <c r="Z55" s="86" t="n">
        <v>5.851842</v>
      </c>
      <c r="AA55" s="86" t="n">
        <v>6.015227</v>
      </c>
      <c r="AB55" s="86" t="n">
        <v>6.179199</v>
      </c>
      <c r="AC55" s="86" t="n">
        <v>6.364482</v>
      </c>
      <c r="AD55" s="86" t="n">
        <v>6.579929</v>
      </c>
      <c r="AE55" s="86" t="n">
        <v>6.823333</v>
      </c>
      <c r="AF55" s="86" t="n">
        <v>7.051677</v>
      </c>
      <c r="AG55" s="86" t="n">
        <v>7.266372</v>
      </c>
      <c r="AH55" s="86" t="n">
        <v>7.539873</v>
      </c>
      <c r="AI55" s="87" t="n">
        <v>0.035365</v>
      </c>
    </row>
    <row r="57" ht="15" customHeight="1" s="192">
      <c r="B57" s="82" t="inlineStr">
        <is>
          <t xml:space="preserve">  Delivered Prices</t>
        </is>
      </c>
    </row>
    <row r="58" ht="15" customHeight="1" s="192">
      <c r="B58" s="82" t="inlineStr">
        <is>
          <t xml:space="preserve">  (nominal dollars per thousand cubic feet)</t>
        </is>
      </c>
    </row>
    <row r="59" ht="15" customHeight="1" s="192">
      <c r="A59" s="80" t="inlineStr">
        <is>
          <t>NGS000:nom_Residential</t>
        </is>
      </c>
      <c r="B59" s="83" t="inlineStr">
        <is>
          <t xml:space="preserve">     Residential</t>
        </is>
      </c>
      <c r="C59" s="84" t="n">
        <v>10.795988</v>
      </c>
      <c r="D59" s="84" t="n">
        <v>10.647395</v>
      </c>
      <c r="E59" s="84" t="n">
        <v>11.047357</v>
      </c>
      <c r="F59" s="84" t="n">
        <v>11.240466</v>
      </c>
      <c r="G59" s="84" t="n">
        <v>11.470203</v>
      </c>
      <c r="H59" s="84" t="n">
        <v>11.768329</v>
      </c>
      <c r="I59" s="84" t="n">
        <v>12.192181</v>
      </c>
      <c r="J59" s="84" t="n">
        <v>12.707076</v>
      </c>
      <c r="K59" s="84" t="n">
        <v>13.21857</v>
      </c>
      <c r="L59" s="84" t="n">
        <v>13.674323</v>
      </c>
      <c r="M59" s="84" t="n">
        <v>14.075013</v>
      </c>
      <c r="N59" s="84" t="n">
        <v>14.765746</v>
      </c>
      <c r="O59" s="84" t="n">
        <v>15.100171</v>
      </c>
      <c r="P59" s="84" t="n">
        <v>15.498441</v>
      </c>
      <c r="Q59" s="84" t="n">
        <v>16.042091</v>
      </c>
      <c r="R59" s="84" t="n">
        <v>16.507467</v>
      </c>
      <c r="S59" s="84" t="n">
        <v>16.918377</v>
      </c>
      <c r="T59" s="84" t="n">
        <v>17.302355</v>
      </c>
      <c r="U59" s="84" t="n">
        <v>17.801294</v>
      </c>
      <c r="V59" s="84" t="n">
        <v>18.285532</v>
      </c>
      <c r="W59" s="84" t="n">
        <v>18.759455</v>
      </c>
      <c r="X59" s="84" t="n">
        <v>19.225449</v>
      </c>
      <c r="Y59" s="84" t="n">
        <v>19.73793</v>
      </c>
      <c r="Z59" s="84" t="n">
        <v>20.26137</v>
      </c>
      <c r="AA59" s="84" t="n">
        <v>20.796085</v>
      </c>
      <c r="AB59" s="84" t="n">
        <v>21.338886</v>
      </c>
      <c r="AC59" s="84" t="n">
        <v>21.95558</v>
      </c>
      <c r="AD59" s="84" t="n">
        <v>22.586668</v>
      </c>
      <c r="AE59" s="84" t="n">
        <v>23.281637</v>
      </c>
      <c r="AF59" s="84" t="n">
        <v>23.946367</v>
      </c>
      <c r="AG59" s="84" t="n">
        <v>24.686403</v>
      </c>
      <c r="AH59" s="84" t="n">
        <v>25.418537</v>
      </c>
      <c r="AI59" s="85" t="n">
        <v>0.028008</v>
      </c>
    </row>
    <row r="60" ht="15" customHeight="1" s="192">
      <c r="A60" s="80" t="inlineStr">
        <is>
          <t>NGS000:nom_Commercial</t>
        </is>
      </c>
      <c r="B60" s="83" t="inlineStr">
        <is>
          <t xml:space="preserve">     Commercial</t>
        </is>
      </c>
      <c r="C60" s="84" t="n">
        <v>7.800845</v>
      </c>
      <c r="D60" s="84" t="n">
        <v>7.609136</v>
      </c>
      <c r="E60" s="84" t="n">
        <v>7.95615</v>
      </c>
      <c r="F60" s="84" t="n">
        <v>8.177916</v>
      </c>
      <c r="G60" s="84" t="n">
        <v>8.436998000000001</v>
      </c>
      <c r="H60" s="84" t="n">
        <v>8.774207000000001</v>
      </c>
      <c r="I60" s="84" t="n">
        <v>9.237052</v>
      </c>
      <c r="J60" s="84" t="n">
        <v>9.63167</v>
      </c>
      <c r="K60" s="84" t="n">
        <v>10.019087</v>
      </c>
      <c r="L60" s="84" t="n">
        <v>10.350163</v>
      </c>
      <c r="M60" s="84" t="n">
        <v>10.629461</v>
      </c>
      <c r="N60" s="84" t="n">
        <v>11.104491</v>
      </c>
      <c r="O60" s="84" t="n">
        <v>11.309058</v>
      </c>
      <c r="P60" s="84" t="n">
        <v>11.586031</v>
      </c>
      <c r="Q60" s="84" t="n">
        <v>11.993047</v>
      </c>
      <c r="R60" s="84" t="n">
        <v>12.334801</v>
      </c>
      <c r="S60" s="84" t="n">
        <v>12.622416</v>
      </c>
      <c r="T60" s="84" t="n">
        <v>12.8828</v>
      </c>
      <c r="U60" s="84" t="n">
        <v>13.250327</v>
      </c>
      <c r="V60" s="84" t="n">
        <v>13.602366</v>
      </c>
      <c r="W60" s="84" t="n">
        <v>13.94251</v>
      </c>
      <c r="X60" s="84" t="n">
        <v>14.275142</v>
      </c>
      <c r="Y60" s="84" t="n">
        <v>14.648619</v>
      </c>
      <c r="Z60" s="84" t="n">
        <v>15.029506</v>
      </c>
      <c r="AA60" s="84" t="n">
        <v>15.417131</v>
      </c>
      <c r="AB60" s="84" t="n">
        <v>15.807128</v>
      </c>
      <c r="AC60" s="84" t="n">
        <v>16.263865</v>
      </c>
      <c r="AD60" s="84" t="n">
        <v>16.730669</v>
      </c>
      <c r="AE60" s="84" t="n">
        <v>17.252945</v>
      </c>
      <c r="AF60" s="84" t="n">
        <v>17.739141</v>
      </c>
      <c r="AG60" s="84" t="n">
        <v>18.29138</v>
      </c>
      <c r="AH60" s="84" t="n">
        <v>18.835539</v>
      </c>
      <c r="AI60" s="85" t="n">
        <v>0.028844</v>
      </c>
    </row>
    <row r="61" ht="15" customHeight="1" s="192">
      <c r="A61" s="80" t="inlineStr">
        <is>
          <t>NGS000:nom_Industrial</t>
        </is>
      </c>
      <c r="B61" s="83" t="inlineStr">
        <is>
          <t xml:space="preserve">     Industrial 11/</t>
        </is>
      </c>
      <c r="C61" s="84" t="n">
        <v>3.738062</v>
      </c>
      <c r="D61" s="84" t="n">
        <v>3.659608</v>
      </c>
      <c r="E61" s="84" t="n">
        <v>3.851968</v>
      </c>
      <c r="F61" s="84" t="n">
        <v>3.87712</v>
      </c>
      <c r="G61" s="84" t="n">
        <v>3.98834</v>
      </c>
      <c r="H61" s="84" t="n">
        <v>4.170154</v>
      </c>
      <c r="I61" s="84" t="n">
        <v>4.503496</v>
      </c>
      <c r="J61" s="84" t="n">
        <v>4.886079</v>
      </c>
      <c r="K61" s="84" t="n">
        <v>5.188533</v>
      </c>
      <c r="L61" s="84" t="n">
        <v>5.419521</v>
      </c>
      <c r="M61" s="84" t="n">
        <v>5.559219</v>
      </c>
      <c r="N61" s="84" t="n">
        <v>5.602641</v>
      </c>
      <c r="O61" s="84" t="n">
        <v>5.668297</v>
      </c>
      <c r="P61" s="84" t="n">
        <v>5.815626</v>
      </c>
      <c r="Q61" s="84" t="n">
        <v>6.030274</v>
      </c>
      <c r="R61" s="84" t="n">
        <v>6.228656</v>
      </c>
      <c r="S61" s="84" t="n">
        <v>6.360605</v>
      </c>
      <c r="T61" s="84" t="n">
        <v>6.48548</v>
      </c>
      <c r="U61" s="84" t="n">
        <v>6.690193</v>
      </c>
      <c r="V61" s="84" t="n">
        <v>6.877833</v>
      </c>
      <c r="W61" s="84" t="n">
        <v>7.0428</v>
      </c>
      <c r="X61" s="84" t="n">
        <v>7.204082</v>
      </c>
      <c r="Y61" s="84" t="n">
        <v>7.367133</v>
      </c>
      <c r="Z61" s="84" t="n">
        <v>7.564695</v>
      </c>
      <c r="AA61" s="84" t="n">
        <v>7.763659</v>
      </c>
      <c r="AB61" s="84" t="n">
        <v>7.969533</v>
      </c>
      <c r="AC61" s="84" t="n">
        <v>8.201518999999999</v>
      </c>
      <c r="AD61" s="84" t="n">
        <v>8.469859</v>
      </c>
      <c r="AE61" s="84" t="n">
        <v>8.773289</v>
      </c>
      <c r="AF61" s="84" t="n">
        <v>9.054633000000001</v>
      </c>
      <c r="AG61" s="84" t="n">
        <v>9.339683000000001</v>
      </c>
      <c r="AH61" s="84" t="n">
        <v>9.674206999999999</v>
      </c>
      <c r="AI61" s="85" t="n">
        <v>0.031149</v>
      </c>
    </row>
    <row r="62" ht="15" customHeight="1" s="192">
      <c r="A62" s="80" t="inlineStr">
        <is>
          <t>NGS000:nom_Transportati</t>
        </is>
      </c>
      <c r="B62" s="83" t="inlineStr">
        <is>
          <t xml:space="preserve">     Transportation 12/</t>
        </is>
      </c>
      <c r="C62" s="84" t="n">
        <v>14.219145</v>
      </c>
      <c r="D62" s="84" t="n">
        <v>14.127136</v>
      </c>
      <c r="E62" s="84" t="n">
        <v>13.791449</v>
      </c>
      <c r="F62" s="84" t="n">
        <v>13.866084</v>
      </c>
      <c r="G62" s="84" t="n">
        <v>14.216015</v>
      </c>
      <c r="H62" s="84" t="n">
        <v>14.393559</v>
      </c>
      <c r="I62" s="84" t="n">
        <v>14.730979</v>
      </c>
      <c r="J62" s="84" t="n">
        <v>15.021135</v>
      </c>
      <c r="K62" s="84" t="n">
        <v>15.228398</v>
      </c>
      <c r="L62" s="84" t="n">
        <v>15.335746</v>
      </c>
      <c r="M62" s="84" t="n">
        <v>15.348478</v>
      </c>
      <c r="N62" s="84" t="n">
        <v>16.275263</v>
      </c>
      <c r="O62" s="84" t="n">
        <v>16.268761</v>
      </c>
      <c r="P62" s="84" t="n">
        <v>16.390802</v>
      </c>
      <c r="Q62" s="84" t="n">
        <v>16.749281</v>
      </c>
      <c r="R62" s="84" t="n">
        <v>16.982094</v>
      </c>
      <c r="S62" s="84" t="n">
        <v>17.190624</v>
      </c>
      <c r="T62" s="84" t="n">
        <v>17.432758</v>
      </c>
      <c r="U62" s="84" t="n">
        <v>17.786295</v>
      </c>
      <c r="V62" s="84" t="n">
        <v>18.129488</v>
      </c>
      <c r="W62" s="84" t="n">
        <v>18.468454</v>
      </c>
      <c r="X62" s="84" t="n">
        <v>18.80146</v>
      </c>
      <c r="Y62" s="84" t="n">
        <v>19.1453</v>
      </c>
      <c r="Z62" s="84" t="n">
        <v>19.560352</v>
      </c>
      <c r="AA62" s="84" t="n">
        <v>19.978954</v>
      </c>
      <c r="AB62" s="84" t="n">
        <v>20.428644</v>
      </c>
      <c r="AC62" s="84" t="n">
        <v>20.89897</v>
      </c>
      <c r="AD62" s="84" t="n">
        <v>21.443146</v>
      </c>
      <c r="AE62" s="84" t="n">
        <v>22.036629</v>
      </c>
      <c r="AF62" s="84" t="n">
        <v>22.619352</v>
      </c>
      <c r="AG62" s="84" t="n">
        <v>23.226295</v>
      </c>
      <c r="AH62" s="84" t="n">
        <v>23.89254</v>
      </c>
      <c r="AI62" s="85" t="n">
        <v>0.016882</v>
      </c>
    </row>
    <row r="63" ht="15" customHeight="1" s="192">
      <c r="A63" s="80" t="inlineStr">
        <is>
          <t>NGS000:nom_ElectricPowr</t>
        </is>
      </c>
      <c r="B63" s="83" t="inlineStr">
        <is>
          <t xml:space="preserve">     Electric Power 9/</t>
        </is>
      </c>
      <c r="C63" s="84" t="n">
        <v>2.95313</v>
      </c>
      <c r="D63" s="84" t="n">
        <v>2.805516</v>
      </c>
      <c r="E63" s="84" t="n">
        <v>3.054641</v>
      </c>
      <c r="F63" s="84" t="n">
        <v>3.124825</v>
      </c>
      <c r="G63" s="84" t="n">
        <v>3.280704</v>
      </c>
      <c r="H63" s="84" t="n">
        <v>3.529111</v>
      </c>
      <c r="I63" s="84" t="n">
        <v>3.938489</v>
      </c>
      <c r="J63" s="84" t="n">
        <v>4.285405</v>
      </c>
      <c r="K63" s="84" t="n">
        <v>4.551944</v>
      </c>
      <c r="L63" s="84" t="n">
        <v>4.744233</v>
      </c>
      <c r="M63" s="84" t="n">
        <v>4.843362</v>
      </c>
      <c r="N63" s="84" t="n">
        <v>4.861745</v>
      </c>
      <c r="O63" s="84" t="n">
        <v>4.926301</v>
      </c>
      <c r="P63" s="84" t="n">
        <v>5.070814</v>
      </c>
      <c r="Q63" s="84" t="n">
        <v>5.278692</v>
      </c>
      <c r="R63" s="84" t="n">
        <v>5.471902</v>
      </c>
      <c r="S63" s="84" t="n">
        <v>5.583187</v>
      </c>
      <c r="T63" s="84" t="n">
        <v>5.701521</v>
      </c>
      <c r="U63" s="84" t="n">
        <v>5.888406</v>
      </c>
      <c r="V63" s="84" t="n">
        <v>6.053854</v>
      </c>
      <c r="W63" s="84" t="n">
        <v>6.198859</v>
      </c>
      <c r="X63" s="84" t="n">
        <v>6.3477</v>
      </c>
      <c r="Y63" s="84" t="n">
        <v>6.484862</v>
      </c>
      <c r="Z63" s="84" t="n">
        <v>6.649907</v>
      </c>
      <c r="AA63" s="84" t="n">
        <v>6.820256</v>
      </c>
      <c r="AB63" s="84" t="n">
        <v>7.009667</v>
      </c>
      <c r="AC63" s="84" t="n">
        <v>7.199562</v>
      </c>
      <c r="AD63" s="84" t="n">
        <v>7.452651</v>
      </c>
      <c r="AE63" s="84" t="n">
        <v>7.739934</v>
      </c>
      <c r="AF63" s="84" t="n">
        <v>8.003508</v>
      </c>
      <c r="AG63" s="84" t="n">
        <v>8.24966</v>
      </c>
      <c r="AH63" s="84" t="n">
        <v>8.571211</v>
      </c>
      <c r="AI63" s="85" t="n">
        <v>0.03497</v>
      </c>
    </row>
    <row r="64" ht="15" customHeight="1" s="192">
      <c r="A64" s="80" t="inlineStr">
        <is>
          <t>NGS000:nom_Average</t>
        </is>
      </c>
      <c r="B64" s="82" t="inlineStr">
        <is>
          <t xml:space="preserve">        Average 13/</t>
        </is>
      </c>
      <c r="C64" s="86" t="n">
        <v>5.212837</v>
      </c>
      <c r="D64" s="86" t="n">
        <v>5.052417</v>
      </c>
      <c r="E64" s="86" t="n">
        <v>5.271353</v>
      </c>
      <c r="F64" s="86" t="n">
        <v>5.387381</v>
      </c>
      <c r="G64" s="86" t="n">
        <v>5.558963</v>
      </c>
      <c r="H64" s="86" t="n">
        <v>5.81555</v>
      </c>
      <c r="I64" s="86" t="n">
        <v>6.209061</v>
      </c>
      <c r="J64" s="86" t="n">
        <v>6.603921</v>
      </c>
      <c r="K64" s="86" t="n">
        <v>6.949087</v>
      </c>
      <c r="L64" s="86" t="n">
        <v>7.218168</v>
      </c>
      <c r="M64" s="86" t="n">
        <v>7.405972</v>
      </c>
      <c r="N64" s="86" t="n">
        <v>7.625852</v>
      </c>
      <c r="O64" s="86" t="n">
        <v>7.740999</v>
      </c>
      <c r="P64" s="86" t="n">
        <v>7.92726</v>
      </c>
      <c r="Q64" s="86" t="n">
        <v>8.197963</v>
      </c>
      <c r="R64" s="86" t="n">
        <v>8.417021</v>
      </c>
      <c r="S64" s="86" t="n">
        <v>8.596774</v>
      </c>
      <c r="T64" s="86" t="n">
        <v>8.770810000000001</v>
      </c>
      <c r="U64" s="86" t="n">
        <v>9.016125000000001</v>
      </c>
      <c r="V64" s="86" t="n">
        <v>9.247503</v>
      </c>
      <c r="W64" s="86" t="n">
        <v>9.461646</v>
      </c>
      <c r="X64" s="86" t="n">
        <v>9.668094</v>
      </c>
      <c r="Y64" s="86" t="n">
        <v>9.889538999999999</v>
      </c>
      <c r="Z64" s="86" t="n">
        <v>10.140678</v>
      </c>
      <c r="AA64" s="86" t="n">
        <v>10.393497</v>
      </c>
      <c r="AB64" s="86" t="n">
        <v>10.666955</v>
      </c>
      <c r="AC64" s="86" t="n">
        <v>10.962646</v>
      </c>
      <c r="AD64" s="86" t="n">
        <v>11.29805</v>
      </c>
      <c r="AE64" s="86" t="n">
        <v>11.657026</v>
      </c>
      <c r="AF64" s="86" t="n">
        <v>11.986101</v>
      </c>
      <c r="AG64" s="86" t="n">
        <v>12.327554</v>
      </c>
      <c r="AH64" s="86" t="n">
        <v>12.724776</v>
      </c>
      <c r="AI64" s="87" t="n">
        <v>0.029206</v>
      </c>
    </row>
    <row r="65" ht="15" customHeight="1" s="192" thickBot="1"/>
    <row r="66" ht="15" customHeight="1" s="192">
      <c r="B66" s="193" t="inlineStr">
        <is>
          <t xml:space="preserve">   1/ Marketed production (wet) minus extraction losses.</t>
        </is>
      </c>
      <c r="C66" s="196" t="n"/>
      <c r="D66" s="196" t="n"/>
      <c r="E66" s="196" t="n"/>
      <c r="F66" s="196" t="n"/>
      <c r="G66" s="196" t="n"/>
      <c r="H66" s="196" t="n"/>
      <c r="I66" s="196" t="n"/>
      <c r="J66" s="196" t="n"/>
      <c r="K66" s="196" t="n"/>
      <c r="L66" s="196" t="n"/>
      <c r="M66" s="196" t="n"/>
      <c r="N66" s="196" t="n"/>
      <c r="O66" s="196" t="n"/>
      <c r="P66" s="196" t="n"/>
      <c r="Q66" s="196" t="n"/>
      <c r="R66" s="196" t="n"/>
      <c r="S66" s="196" t="n"/>
      <c r="T66" s="196" t="n"/>
      <c r="U66" s="196" t="n"/>
      <c r="V66" s="196" t="n"/>
      <c r="W66" s="196" t="n"/>
      <c r="X66" s="196" t="n"/>
      <c r="Y66" s="196" t="n"/>
      <c r="Z66" s="196" t="n"/>
      <c r="AA66" s="196" t="n"/>
      <c r="AB66" s="196" t="n"/>
      <c r="AC66" s="196" t="n"/>
      <c r="AD66" s="196" t="n"/>
      <c r="AE66" s="196" t="n"/>
      <c r="AF66" s="196" t="n"/>
      <c r="AG66" s="196" t="n"/>
      <c r="AH66" s="196" t="n"/>
      <c r="AI66" s="196" t="n"/>
    </row>
    <row r="67" ht="15" customHeight="1" s="192">
      <c r="B67" s="88" t="inlineStr">
        <is>
          <t xml:space="preserve">   2/ Synthetic natural gas, propane air, coke oven gas, refinery gas, biomass gas, air injected for Btu stabilization, and manufactured</t>
        </is>
      </c>
    </row>
    <row r="68" ht="15" customHeight="1" s="192">
      <c r="B68" s="88" t="inlineStr">
        <is>
          <t>gas commingled and distributed with natural gas.</t>
        </is>
      </c>
    </row>
    <row r="69" ht="15" customHeight="1" s="192">
      <c r="B69" s="88" t="inlineStr">
        <is>
          <t xml:space="preserve">   3/ Natural gas imported to and exported from Canada and Mexico.</t>
        </is>
      </c>
    </row>
    <row r="70" ht="15" customHeight="1" s="192">
      <c r="B70" s="88" t="inlineStr">
        <is>
          <t xml:space="preserve">   4/ Includes energy for combined heat and power plants that have a non-regulatory status, and small on-site generating systems.</t>
        </is>
      </c>
    </row>
    <row r="71" ht="15" customHeight="1" s="192">
      <c r="B71" s="88" t="inlineStr">
        <is>
          <t xml:space="preserve">   5/ Represents natural gas used in well, field, and lease operations, and in natural gas processing plant machinery.</t>
        </is>
      </c>
    </row>
    <row r="72" ht="15" customHeight="1" s="192">
      <c r="B72" s="88" t="inlineStr">
        <is>
          <t xml:space="preserve">   6/ Fuel used in facilities that liquefy natural gas for export.</t>
        </is>
      </c>
    </row>
    <row r="73" ht="15" customHeight="1" s="192">
      <c r="B73" s="88" t="inlineStr">
        <is>
          <t xml:space="preserve">   7/ Includes any natural gas used in the process of converting natural gas to liquid fuel that is not actually converted.</t>
        </is>
      </c>
    </row>
    <row r="74" ht="15" customHeight="1" s="192">
      <c r="B74" s="88" t="inlineStr">
        <is>
          <t xml:space="preserve">   8/ Includes any natural gas converted into liquid fuel.</t>
        </is>
      </c>
    </row>
    <row r="75" ht="15" customHeight="1" s="192">
      <c r="B75" s="88" t="inlineStr">
        <is>
          <t xml:space="preserve">   9/ Includes consumption of energy by electricity-only and combined heat and power plants that have a regulatory status.</t>
        </is>
      </c>
    </row>
    <row r="76" ht="15" customHeight="1" s="192">
      <c r="B76" s="88" t="inlineStr">
        <is>
          <t xml:space="preserve">   10/ Balancing item. Natural gas lost as a result of converting flow data measured at varying temperatures and pressures to a</t>
        </is>
      </c>
    </row>
    <row r="77" ht="15" customHeight="1" s="192">
      <c r="B77" s="88" t="inlineStr">
        <is>
          <t>standard temperature and pressure and the merger of different data reporting systems which vary in scope, format, definition, and</t>
        </is>
      </c>
    </row>
    <row r="78" ht="15" customHeight="1" s="192">
      <c r="B78" s="88" t="inlineStr">
        <is>
          <t>respondent type.</t>
        </is>
      </c>
    </row>
    <row r="79" ht="15" customHeight="1" s="192">
      <c r="B79" s="88" t="inlineStr">
        <is>
          <t xml:space="preserve">   11/ Excludes use for lease and plant fuel and fuel for liquefaction in export facilities.  Includes energy for combined heat and</t>
        </is>
      </c>
    </row>
    <row r="80" ht="15" customHeight="1" s="192">
      <c r="B80" s="88" t="inlineStr">
        <is>
          <t>power plants that have a non-regulatory status, and small on-site generating systems.</t>
        </is>
      </c>
    </row>
    <row r="81" ht="15" customHeight="1" s="192">
      <c r="B81" s="88" t="inlineStr">
        <is>
          <t xml:space="preserve">   12/ Natural gas used as fuel in motor vehicles, trains, and ships.  Price includes estimated motor vehicle fuel taxes</t>
        </is>
      </c>
    </row>
    <row r="82" ht="15" customHeight="1" s="192">
      <c r="B82" s="88" t="inlineStr">
        <is>
          <t>and estimated dispensing costs or charges.</t>
        </is>
      </c>
    </row>
    <row r="83" ht="15" customHeight="1" s="192">
      <c r="B83" s="88" t="inlineStr">
        <is>
          <t xml:space="preserve">   13/ Weighted average prices.  Weights used are the sectoral consumption values excluding lease, plant, pipeline and</t>
        </is>
      </c>
    </row>
    <row r="84" ht="15" customHeight="1" s="192">
      <c r="B84" s="88" t="inlineStr">
        <is>
          <t>distribution fuel, and fuel used for liquefaction in export facilities.</t>
        </is>
      </c>
    </row>
    <row r="85" ht="15" customHeight="1" s="192">
      <c r="B85" s="88" t="inlineStr">
        <is>
          <t xml:space="preserve">   - - = Not applicable.</t>
        </is>
      </c>
    </row>
    <row r="86" ht="15" customHeight="1" s="192">
      <c r="B86" s="88" t="inlineStr">
        <is>
          <t xml:space="preserve">   Note:  Totals may not equal sum of components due to independent rounding.</t>
        </is>
      </c>
    </row>
    <row r="87" ht="15" customHeight="1" s="192">
      <c r="B87" s="88" t="inlineStr">
        <is>
          <t xml:space="preserve">   Sources:  2019:  U.S. Energy Information Administration (EIA), Short-Term Energy Outlook, October 2019 and EIA, AEO2020 National</t>
        </is>
      </c>
    </row>
    <row r="88" ht="15" customHeight="1" s="192">
      <c r="B88" s="88"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C1" sqref="C1"/>
    </sheetView>
  </sheetViews>
  <sheetFormatPr baseColWidth="10" defaultColWidth="8.83203125" defaultRowHeight="15"/>
  <cols>
    <col width="17" customWidth="1" style="192" min="1" max="1"/>
    <col width="53.33203125" customWidth="1" style="192" min="3" max="3"/>
    <col width="37.6640625" customWidth="1" style="192" min="4" max="4"/>
    <col width="108" customWidth="1" style="192" min="5" max="5"/>
  </cols>
  <sheetData>
    <row r="1">
      <c r="A1" s="3" t="inlineStr">
        <is>
          <t>sector</t>
        </is>
      </c>
      <c r="B1" s="3" t="inlineStr">
        <is>
          <t>source</t>
        </is>
      </c>
      <c r="C1" s="3"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H1" sqref="H1"/>
    </sheetView>
  </sheetViews>
  <sheetFormatPr baseColWidth="10" defaultColWidth="8.83203125" defaultRowHeight="15"/>
  <cols>
    <col width="16.6640625" customWidth="1" style="192" min="1" max="1"/>
    <col width="22.1640625" customWidth="1" style="192" min="2" max="2"/>
    <col width="13.6640625" customWidth="1" style="192" min="3" max="3"/>
    <col width="14.1640625" customWidth="1" style="192" min="4" max="4"/>
    <col width="9.1640625" customWidth="1" style="192" min="5" max="6"/>
    <col width="13.83203125" customWidth="1" style="192" min="7" max="7"/>
    <col width="11.5" customWidth="1" style="192" min="8" max="8"/>
    <col width="22.33203125" customWidth="1" style="192" min="9" max="9"/>
    <col width="32.5" bestFit="1" customWidth="1" style="192" min="10" max="10"/>
    <col width="21.1640625" bestFit="1" customWidth="1" style="192" min="11" max="11"/>
  </cols>
  <sheetData>
    <row r="1">
      <c r="A1" s="50" t="inlineStr">
        <is>
          <t>country</t>
        </is>
      </c>
      <c r="B1" s="50" t="inlineStr">
        <is>
          <t>sector</t>
        </is>
      </c>
      <c r="C1" s="50" t="inlineStr">
        <is>
          <t>source</t>
        </is>
      </c>
      <c r="D1" s="50" t="inlineStr">
        <is>
          <t>subsource</t>
        </is>
      </c>
      <c r="E1" s="50" t="inlineStr">
        <is>
          <t>gas</t>
        </is>
      </c>
      <c r="F1" s="50" t="inlineStr">
        <is>
          <t>year</t>
        </is>
      </c>
      <c r="G1" s="50" t="inlineStr">
        <is>
          <t>unit</t>
        </is>
      </c>
      <c r="H1" s="50" t="inlineStr">
        <is>
          <t>value</t>
        </is>
      </c>
      <c r="I1" s="126" t="inlineStr">
        <is>
          <t>value adjusted for GWP</t>
        </is>
      </c>
      <c r="J1" s="126" t="inlineStr">
        <is>
          <t>assigned EPS industry</t>
        </is>
      </c>
      <c r="K1" s="126" t="inlineStr">
        <is>
          <t>assigned EPS pollutant</t>
        </is>
      </c>
    </row>
    <row r="2">
      <c r="A2" t="inlineStr">
        <is>
          <t>United States</t>
        </is>
      </c>
      <c r="B2" t="inlineStr">
        <is>
          <t>Agriculture</t>
        </is>
      </c>
      <c r="C2" t="inlineStr">
        <is>
          <t>AgSoils</t>
        </is>
      </c>
      <c r="E2" t="inlineStr">
        <is>
          <t>N2O</t>
        </is>
      </c>
      <c r="F2" t="n">
        <v>1990</v>
      </c>
      <c r="G2" t="inlineStr">
        <is>
          <t>MMTCO2e</t>
        </is>
      </c>
      <c r="H2" t="n">
        <v>250.461688976071</v>
      </c>
      <c r="I2" t="n">
        <v>222.7259985861034</v>
      </c>
      <c r="J2" t="inlineStr">
        <is>
          <t>agriculture and forestry 01T03</t>
        </is>
      </c>
      <c r="K2" t="inlineStr">
        <is>
          <t>N2O</t>
        </is>
      </c>
    </row>
    <row r="3">
      <c r="A3" t="inlineStr">
        <is>
          <t>United States</t>
        </is>
      </c>
      <c r="B3" t="inlineStr">
        <is>
          <t>Agriculture</t>
        </is>
      </c>
      <c r="C3" t="inlineStr">
        <is>
          <t>AgSoils</t>
        </is>
      </c>
      <c r="E3" t="inlineStr">
        <is>
          <t>N2O</t>
        </is>
      </c>
      <c r="F3" t="n">
        <v>1991</v>
      </c>
      <c r="G3" t="inlineStr">
        <is>
          <t>MMTCO2e</t>
        </is>
      </c>
      <c r="H3" t="n">
        <v>247.824308553453</v>
      </c>
      <c r="I3" t="n">
        <v>220.3806770693458</v>
      </c>
      <c r="J3" t="inlineStr">
        <is>
          <t>agriculture and forestry 01T03</t>
        </is>
      </c>
      <c r="K3" t="inlineStr">
        <is>
          <t>N2O</t>
        </is>
      </c>
    </row>
    <row r="4">
      <c r="A4" t="inlineStr">
        <is>
          <t>United States</t>
        </is>
      </c>
      <c r="B4" t="inlineStr">
        <is>
          <t>Agriculture</t>
        </is>
      </c>
      <c r="C4" t="inlineStr">
        <is>
          <t>AgSoils</t>
        </is>
      </c>
      <c r="E4" t="inlineStr">
        <is>
          <t>N2O</t>
        </is>
      </c>
      <c r="F4" t="n">
        <v>1992</v>
      </c>
      <c r="G4" t="inlineStr">
        <is>
          <t>MMTCO2e</t>
        </is>
      </c>
      <c r="H4" t="n">
        <v>249.449307102962</v>
      </c>
      <c r="I4" t="n">
        <v>221.8257261150501</v>
      </c>
      <c r="J4" t="inlineStr">
        <is>
          <t>agriculture and forestry 01T03</t>
        </is>
      </c>
      <c r="K4" t="inlineStr">
        <is>
          <t>N2O</t>
        </is>
      </c>
    </row>
    <row r="5">
      <c r="A5" t="inlineStr">
        <is>
          <t>United States</t>
        </is>
      </c>
      <c r="B5" t="inlineStr">
        <is>
          <t>Agriculture</t>
        </is>
      </c>
      <c r="C5" t="inlineStr">
        <is>
          <t>AgSoils</t>
        </is>
      </c>
      <c r="E5" t="inlineStr">
        <is>
          <t>N2O</t>
        </is>
      </c>
      <c r="F5" t="n">
        <v>1993</v>
      </c>
      <c r="G5" t="inlineStr">
        <is>
          <t>MMTCO2e</t>
        </is>
      </c>
      <c r="H5" t="n">
        <v>257.867169199905</v>
      </c>
      <c r="I5" t="n">
        <v>229.3114088522645</v>
      </c>
      <c r="J5" t="inlineStr">
        <is>
          <t>agriculture and forestry 01T03</t>
        </is>
      </c>
      <c r="K5" t="inlineStr">
        <is>
          <t>N2O</t>
        </is>
      </c>
    </row>
    <row r="6">
      <c r="A6" t="inlineStr">
        <is>
          <t>United States</t>
        </is>
      </c>
      <c r="B6" t="inlineStr">
        <is>
          <t>Agriculture</t>
        </is>
      </c>
      <c r="C6" t="inlineStr">
        <is>
          <t>AgSoils</t>
        </is>
      </c>
      <c r="E6" t="inlineStr">
        <is>
          <t>N2O</t>
        </is>
      </c>
      <c r="F6" t="n">
        <v>1994</v>
      </c>
      <c r="G6" t="inlineStr">
        <is>
          <t>MMTCO2e</t>
        </is>
      </c>
      <c r="H6" t="n">
        <v>244.949185483885</v>
      </c>
      <c r="I6" t="n">
        <v>217.8239401115085</v>
      </c>
      <c r="J6" t="inlineStr">
        <is>
          <t>agriculture and forestry 01T03</t>
        </is>
      </c>
      <c r="K6" t="inlineStr">
        <is>
          <t>N2O</t>
        </is>
      </c>
    </row>
    <row r="7">
      <c r="A7" t="inlineStr">
        <is>
          <t>United States</t>
        </is>
      </c>
      <c r="B7" t="inlineStr">
        <is>
          <t>Agriculture</t>
        </is>
      </c>
      <c r="C7" t="inlineStr">
        <is>
          <t>AgSoils</t>
        </is>
      </c>
      <c r="E7" t="inlineStr">
        <is>
          <t>N2O</t>
        </is>
      </c>
      <c r="F7" t="n">
        <v>1995</v>
      </c>
      <c r="G7" t="inlineStr">
        <is>
          <t>MMTCO2e</t>
        </is>
      </c>
      <c r="H7" t="n">
        <v>251.267406555462</v>
      </c>
      <c r="I7" t="n">
        <v>223.4424924067028</v>
      </c>
      <c r="J7" t="inlineStr">
        <is>
          <t>agriculture and forestry 01T03</t>
        </is>
      </c>
      <c r="K7" t="inlineStr">
        <is>
          <t>N2O</t>
        </is>
      </c>
    </row>
    <row r="8">
      <c r="A8" t="inlineStr">
        <is>
          <t>United States</t>
        </is>
      </c>
      <c r="B8" t="inlineStr">
        <is>
          <t>Agriculture</t>
        </is>
      </c>
      <c r="C8" t="inlineStr">
        <is>
          <t>AgSoils</t>
        </is>
      </c>
      <c r="E8" t="inlineStr">
        <is>
          <t>N2O</t>
        </is>
      </c>
      <c r="F8" t="n">
        <v>1996</v>
      </c>
      <c r="G8" t="inlineStr">
        <is>
          <t>MMTCO2e</t>
        </is>
      </c>
      <c r="H8" t="n">
        <v>256.019231559962</v>
      </c>
      <c r="I8" t="n">
        <v>227.6681086019796</v>
      </c>
      <c r="J8" t="inlineStr">
        <is>
          <t>agriculture and forestry 01T03</t>
        </is>
      </c>
      <c r="K8" t="inlineStr">
        <is>
          <t>N2O</t>
        </is>
      </c>
    </row>
    <row r="9">
      <c r="A9" t="inlineStr">
        <is>
          <t>United States</t>
        </is>
      </c>
      <c r="B9" t="inlineStr">
        <is>
          <t>Agriculture</t>
        </is>
      </c>
      <c r="C9" t="inlineStr">
        <is>
          <t>AgSoils</t>
        </is>
      </c>
      <c r="E9" t="inlineStr">
        <is>
          <t>N2O</t>
        </is>
      </c>
      <c r="F9" t="n">
        <v>1997</v>
      </c>
      <c r="G9" t="inlineStr">
        <is>
          <t>MMTCO2e</t>
        </is>
      </c>
      <c r="H9" t="n">
        <v>252.280423545076</v>
      </c>
      <c r="I9" t="n">
        <v>224.3433296625676</v>
      </c>
      <c r="J9" t="inlineStr">
        <is>
          <t>agriculture and forestry 01T03</t>
        </is>
      </c>
      <c r="K9" t="inlineStr">
        <is>
          <t>N2O</t>
        </is>
      </c>
    </row>
    <row r="10">
      <c r="A10" t="inlineStr">
        <is>
          <t>United States</t>
        </is>
      </c>
      <c r="B10" t="inlineStr">
        <is>
          <t>Agriculture</t>
        </is>
      </c>
      <c r="C10" t="inlineStr">
        <is>
          <t>AgSoils</t>
        </is>
      </c>
      <c r="E10" t="inlineStr">
        <is>
          <t>N2O</t>
        </is>
      </c>
      <c r="F10" t="n">
        <v>1998</v>
      </c>
      <c r="G10" t="inlineStr">
        <is>
          <t>MMTCO2e</t>
        </is>
      </c>
      <c r="H10" t="n">
        <v>270.852856006617</v>
      </c>
      <c r="I10" t="n">
        <v>240.8590833615889</v>
      </c>
      <c r="J10" t="inlineStr">
        <is>
          <t>agriculture and forestry 01T03</t>
        </is>
      </c>
      <c r="K10" t="inlineStr">
        <is>
          <t>N2O</t>
        </is>
      </c>
    </row>
    <row r="11">
      <c r="A11" t="inlineStr">
        <is>
          <t>United States</t>
        </is>
      </c>
      <c r="B11" t="inlineStr">
        <is>
          <t>Agriculture</t>
        </is>
      </c>
      <c r="C11" t="inlineStr">
        <is>
          <t>AgSoils</t>
        </is>
      </c>
      <c r="E11" t="inlineStr">
        <is>
          <t>N2O</t>
        </is>
      </c>
      <c r="F11" t="n">
        <v>1999</v>
      </c>
      <c r="G11" t="inlineStr">
        <is>
          <t>MMTCO2e</t>
        </is>
      </c>
      <c r="H11" t="n">
        <v>248.307807436672</v>
      </c>
      <c r="I11" t="n">
        <v>220.8106341299264</v>
      </c>
      <c r="J11" t="inlineStr">
        <is>
          <t>agriculture and forestry 01T03</t>
        </is>
      </c>
      <c r="K11" t="inlineStr">
        <is>
          <t>N2O</t>
        </is>
      </c>
    </row>
    <row r="12">
      <c r="A12" t="inlineStr">
        <is>
          <t>United States</t>
        </is>
      </c>
      <c r="B12" t="inlineStr">
        <is>
          <t>Agriculture</t>
        </is>
      </c>
      <c r="C12" t="inlineStr">
        <is>
          <t>AgSoils</t>
        </is>
      </c>
      <c r="E12" t="inlineStr">
        <is>
          <t>N2O</t>
        </is>
      </c>
      <c r="F12" t="n">
        <v>2000</v>
      </c>
      <c r="G12" t="inlineStr">
        <is>
          <t>MMTCO2e</t>
        </is>
      </c>
      <c r="H12" t="n">
        <v>246.616347503237</v>
      </c>
      <c r="I12" t="n">
        <v>219.3064835179792</v>
      </c>
      <c r="J12" t="inlineStr">
        <is>
          <t>agriculture and forestry 01T03</t>
        </is>
      </c>
      <c r="K12" t="inlineStr">
        <is>
          <t>N2O</t>
        </is>
      </c>
    </row>
    <row r="13">
      <c r="A13" t="inlineStr">
        <is>
          <t>United States</t>
        </is>
      </c>
      <c r="B13" t="inlineStr">
        <is>
          <t>Agriculture</t>
        </is>
      </c>
      <c r="C13" t="inlineStr">
        <is>
          <t>AgSoils</t>
        </is>
      </c>
      <c r="E13" t="inlineStr">
        <is>
          <t>N2O</t>
        </is>
      </c>
      <c r="F13" t="n">
        <v>2001</v>
      </c>
      <c r="G13" t="inlineStr">
        <is>
          <t>MMTCO2e</t>
        </is>
      </c>
      <c r="H13" t="n">
        <v>254.939515971781</v>
      </c>
      <c r="I13" t="n">
        <v>226.7079588339663</v>
      </c>
      <c r="J13" t="inlineStr">
        <is>
          <t>agriculture and forestry 01T03</t>
        </is>
      </c>
      <c r="K13" t="inlineStr">
        <is>
          <t>N2O</t>
        </is>
      </c>
    </row>
    <row r="14">
      <c r="A14" t="inlineStr">
        <is>
          <t>United States</t>
        </is>
      </c>
      <c r="B14" t="inlineStr">
        <is>
          <t>Agriculture</t>
        </is>
      </c>
      <c r="C14" t="inlineStr">
        <is>
          <t>AgSoils</t>
        </is>
      </c>
      <c r="E14" t="inlineStr">
        <is>
          <t>N2O</t>
        </is>
      </c>
      <c r="F14" t="n">
        <v>2002</v>
      </c>
      <c r="G14" t="inlineStr">
        <is>
          <t>MMTCO2e</t>
        </is>
      </c>
      <c r="H14" t="n">
        <v>252.551220726655</v>
      </c>
      <c r="I14" t="n">
        <v>224.5841392367905</v>
      </c>
      <c r="J14" t="inlineStr">
        <is>
          <t>agriculture and forestry 01T03</t>
        </is>
      </c>
      <c r="K14" t="inlineStr">
        <is>
          <t>N2O</t>
        </is>
      </c>
    </row>
    <row r="15">
      <c r="A15" t="inlineStr">
        <is>
          <t>United States</t>
        </is>
      </c>
      <c r="B15" t="inlineStr">
        <is>
          <t>Agriculture</t>
        </is>
      </c>
      <c r="C15" t="inlineStr">
        <is>
          <t>AgSoils</t>
        </is>
      </c>
      <c r="E15" t="inlineStr">
        <is>
          <t>N2O</t>
        </is>
      </c>
      <c r="F15" t="n">
        <v>2003</v>
      </c>
      <c r="G15" t="inlineStr">
        <is>
          <t>MMTCO2e</t>
        </is>
      </c>
      <c r="H15" t="n">
        <v>257.211771864607</v>
      </c>
      <c r="I15" t="n">
        <v>228.7285890742311</v>
      </c>
      <c r="J15" t="inlineStr">
        <is>
          <t>agriculture and forestry 01T03</t>
        </is>
      </c>
      <c r="K15" t="inlineStr">
        <is>
          <t>N2O</t>
        </is>
      </c>
    </row>
    <row r="16">
      <c r="A16" t="inlineStr">
        <is>
          <t>United States</t>
        </is>
      </c>
      <c r="B16" t="inlineStr">
        <is>
          <t>Agriculture</t>
        </is>
      </c>
      <c r="C16" t="inlineStr">
        <is>
          <t>AgSoils</t>
        </is>
      </c>
      <c r="E16" t="inlineStr">
        <is>
          <t>N2O</t>
        </is>
      </c>
      <c r="F16" t="n">
        <v>2004</v>
      </c>
      <c r="G16" t="inlineStr">
        <is>
          <t>MMTCO2e</t>
        </is>
      </c>
      <c r="H16" t="n">
        <v>280.460047312474</v>
      </c>
      <c r="I16" t="n">
        <v>249.4023910664618</v>
      </c>
      <c r="J16" t="inlineStr">
        <is>
          <t>agriculture and forestry 01T03</t>
        </is>
      </c>
      <c r="K16" t="inlineStr">
        <is>
          <t>N2O</t>
        </is>
      </c>
    </row>
    <row r="17">
      <c r="A17" t="inlineStr">
        <is>
          <t>United States</t>
        </is>
      </c>
      <c r="B17" t="inlineStr">
        <is>
          <t>Agriculture</t>
        </is>
      </c>
      <c r="C17" t="inlineStr">
        <is>
          <t>AgSoils</t>
        </is>
      </c>
      <c r="E17" t="inlineStr">
        <is>
          <t>N2O</t>
        </is>
      </c>
      <c r="F17" t="n">
        <v>2005</v>
      </c>
      <c r="G17" t="inlineStr">
        <is>
          <t>MMTCO2e</t>
        </is>
      </c>
      <c r="H17" t="n">
        <v>253.476636115666</v>
      </c>
      <c r="I17" t="n">
        <v>225.4070757404412</v>
      </c>
      <c r="J17" t="inlineStr">
        <is>
          <t>agriculture and forestry 01T03</t>
        </is>
      </c>
      <c r="K17" t="inlineStr">
        <is>
          <t>N2O</t>
        </is>
      </c>
    </row>
    <row r="18">
      <c r="A18" t="inlineStr">
        <is>
          <t>United States</t>
        </is>
      </c>
      <c r="B18" t="inlineStr">
        <is>
          <t>Agriculture</t>
        </is>
      </c>
      <c r="C18" t="inlineStr">
        <is>
          <t>AgSoils</t>
        </is>
      </c>
      <c r="E18" t="inlineStr">
        <is>
          <t>N2O</t>
        </is>
      </c>
      <c r="F18" t="n">
        <v>2006</v>
      </c>
      <c r="G18" t="inlineStr">
        <is>
          <t>MMTCO2e</t>
        </is>
      </c>
      <c r="H18" t="n">
        <v>262.560869012059</v>
      </c>
      <c r="I18" t="n">
        <v>233.4853365375693</v>
      </c>
      <c r="J18" t="inlineStr">
        <is>
          <t>agriculture and forestry 01T03</t>
        </is>
      </c>
      <c r="K18" t="inlineStr">
        <is>
          <t>N2O</t>
        </is>
      </c>
    </row>
    <row r="19">
      <c r="A19" t="inlineStr">
        <is>
          <t>United States</t>
        </is>
      </c>
      <c r="B19" t="inlineStr">
        <is>
          <t>Agriculture</t>
        </is>
      </c>
      <c r="C19" t="inlineStr">
        <is>
          <t>AgSoils</t>
        </is>
      </c>
      <c r="E19" t="inlineStr">
        <is>
          <t>N2O</t>
        </is>
      </c>
      <c r="F19" t="n">
        <v>2007</v>
      </c>
      <c r="G19" t="inlineStr">
        <is>
          <t>MMTCO2e</t>
        </is>
      </c>
      <c r="H19" t="n">
        <v>270.468430951437</v>
      </c>
      <c r="I19" t="n">
        <v>240.5172288662108</v>
      </c>
      <c r="J19" t="inlineStr">
        <is>
          <t>agriculture and forestry 01T03</t>
        </is>
      </c>
      <c r="K19" t="inlineStr">
        <is>
          <t>N2O</t>
        </is>
      </c>
    </row>
    <row r="20">
      <c r="A20" t="inlineStr">
        <is>
          <t>United States</t>
        </is>
      </c>
      <c r="B20" t="inlineStr">
        <is>
          <t>Agriculture</t>
        </is>
      </c>
      <c r="C20" t="inlineStr">
        <is>
          <t>AgSoils</t>
        </is>
      </c>
      <c r="E20" t="inlineStr">
        <is>
          <t>N2O</t>
        </is>
      </c>
      <c r="F20" t="n">
        <v>2008</v>
      </c>
      <c r="G20" t="inlineStr">
        <is>
          <t>MMTCO2e</t>
        </is>
      </c>
      <c r="H20" t="n">
        <v>265.5889383216</v>
      </c>
      <c r="I20" t="n">
        <v>236.178082735651</v>
      </c>
      <c r="J20" t="inlineStr">
        <is>
          <t>agriculture and forestry 01T03</t>
        </is>
      </c>
      <c r="K20" t="inlineStr">
        <is>
          <t>N2O</t>
        </is>
      </c>
    </row>
    <row r="21">
      <c r="A21" t="inlineStr">
        <is>
          <t>United States</t>
        </is>
      </c>
      <c r="B21" t="inlineStr">
        <is>
          <t>Agriculture</t>
        </is>
      </c>
      <c r="C21" t="inlineStr">
        <is>
          <t>AgSoils</t>
        </is>
      </c>
      <c r="E21" t="inlineStr">
        <is>
          <t>N2O</t>
        </is>
      </c>
      <c r="F21" t="n">
        <v>2009</v>
      </c>
      <c r="G21" t="inlineStr">
        <is>
          <t>MMTCO2e</t>
        </is>
      </c>
      <c r="H21" t="n">
        <v>270.203721694711</v>
      </c>
      <c r="I21" t="n">
        <v>240.2818330506659</v>
      </c>
      <c r="J21" t="inlineStr">
        <is>
          <t>agriculture and forestry 01T03</t>
        </is>
      </c>
      <c r="K21" t="inlineStr">
        <is>
          <t>N2O</t>
        </is>
      </c>
    </row>
    <row r="22">
      <c r="A22" t="inlineStr">
        <is>
          <t>United States</t>
        </is>
      </c>
      <c r="B22" t="inlineStr">
        <is>
          <t>Agriculture</t>
        </is>
      </c>
      <c r="C22" t="inlineStr">
        <is>
          <t>AgSoils</t>
        </is>
      </c>
      <c r="E22" t="inlineStr">
        <is>
          <t>N2O</t>
        </is>
      </c>
      <c r="F22" t="n">
        <v>2010</v>
      </c>
      <c r="G22" t="inlineStr">
        <is>
          <t>MMTCO2e</t>
        </is>
      </c>
      <c r="H22" t="n">
        <v>274.255012406486</v>
      </c>
      <c r="I22" t="n">
        <v>243.8844908983852</v>
      </c>
      <c r="J22" t="inlineStr">
        <is>
          <t>agriculture and forestry 01T03</t>
        </is>
      </c>
      <c r="K22" t="inlineStr">
        <is>
          <t>N2O</t>
        </is>
      </c>
    </row>
    <row r="23">
      <c r="A23" t="inlineStr">
        <is>
          <t>United States</t>
        </is>
      </c>
      <c r="B23" t="inlineStr">
        <is>
          <t>Agriculture</t>
        </is>
      </c>
      <c r="C23" t="inlineStr">
        <is>
          <t>AgSoils</t>
        </is>
      </c>
      <c r="E23" t="inlineStr">
        <is>
          <t>N2O</t>
        </is>
      </c>
      <c r="F23" t="n">
        <v>2011</v>
      </c>
      <c r="G23" t="inlineStr">
        <is>
          <t>MMTCO2e</t>
        </is>
      </c>
      <c r="H23" t="n">
        <v>263.938130923228</v>
      </c>
      <c r="I23" t="n">
        <v>234.7100828679712</v>
      </c>
      <c r="J23" t="inlineStr">
        <is>
          <t>agriculture and forestry 01T03</t>
        </is>
      </c>
      <c r="K23" t="inlineStr">
        <is>
          <t>N2O</t>
        </is>
      </c>
    </row>
    <row r="24">
      <c r="A24" t="inlineStr">
        <is>
          <t>United States</t>
        </is>
      </c>
      <c r="B24" t="inlineStr">
        <is>
          <t>Agriculture</t>
        </is>
      </c>
      <c r="C24" t="inlineStr">
        <is>
          <t>AgSoils</t>
        </is>
      </c>
      <c r="E24" t="inlineStr">
        <is>
          <t>N2O</t>
        </is>
      </c>
      <c r="F24" t="n">
        <v>2012</v>
      </c>
      <c r="G24" t="inlineStr">
        <is>
          <t>MMTCO2e</t>
        </is>
      </c>
      <c r="H24" t="n">
        <v>247.905664190153</v>
      </c>
      <c r="I24" t="n">
        <v>220.4530235248005</v>
      </c>
      <c r="J24" t="inlineStr">
        <is>
          <t>agriculture and forestry 01T03</t>
        </is>
      </c>
      <c r="K24" t="inlineStr">
        <is>
          <t>N2O</t>
        </is>
      </c>
    </row>
    <row r="25">
      <c r="A25" t="inlineStr">
        <is>
          <t>United States</t>
        </is>
      </c>
      <c r="B25" t="inlineStr">
        <is>
          <t>Agriculture</t>
        </is>
      </c>
      <c r="C25" t="inlineStr">
        <is>
          <t>AgSoils</t>
        </is>
      </c>
      <c r="E25" t="inlineStr">
        <is>
          <t>N2O</t>
        </is>
      </c>
      <c r="F25" t="n">
        <v>2013</v>
      </c>
      <c r="G25" t="inlineStr">
        <is>
          <t>MMTCO2e</t>
        </is>
      </c>
      <c r="H25" t="n">
        <v>276.606459239136</v>
      </c>
      <c r="I25" t="n">
        <v>245.9755426119833</v>
      </c>
      <c r="J25" t="inlineStr">
        <is>
          <t>agriculture and forestry 01T03</t>
        </is>
      </c>
      <c r="K25" t="inlineStr">
        <is>
          <t>N2O</t>
        </is>
      </c>
    </row>
    <row r="26">
      <c r="A26" t="inlineStr">
        <is>
          <t>United States</t>
        </is>
      </c>
      <c r="B26" t="inlineStr">
        <is>
          <t>Agriculture</t>
        </is>
      </c>
      <c r="C26" t="inlineStr">
        <is>
          <t>AgSoils</t>
        </is>
      </c>
      <c r="E26" t="inlineStr">
        <is>
          <t>N2O</t>
        </is>
      </c>
      <c r="F26" t="n">
        <v>2014</v>
      </c>
      <c r="G26" t="inlineStr">
        <is>
          <t>MMTCO2e</t>
        </is>
      </c>
      <c r="H26" t="n">
        <v>274.011144782837</v>
      </c>
      <c r="I26" t="n">
        <v>243.6676287498383</v>
      </c>
      <c r="J26" t="inlineStr">
        <is>
          <t>agriculture and forestry 01T03</t>
        </is>
      </c>
      <c r="K26" t="inlineStr">
        <is>
          <t>N2O</t>
        </is>
      </c>
    </row>
    <row r="27">
      <c r="A27" t="inlineStr">
        <is>
          <t>United States</t>
        </is>
      </c>
      <c r="B27" t="inlineStr">
        <is>
          <t>Agriculture</t>
        </is>
      </c>
      <c r="C27" t="inlineStr">
        <is>
          <t>AgSoils</t>
        </is>
      </c>
      <c r="E27" t="inlineStr">
        <is>
          <t>N2O</t>
        </is>
      </c>
      <c r="F27" t="n">
        <v>2015</v>
      </c>
      <c r="G27" t="inlineStr">
        <is>
          <t>MMTCO2e</t>
        </is>
      </c>
      <c r="H27" t="n">
        <v>294.99673703981</v>
      </c>
      <c r="I27" t="n">
        <v>262.3293131394283</v>
      </c>
      <c r="J27" t="inlineStr">
        <is>
          <t>agriculture and forestry 01T03</t>
        </is>
      </c>
      <c r="K27" t="inlineStr">
        <is>
          <t>N2O</t>
        </is>
      </c>
    </row>
    <row r="28">
      <c r="A28" t="inlineStr">
        <is>
          <t>United States</t>
        </is>
      </c>
      <c r="B28" t="inlineStr">
        <is>
          <t>Agriculture</t>
        </is>
      </c>
      <c r="C28" t="inlineStr">
        <is>
          <t>AgSoils</t>
        </is>
      </c>
      <c r="E28" t="inlineStr">
        <is>
          <t>N2O</t>
        </is>
      </c>
      <c r="F28" t="n">
        <v>2016</v>
      </c>
      <c r="G28" t="inlineStr">
        <is>
          <t>MMTCO2e</t>
        </is>
      </c>
      <c r="H28" t="n">
        <v>283.571930781029</v>
      </c>
      <c r="I28" t="n">
        <v>252.1696699898412</v>
      </c>
      <c r="J28" t="inlineStr">
        <is>
          <t>agriculture and forestry 01T03</t>
        </is>
      </c>
      <c r="K28" t="inlineStr">
        <is>
          <t>N2O</t>
        </is>
      </c>
    </row>
    <row r="29">
      <c r="A29" t="inlineStr">
        <is>
          <t>United States</t>
        </is>
      </c>
      <c r="B29" t="inlineStr">
        <is>
          <t>Agriculture</t>
        </is>
      </c>
      <c r="C29" t="inlineStr">
        <is>
          <t>AgSoils</t>
        </is>
      </c>
      <c r="E29" t="inlineStr">
        <is>
          <t>N2O</t>
        </is>
      </c>
      <c r="F29" t="n">
        <v>2017</v>
      </c>
      <c r="G29" t="inlineStr">
        <is>
          <t>MMTCO2e</t>
        </is>
      </c>
      <c r="H29" t="n">
        <v>287.89233145153</v>
      </c>
      <c r="I29" t="n">
        <v>256.0116370290452</v>
      </c>
      <c r="J29" t="inlineStr">
        <is>
          <t>agriculture and forestry 01T03</t>
        </is>
      </c>
      <c r="K29" t="inlineStr">
        <is>
          <t>N2O</t>
        </is>
      </c>
    </row>
    <row r="30">
      <c r="A30" t="inlineStr">
        <is>
          <t>United States</t>
        </is>
      </c>
      <c r="B30" t="inlineStr">
        <is>
          <t>Agriculture</t>
        </is>
      </c>
      <c r="C30" t="inlineStr">
        <is>
          <t>AgSoils</t>
        </is>
      </c>
      <c r="E30" t="inlineStr">
        <is>
          <t>N2O</t>
        </is>
      </c>
      <c r="F30" t="n">
        <v>2018</v>
      </c>
      <c r="G30" t="inlineStr">
        <is>
          <t>MMTCO2e</t>
        </is>
      </c>
      <c r="H30" t="n">
        <v>292.212732122032</v>
      </c>
      <c r="I30" t="n">
        <v>259.8536040682499</v>
      </c>
      <c r="J30" t="inlineStr">
        <is>
          <t>agriculture and forestry 01T03</t>
        </is>
      </c>
      <c r="K30" t="inlineStr">
        <is>
          <t>N2O</t>
        </is>
      </c>
    </row>
    <row r="31">
      <c r="A31" t="inlineStr">
        <is>
          <t>United States</t>
        </is>
      </c>
      <c r="B31" t="inlineStr">
        <is>
          <t>Agriculture</t>
        </is>
      </c>
      <c r="C31" t="inlineStr">
        <is>
          <t>AgSoils</t>
        </is>
      </c>
      <c r="E31" t="inlineStr">
        <is>
          <t>N2O</t>
        </is>
      </c>
      <c r="F31" t="n">
        <v>2019</v>
      </c>
      <c r="G31" t="inlineStr">
        <is>
          <t>MMTCO2e</t>
        </is>
      </c>
      <c r="H31" t="n">
        <v>296.533132792534</v>
      </c>
      <c r="I31" t="n">
        <v>263.6955711074547</v>
      </c>
      <c r="J31" t="inlineStr">
        <is>
          <t>agriculture and forestry 01T03</t>
        </is>
      </c>
      <c r="K31" t="inlineStr">
        <is>
          <t>N2O</t>
        </is>
      </c>
    </row>
    <row r="32">
      <c r="A32" t="inlineStr">
        <is>
          <t>United States</t>
        </is>
      </c>
      <c r="B32" t="inlineStr">
        <is>
          <t>Agriculture</t>
        </is>
      </c>
      <c r="C32" t="inlineStr">
        <is>
          <t>AgSoils</t>
        </is>
      </c>
      <c r="E32" t="inlineStr">
        <is>
          <t>N2O</t>
        </is>
      </c>
      <c r="F32" t="n">
        <v>2020</v>
      </c>
      <c r="G32" t="inlineStr">
        <is>
          <t>MMTCO2e</t>
        </is>
      </c>
      <c r="H32" t="n">
        <v>300.853533463036</v>
      </c>
      <c r="I32" t="n">
        <v>267.5375381466595</v>
      </c>
      <c r="J32" t="inlineStr">
        <is>
          <t>agriculture and forestry 01T03</t>
        </is>
      </c>
      <c r="K32" t="inlineStr">
        <is>
          <t>N2O</t>
        </is>
      </c>
    </row>
    <row r="33">
      <c r="A33" t="inlineStr">
        <is>
          <t>United States</t>
        </is>
      </c>
      <c r="B33" t="inlineStr">
        <is>
          <t>Agriculture</t>
        </is>
      </c>
      <c r="C33" t="inlineStr">
        <is>
          <t>AgSoils</t>
        </is>
      </c>
      <c r="E33" t="inlineStr">
        <is>
          <t>N2O</t>
        </is>
      </c>
      <c r="F33" t="n">
        <v>2021</v>
      </c>
      <c r="G33" t="inlineStr">
        <is>
          <t>MMTCO2e</t>
        </is>
      </c>
      <c r="H33" t="n">
        <v>304.980940394136</v>
      </c>
      <c r="I33" t="n">
        <v>271.2078832363961</v>
      </c>
      <c r="J33" t="inlineStr">
        <is>
          <t>agriculture and forestry 01T03</t>
        </is>
      </c>
      <c r="K33" t="inlineStr">
        <is>
          <t>N2O</t>
        </is>
      </c>
    </row>
    <row r="34">
      <c r="A34" t="inlineStr">
        <is>
          <t>United States</t>
        </is>
      </c>
      <c r="B34" t="inlineStr">
        <is>
          <t>Agriculture</t>
        </is>
      </c>
      <c r="C34" t="inlineStr">
        <is>
          <t>AgSoils</t>
        </is>
      </c>
      <c r="E34" t="inlineStr">
        <is>
          <t>N2O</t>
        </is>
      </c>
      <c r="F34" t="n">
        <v>2022</v>
      </c>
      <c r="G34" t="inlineStr">
        <is>
          <t>MMTCO2e</t>
        </is>
      </c>
      <c r="H34" t="n">
        <v>309.108347325236</v>
      </c>
      <c r="I34" t="n">
        <v>274.8782283261327</v>
      </c>
      <c r="J34" t="inlineStr">
        <is>
          <t>agriculture and forestry 01T03</t>
        </is>
      </c>
      <c r="K34" t="inlineStr">
        <is>
          <t>N2O</t>
        </is>
      </c>
    </row>
    <row r="35">
      <c r="A35" t="inlineStr">
        <is>
          <t>United States</t>
        </is>
      </c>
      <c r="B35" t="inlineStr">
        <is>
          <t>Agriculture</t>
        </is>
      </c>
      <c r="C35" t="inlineStr">
        <is>
          <t>AgSoils</t>
        </is>
      </c>
      <c r="E35" t="inlineStr">
        <is>
          <t>N2O</t>
        </is>
      </c>
      <c r="F35" t="n">
        <v>2023</v>
      </c>
      <c r="G35" t="inlineStr">
        <is>
          <t>MMTCO2e</t>
        </is>
      </c>
      <c r="H35" t="n">
        <v>313.235754256335</v>
      </c>
      <c r="I35" t="n">
        <v>278.5485734158684</v>
      </c>
      <c r="J35" t="inlineStr">
        <is>
          <t>agriculture and forestry 01T03</t>
        </is>
      </c>
      <c r="K35" t="inlineStr">
        <is>
          <t>N2O</t>
        </is>
      </c>
    </row>
    <row r="36">
      <c r="A36" t="inlineStr">
        <is>
          <t>United States</t>
        </is>
      </c>
      <c r="B36" t="inlineStr">
        <is>
          <t>Agriculture</t>
        </is>
      </c>
      <c r="C36" t="inlineStr">
        <is>
          <t>AgSoils</t>
        </is>
      </c>
      <c r="E36" t="inlineStr">
        <is>
          <t>N2O</t>
        </is>
      </c>
      <c r="F36" t="n">
        <v>2024</v>
      </c>
      <c r="G36" t="inlineStr">
        <is>
          <t>MMTCO2e</t>
        </is>
      </c>
      <c r="H36" t="n">
        <v>317.363161187435</v>
      </c>
      <c r="I36" t="n">
        <v>282.218918505605</v>
      </c>
      <c r="J36" t="inlineStr">
        <is>
          <t>agriculture and forestry 01T03</t>
        </is>
      </c>
      <c r="K36" t="inlineStr">
        <is>
          <t>N2O</t>
        </is>
      </c>
    </row>
    <row r="37">
      <c r="A37" t="inlineStr">
        <is>
          <t>United States</t>
        </is>
      </c>
      <c r="B37" t="inlineStr">
        <is>
          <t>Agriculture</t>
        </is>
      </c>
      <c r="C37" t="inlineStr">
        <is>
          <t>AgSoils</t>
        </is>
      </c>
      <c r="E37" t="inlineStr">
        <is>
          <t>N2O</t>
        </is>
      </c>
      <c r="F37" t="n">
        <v>2025</v>
      </c>
      <c r="G37" t="inlineStr">
        <is>
          <t>MMTCO2e</t>
        </is>
      </c>
      <c r="H37" t="n">
        <v>321.490568118535</v>
      </c>
      <c r="I37" t="n">
        <v>285.8892635953416</v>
      </c>
      <c r="J37" t="inlineStr">
        <is>
          <t>agriculture and forestry 01T03</t>
        </is>
      </c>
      <c r="K37" t="inlineStr">
        <is>
          <t>N2O</t>
        </is>
      </c>
    </row>
    <row r="38">
      <c r="A38" t="inlineStr">
        <is>
          <t>United States</t>
        </is>
      </c>
      <c r="B38" t="inlineStr">
        <is>
          <t>Agriculture</t>
        </is>
      </c>
      <c r="C38" t="inlineStr">
        <is>
          <t>AgSoils</t>
        </is>
      </c>
      <c r="E38" t="inlineStr">
        <is>
          <t>N2O</t>
        </is>
      </c>
      <c r="F38" t="n">
        <v>2026</v>
      </c>
      <c r="G38" t="inlineStr">
        <is>
          <t>MMTCO2e</t>
        </is>
      </c>
      <c r="H38" t="n">
        <v>325.388929521124</v>
      </c>
      <c r="I38" t="n">
        <v>289.3559272587177</v>
      </c>
      <c r="J38" t="inlineStr">
        <is>
          <t>agriculture and forestry 01T03</t>
        </is>
      </c>
      <c r="K38" t="inlineStr">
        <is>
          <t>N2O</t>
        </is>
      </c>
    </row>
    <row r="39">
      <c r="A39" t="inlineStr">
        <is>
          <t>United States</t>
        </is>
      </c>
      <c r="B39" t="inlineStr">
        <is>
          <t>Agriculture</t>
        </is>
      </c>
      <c r="C39" t="inlineStr">
        <is>
          <t>AgSoils</t>
        </is>
      </c>
      <c r="E39" t="inlineStr">
        <is>
          <t>N2O</t>
        </is>
      </c>
      <c r="F39" t="n">
        <v>2027</v>
      </c>
      <c r="G39" t="inlineStr">
        <is>
          <t>MMTCO2e</t>
        </is>
      </c>
      <c r="H39" t="n">
        <v>329.287290923714</v>
      </c>
      <c r="I39" t="n">
        <v>292.8225909220947</v>
      </c>
      <c r="J39" t="inlineStr">
        <is>
          <t>agriculture and forestry 01T03</t>
        </is>
      </c>
      <c r="K39" t="inlineStr">
        <is>
          <t>N2O</t>
        </is>
      </c>
    </row>
    <row r="40">
      <c r="A40" t="inlineStr">
        <is>
          <t>United States</t>
        </is>
      </c>
      <c r="B40" t="inlineStr">
        <is>
          <t>Agriculture</t>
        </is>
      </c>
      <c r="C40" t="inlineStr">
        <is>
          <t>AgSoils</t>
        </is>
      </c>
      <c r="E40" t="inlineStr">
        <is>
          <t>N2O</t>
        </is>
      </c>
      <c r="F40" t="n">
        <v>2028</v>
      </c>
      <c r="G40" t="inlineStr">
        <is>
          <t>MMTCO2e</t>
        </is>
      </c>
      <c r="H40" t="n">
        <v>333.185652326303</v>
      </c>
      <c r="I40" t="n">
        <v>296.2892545854708</v>
      </c>
      <c r="J40" t="inlineStr">
        <is>
          <t>agriculture and forestry 01T03</t>
        </is>
      </c>
      <c r="K40" t="inlineStr">
        <is>
          <t>N2O</t>
        </is>
      </c>
    </row>
    <row r="41">
      <c r="A41" t="inlineStr">
        <is>
          <t>United States</t>
        </is>
      </c>
      <c r="B41" t="inlineStr">
        <is>
          <t>Agriculture</t>
        </is>
      </c>
      <c r="C41" t="inlineStr">
        <is>
          <t>AgSoils</t>
        </is>
      </c>
      <c r="E41" t="inlineStr">
        <is>
          <t>N2O</t>
        </is>
      </c>
      <c r="F41" t="n">
        <v>2029</v>
      </c>
      <c r="G41" t="inlineStr">
        <is>
          <t>MMTCO2e</t>
        </is>
      </c>
      <c r="H41" t="n">
        <v>337.084013728893</v>
      </c>
      <c r="I41" t="n">
        <v>299.7559182488478</v>
      </c>
      <c r="J41" t="inlineStr">
        <is>
          <t>agriculture and forestry 01T03</t>
        </is>
      </c>
      <c r="K41" t="inlineStr">
        <is>
          <t>N2O</t>
        </is>
      </c>
    </row>
    <row r="42">
      <c r="A42" t="inlineStr">
        <is>
          <t>United States</t>
        </is>
      </c>
      <c r="B42" t="inlineStr">
        <is>
          <t>Agriculture</t>
        </is>
      </c>
      <c r="C42" t="inlineStr">
        <is>
          <t>AgSoils</t>
        </is>
      </c>
      <c r="E42" t="inlineStr">
        <is>
          <t>N2O</t>
        </is>
      </c>
      <c r="F42" t="n">
        <v>2030</v>
      </c>
      <c r="G42" t="inlineStr">
        <is>
          <t>MMTCO2e</t>
        </is>
      </c>
      <c r="H42" t="n">
        <v>340.982375131482</v>
      </c>
      <c r="I42" t="n">
        <v>303.2225819122239</v>
      </c>
      <c r="J42" t="inlineStr">
        <is>
          <t>agriculture and forestry 01T03</t>
        </is>
      </c>
      <c r="K42" t="inlineStr">
        <is>
          <t>N2O</t>
        </is>
      </c>
    </row>
    <row r="43">
      <c r="A43" t="inlineStr">
        <is>
          <t>United States</t>
        </is>
      </c>
      <c r="B43" t="inlineStr">
        <is>
          <t>Agriculture</t>
        </is>
      </c>
      <c r="C43" t="inlineStr">
        <is>
          <t>AgSoils</t>
        </is>
      </c>
      <c r="E43" t="inlineStr">
        <is>
          <t>N2O</t>
        </is>
      </c>
      <c r="F43" t="n">
        <v>2031</v>
      </c>
      <c r="G43" t="inlineStr">
        <is>
          <t>MMTCO2e</t>
        </is>
      </c>
      <c r="H43" t="n">
        <v>342.159753465399</v>
      </c>
      <c r="I43" t="n">
        <v>304.2695794239286</v>
      </c>
      <c r="J43" t="inlineStr">
        <is>
          <t>agriculture and forestry 01T03</t>
        </is>
      </c>
      <c r="K43" t="inlineStr">
        <is>
          <t>N2O</t>
        </is>
      </c>
    </row>
    <row r="44">
      <c r="A44" t="inlineStr">
        <is>
          <t>United States</t>
        </is>
      </c>
      <c r="B44" t="inlineStr">
        <is>
          <t>Agriculture</t>
        </is>
      </c>
      <c r="C44" t="inlineStr">
        <is>
          <t>AgSoils</t>
        </is>
      </c>
      <c r="E44" t="inlineStr">
        <is>
          <t>N2O</t>
        </is>
      </c>
      <c r="F44" t="n">
        <v>2032</v>
      </c>
      <c r="G44" t="inlineStr">
        <is>
          <t>MMTCO2e</t>
        </is>
      </c>
      <c r="H44" t="n">
        <v>343.337131799315</v>
      </c>
      <c r="I44" t="n">
        <v>305.3165769356324</v>
      </c>
      <c r="J44" t="inlineStr">
        <is>
          <t>agriculture and forestry 01T03</t>
        </is>
      </c>
      <c r="K44" t="inlineStr">
        <is>
          <t>N2O</t>
        </is>
      </c>
    </row>
    <row r="45">
      <c r="A45" t="inlineStr">
        <is>
          <t>United States</t>
        </is>
      </c>
      <c r="B45" t="inlineStr">
        <is>
          <t>Agriculture</t>
        </is>
      </c>
      <c r="C45" t="inlineStr">
        <is>
          <t>AgSoils</t>
        </is>
      </c>
      <c r="E45" t="inlineStr">
        <is>
          <t>N2O</t>
        </is>
      </c>
      <c r="F45" t="n">
        <v>2033</v>
      </c>
      <c r="G45" t="inlineStr">
        <is>
          <t>MMTCO2e</t>
        </is>
      </c>
      <c r="H45" t="n">
        <v>344.514510133232</v>
      </c>
      <c r="I45" t="n">
        <v>306.3635744473372</v>
      </c>
      <c r="J45" t="inlineStr">
        <is>
          <t>agriculture and forestry 01T03</t>
        </is>
      </c>
      <c r="K45" t="inlineStr">
        <is>
          <t>N2O</t>
        </is>
      </c>
    </row>
    <row r="46">
      <c r="A46" t="inlineStr">
        <is>
          <t>United States</t>
        </is>
      </c>
      <c r="B46" t="inlineStr">
        <is>
          <t>Agriculture</t>
        </is>
      </c>
      <c r="C46" t="inlineStr">
        <is>
          <t>AgSoils</t>
        </is>
      </c>
      <c r="E46" t="inlineStr">
        <is>
          <t>N2O</t>
        </is>
      </c>
      <c r="F46" t="n">
        <v>2034</v>
      </c>
      <c r="G46" t="inlineStr">
        <is>
          <t>MMTCO2e</t>
        </is>
      </c>
      <c r="H46" t="n">
        <v>345.691888467149</v>
      </c>
      <c r="I46" t="n">
        <v>307.4105719590419</v>
      </c>
      <c r="J46" t="inlineStr">
        <is>
          <t>agriculture and forestry 01T03</t>
        </is>
      </c>
      <c r="K46" t="inlineStr">
        <is>
          <t>N2O</t>
        </is>
      </c>
    </row>
    <row r="47">
      <c r="A47" t="inlineStr">
        <is>
          <t>United States</t>
        </is>
      </c>
      <c r="B47" t="inlineStr">
        <is>
          <t>Agriculture</t>
        </is>
      </c>
      <c r="C47" t="inlineStr">
        <is>
          <t>AgSoils</t>
        </is>
      </c>
      <c r="E47" t="inlineStr">
        <is>
          <t>N2O</t>
        </is>
      </c>
      <c r="F47" t="n">
        <v>2035</v>
      </c>
      <c r="G47" t="inlineStr">
        <is>
          <t>MMTCO2e</t>
        </is>
      </c>
      <c r="H47" t="n">
        <v>346.869266801065</v>
      </c>
      <c r="I47" t="n">
        <v>308.4575694707457</v>
      </c>
      <c r="J47" t="inlineStr">
        <is>
          <t>agriculture and forestry 01T03</t>
        </is>
      </c>
      <c r="K47" t="inlineStr">
        <is>
          <t>N2O</t>
        </is>
      </c>
    </row>
    <row r="48">
      <c r="A48" t="inlineStr">
        <is>
          <t>United States</t>
        </is>
      </c>
      <c r="B48" t="inlineStr">
        <is>
          <t>Agriculture</t>
        </is>
      </c>
      <c r="C48" t="inlineStr">
        <is>
          <t>AgSoils</t>
        </is>
      </c>
      <c r="E48" t="inlineStr">
        <is>
          <t>N2O</t>
        </is>
      </c>
      <c r="F48" t="n">
        <v>2036</v>
      </c>
      <c r="G48" t="inlineStr">
        <is>
          <t>MMTCO2e</t>
        </is>
      </c>
      <c r="H48" t="n">
        <v>348.016549900408</v>
      </c>
      <c r="I48" t="n">
        <v>309.477804441638</v>
      </c>
      <c r="J48" t="inlineStr">
        <is>
          <t>agriculture and forestry 01T03</t>
        </is>
      </c>
      <c r="K48" t="inlineStr">
        <is>
          <t>N2O</t>
        </is>
      </c>
    </row>
    <row r="49">
      <c r="A49" t="inlineStr">
        <is>
          <t>United States</t>
        </is>
      </c>
      <c r="B49" t="inlineStr">
        <is>
          <t>Agriculture</t>
        </is>
      </c>
      <c r="C49" t="inlineStr">
        <is>
          <t>AgSoils</t>
        </is>
      </c>
      <c r="E49" t="inlineStr">
        <is>
          <t>N2O</t>
        </is>
      </c>
      <c r="F49" t="n">
        <v>2037</v>
      </c>
      <c r="G49" t="inlineStr">
        <is>
          <t>MMTCO2e</t>
        </is>
      </c>
      <c r="H49" t="n">
        <v>349.163832999751</v>
      </c>
      <c r="I49" t="n">
        <v>310.4980394125302</v>
      </c>
      <c r="J49" t="inlineStr">
        <is>
          <t>agriculture and forestry 01T03</t>
        </is>
      </c>
      <c r="K49" t="inlineStr">
        <is>
          <t>N2O</t>
        </is>
      </c>
    </row>
    <row r="50">
      <c r="A50" t="inlineStr">
        <is>
          <t>United States</t>
        </is>
      </c>
      <c r="B50" t="inlineStr">
        <is>
          <t>Agriculture</t>
        </is>
      </c>
      <c r="C50" t="inlineStr">
        <is>
          <t>AgSoils</t>
        </is>
      </c>
      <c r="E50" t="inlineStr">
        <is>
          <t>N2O</t>
        </is>
      </c>
      <c r="F50" t="n">
        <v>2038</v>
      </c>
      <c r="G50" t="inlineStr">
        <is>
          <t>MMTCO2e</t>
        </is>
      </c>
      <c r="H50" t="n">
        <v>350.311116099094</v>
      </c>
      <c r="I50" t="n">
        <v>311.5182743834225</v>
      </c>
      <c r="J50" t="inlineStr">
        <is>
          <t>agriculture and forestry 01T03</t>
        </is>
      </c>
      <c r="K50" t="inlineStr">
        <is>
          <t>N2O</t>
        </is>
      </c>
    </row>
    <row r="51">
      <c r="A51" t="inlineStr">
        <is>
          <t>United States</t>
        </is>
      </c>
      <c r="B51" t="inlineStr">
        <is>
          <t>Agriculture</t>
        </is>
      </c>
      <c r="C51" t="inlineStr">
        <is>
          <t>AgSoils</t>
        </is>
      </c>
      <c r="E51" t="inlineStr">
        <is>
          <t>N2O</t>
        </is>
      </c>
      <c r="F51" t="n">
        <v>2039</v>
      </c>
      <c r="G51" t="inlineStr">
        <is>
          <t>MMTCO2e</t>
        </is>
      </c>
      <c r="H51" t="n">
        <v>351.458399198436</v>
      </c>
      <c r="I51" t="n">
        <v>312.5385093543139</v>
      </c>
      <c r="J51" t="inlineStr">
        <is>
          <t>agriculture and forestry 01T03</t>
        </is>
      </c>
      <c r="K51" t="inlineStr">
        <is>
          <t>N2O</t>
        </is>
      </c>
    </row>
    <row r="52">
      <c r="A52" t="inlineStr">
        <is>
          <t>United States</t>
        </is>
      </c>
      <c r="B52" t="inlineStr">
        <is>
          <t>Agriculture</t>
        </is>
      </c>
      <c r="C52" t="inlineStr">
        <is>
          <t>AgSoils</t>
        </is>
      </c>
      <c r="E52" t="inlineStr">
        <is>
          <t>N2O</t>
        </is>
      </c>
      <c r="F52" t="n">
        <v>2040</v>
      </c>
      <c r="G52" t="inlineStr">
        <is>
          <t>MMTCO2e</t>
        </is>
      </c>
      <c r="H52" t="n">
        <v>352.605682297779</v>
      </c>
      <c r="I52" t="n">
        <v>313.5587443252062</v>
      </c>
      <c r="J52" t="inlineStr">
        <is>
          <t>agriculture and forestry 01T03</t>
        </is>
      </c>
      <c r="K52" t="inlineStr">
        <is>
          <t>N2O</t>
        </is>
      </c>
    </row>
    <row r="53">
      <c r="A53" t="inlineStr">
        <is>
          <t>United States</t>
        </is>
      </c>
      <c r="B53" t="inlineStr">
        <is>
          <t>Agriculture</t>
        </is>
      </c>
      <c r="C53" t="inlineStr">
        <is>
          <t>AgSoils</t>
        </is>
      </c>
      <c r="E53" t="inlineStr">
        <is>
          <t>N2O</t>
        </is>
      </c>
      <c r="F53" t="n">
        <v>2041</v>
      </c>
      <c r="G53" t="inlineStr">
        <is>
          <t>MMTCO2e</t>
        </is>
      </c>
      <c r="H53" t="n">
        <v>353.559509971968</v>
      </c>
      <c r="I53" t="n">
        <v>314.4069467871527</v>
      </c>
      <c r="J53" t="inlineStr">
        <is>
          <t>agriculture and forestry 01T03</t>
        </is>
      </c>
      <c r="K53" t="inlineStr">
        <is>
          <t>N2O</t>
        </is>
      </c>
    </row>
    <row r="54">
      <c r="A54" t="inlineStr">
        <is>
          <t>United States</t>
        </is>
      </c>
      <c r="B54" t="inlineStr">
        <is>
          <t>Agriculture</t>
        </is>
      </c>
      <c r="C54" t="inlineStr">
        <is>
          <t>AgSoils</t>
        </is>
      </c>
      <c r="E54" t="inlineStr">
        <is>
          <t>N2O</t>
        </is>
      </c>
      <c r="F54" t="n">
        <v>2042</v>
      </c>
      <c r="G54" t="inlineStr">
        <is>
          <t>MMTCO2e</t>
        </is>
      </c>
      <c r="H54" t="n">
        <v>354.513337646156</v>
      </c>
      <c r="I54" t="n">
        <v>315.2551492490985</v>
      </c>
      <c r="J54" t="inlineStr">
        <is>
          <t>agriculture and forestry 01T03</t>
        </is>
      </c>
      <c r="K54" t="inlineStr">
        <is>
          <t>N2O</t>
        </is>
      </c>
    </row>
    <row r="55">
      <c r="A55" t="inlineStr">
        <is>
          <t>United States</t>
        </is>
      </c>
      <c r="B55" t="inlineStr">
        <is>
          <t>Agriculture</t>
        </is>
      </c>
      <c r="C55" t="inlineStr">
        <is>
          <t>AgSoils</t>
        </is>
      </c>
      <c r="E55" t="inlineStr">
        <is>
          <t>N2O</t>
        </is>
      </c>
      <c r="F55" t="n">
        <v>2043</v>
      </c>
      <c r="G55" t="inlineStr">
        <is>
          <t>MMTCO2e</t>
        </is>
      </c>
      <c r="H55" t="n">
        <v>355.467165320345</v>
      </c>
      <c r="I55" t="n">
        <v>316.103351711045</v>
      </c>
      <c r="J55" t="inlineStr">
        <is>
          <t>agriculture and forestry 01T03</t>
        </is>
      </c>
      <c r="K55" t="inlineStr">
        <is>
          <t>N2O</t>
        </is>
      </c>
    </row>
    <row r="56">
      <c r="A56" t="inlineStr">
        <is>
          <t>United States</t>
        </is>
      </c>
      <c r="B56" t="inlineStr">
        <is>
          <t>Agriculture</t>
        </is>
      </c>
      <c r="C56" t="inlineStr">
        <is>
          <t>AgSoils</t>
        </is>
      </c>
      <c r="E56" t="inlineStr">
        <is>
          <t>N2O</t>
        </is>
      </c>
      <c r="F56" t="n">
        <v>2044</v>
      </c>
      <c r="G56" t="inlineStr">
        <is>
          <t>MMTCO2e</t>
        </is>
      </c>
      <c r="H56" t="n">
        <v>356.420992994533</v>
      </c>
      <c r="I56" t="n">
        <v>316.9515541729907</v>
      </c>
      <c r="J56" t="inlineStr">
        <is>
          <t>agriculture and forestry 01T03</t>
        </is>
      </c>
      <c r="K56" t="inlineStr">
        <is>
          <t>N2O</t>
        </is>
      </c>
    </row>
    <row r="57">
      <c r="A57" t="inlineStr">
        <is>
          <t>United States</t>
        </is>
      </c>
      <c r="B57" t="inlineStr">
        <is>
          <t>Agriculture</t>
        </is>
      </c>
      <c r="C57" t="inlineStr">
        <is>
          <t>AgSoils</t>
        </is>
      </c>
      <c r="E57" t="inlineStr">
        <is>
          <t>N2O</t>
        </is>
      </c>
      <c r="F57" t="n">
        <v>2045</v>
      </c>
      <c r="G57" t="inlineStr">
        <is>
          <t>MMTCO2e</t>
        </is>
      </c>
      <c r="H57" t="n">
        <v>357.374820668721</v>
      </c>
      <c r="I57" t="n">
        <v>317.7997566349364</v>
      </c>
      <c r="J57" t="inlineStr">
        <is>
          <t>agriculture and forestry 01T03</t>
        </is>
      </c>
      <c r="K57" t="inlineStr">
        <is>
          <t>N2O</t>
        </is>
      </c>
    </row>
    <row r="58">
      <c r="A58" t="inlineStr">
        <is>
          <t>United States</t>
        </is>
      </c>
      <c r="B58" t="inlineStr">
        <is>
          <t>Agriculture</t>
        </is>
      </c>
      <c r="C58" t="inlineStr">
        <is>
          <t>AgSoils</t>
        </is>
      </c>
      <c r="E58" t="inlineStr">
        <is>
          <t>N2O</t>
        </is>
      </c>
      <c r="F58" t="n">
        <v>2046</v>
      </c>
      <c r="G58" t="inlineStr">
        <is>
          <t>MMTCO2e</t>
        </is>
      </c>
      <c r="H58" t="n">
        <v>358.290188238801</v>
      </c>
      <c r="I58" t="n">
        <v>318.6137579975915</v>
      </c>
      <c r="J58" t="inlineStr">
        <is>
          <t>agriculture and forestry 01T03</t>
        </is>
      </c>
      <c r="K58" t="inlineStr">
        <is>
          <t>N2O</t>
        </is>
      </c>
    </row>
    <row r="59">
      <c r="A59" t="inlineStr">
        <is>
          <t>United States</t>
        </is>
      </c>
      <c r="B59" t="inlineStr">
        <is>
          <t>Agriculture</t>
        </is>
      </c>
      <c r="C59" t="inlineStr">
        <is>
          <t>AgSoils</t>
        </is>
      </c>
      <c r="E59" t="inlineStr">
        <is>
          <t>N2O</t>
        </is>
      </c>
      <c r="F59" t="n">
        <v>2047</v>
      </c>
      <c r="G59" t="inlineStr">
        <is>
          <t>MMTCO2e</t>
        </is>
      </c>
      <c r="H59" t="n">
        <v>359.205555808879</v>
      </c>
      <c r="I59" t="n">
        <v>319.4277593602447</v>
      </c>
      <c r="J59" t="inlineStr">
        <is>
          <t>agriculture and forestry 01T03</t>
        </is>
      </c>
      <c r="K59" t="inlineStr">
        <is>
          <t>N2O</t>
        </is>
      </c>
    </row>
    <row r="60">
      <c r="A60" t="inlineStr">
        <is>
          <t>United States</t>
        </is>
      </c>
      <c r="B60" t="inlineStr">
        <is>
          <t>Agriculture</t>
        </is>
      </c>
      <c r="C60" t="inlineStr">
        <is>
          <t>AgSoils</t>
        </is>
      </c>
      <c r="E60" t="inlineStr">
        <is>
          <t>N2O</t>
        </is>
      </c>
      <c r="F60" t="n">
        <v>2048</v>
      </c>
      <c r="G60" t="inlineStr">
        <is>
          <t>MMTCO2e</t>
        </is>
      </c>
      <c r="H60" t="n">
        <v>360.120923378958</v>
      </c>
      <c r="I60" t="n">
        <v>320.2417607228989</v>
      </c>
      <c r="J60" t="inlineStr">
        <is>
          <t>agriculture and forestry 01T03</t>
        </is>
      </c>
      <c r="K60" t="inlineStr">
        <is>
          <t>N2O</t>
        </is>
      </c>
    </row>
    <row r="61">
      <c r="A61" t="inlineStr">
        <is>
          <t>United States</t>
        </is>
      </c>
      <c r="B61" t="inlineStr">
        <is>
          <t>Agriculture</t>
        </is>
      </c>
      <c r="C61" t="inlineStr">
        <is>
          <t>AgSoils</t>
        </is>
      </c>
      <c r="E61" t="inlineStr">
        <is>
          <t>N2O</t>
        </is>
      </c>
      <c r="F61" t="n">
        <v>2049</v>
      </c>
      <c r="G61" t="inlineStr">
        <is>
          <t>MMTCO2e</t>
        </is>
      </c>
      <c r="H61" t="n">
        <v>361.036290949037</v>
      </c>
      <c r="I61" t="n">
        <v>321.055762085553</v>
      </c>
      <c r="J61" t="inlineStr">
        <is>
          <t>agriculture and forestry 01T03</t>
        </is>
      </c>
      <c r="K61" t="inlineStr">
        <is>
          <t>N2O</t>
        </is>
      </c>
    </row>
    <row r="62">
      <c r="A62" t="inlineStr">
        <is>
          <t>United States</t>
        </is>
      </c>
      <c r="B62" t="inlineStr">
        <is>
          <t>Agriculture</t>
        </is>
      </c>
      <c r="C62" t="inlineStr">
        <is>
          <t>AgSoils</t>
        </is>
      </c>
      <c r="E62" t="inlineStr">
        <is>
          <t>N2O</t>
        </is>
      </c>
      <c r="F62" t="n">
        <v>2050</v>
      </c>
      <c r="G62" t="inlineStr">
        <is>
          <t>MMTCO2e</t>
        </is>
      </c>
      <c r="H62" t="n">
        <v>361.951658519116</v>
      </c>
      <c r="I62" t="n">
        <v>321.8697634482072</v>
      </c>
      <c r="J62" t="inlineStr">
        <is>
          <t>agriculture and forestry 01T03</t>
        </is>
      </c>
      <c r="K62" t="inlineStr">
        <is>
          <t>N2O</t>
        </is>
      </c>
    </row>
    <row r="63">
      <c r="A63" t="inlineStr">
        <is>
          <t>United States</t>
        </is>
      </c>
      <c r="B63" t="inlineStr">
        <is>
          <t>Agriculture</t>
        </is>
      </c>
      <c r="C63" t="inlineStr">
        <is>
          <t>Livestock</t>
        </is>
      </c>
      <c r="D63" t="inlineStr">
        <is>
          <t>Enteric</t>
        </is>
      </c>
      <c r="E63" t="inlineStr">
        <is>
          <t>CH4</t>
        </is>
      </c>
      <c r="F63" t="n">
        <v>1990</v>
      </c>
      <c r="G63" t="inlineStr">
        <is>
          <t>MMTCO2e</t>
        </is>
      </c>
      <c r="H63" t="n">
        <v>164.153802230011</v>
      </c>
      <c r="I63" t="n">
        <v>183.8522584976123</v>
      </c>
      <c r="J63" t="inlineStr">
        <is>
          <t>agriculture and forestry 01T03</t>
        </is>
      </c>
      <c r="K63" t="inlineStr">
        <is>
          <t>CH4</t>
        </is>
      </c>
    </row>
    <row r="64">
      <c r="A64" t="inlineStr">
        <is>
          <t>United States</t>
        </is>
      </c>
      <c r="B64" t="inlineStr">
        <is>
          <t>Agriculture</t>
        </is>
      </c>
      <c r="C64" t="inlineStr">
        <is>
          <t>Livestock</t>
        </is>
      </c>
      <c r="D64" t="inlineStr">
        <is>
          <t>Enteric</t>
        </is>
      </c>
      <c r="E64" t="inlineStr">
        <is>
          <t>CH4</t>
        </is>
      </c>
      <c r="F64" t="n">
        <v>1991</v>
      </c>
      <c r="G64" t="inlineStr">
        <is>
          <t>MMTCO2e</t>
        </is>
      </c>
      <c r="H64" t="n">
        <v>164.397894078732</v>
      </c>
      <c r="I64" t="n">
        <v>184.1256413681799</v>
      </c>
      <c r="J64" t="inlineStr">
        <is>
          <t>agriculture and forestry 01T03</t>
        </is>
      </c>
      <c r="K64" t="inlineStr">
        <is>
          <t>CH4</t>
        </is>
      </c>
    </row>
    <row r="65">
      <c r="A65" t="inlineStr">
        <is>
          <t>United States</t>
        </is>
      </c>
      <c r="B65" t="inlineStr">
        <is>
          <t>Agriculture</t>
        </is>
      </c>
      <c r="C65" t="inlineStr">
        <is>
          <t>Livestock</t>
        </is>
      </c>
      <c r="D65" t="inlineStr">
        <is>
          <t>Enteric</t>
        </is>
      </c>
      <c r="E65" t="inlineStr">
        <is>
          <t>CH4</t>
        </is>
      </c>
      <c r="F65" t="n">
        <v>1992</v>
      </c>
      <c r="G65" t="inlineStr">
        <is>
          <t>MMTCO2e</t>
        </is>
      </c>
      <c r="H65" t="n">
        <v>169.176921320469</v>
      </c>
      <c r="I65" t="n">
        <v>189.4781518789253</v>
      </c>
      <c r="J65" t="inlineStr">
        <is>
          <t>agriculture and forestry 01T03</t>
        </is>
      </c>
      <c r="K65" t="inlineStr">
        <is>
          <t>CH4</t>
        </is>
      </c>
    </row>
    <row r="66">
      <c r="A66" t="inlineStr">
        <is>
          <t>United States</t>
        </is>
      </c>
      <c r="B66" t="inlineStr">
        <is>
          <t>Agriculture</t>
        </is>
      </c>
      <c r="C66" t="inlineStr">
        <is>
          <t>Livestock</t>
        </is>
      </c>
      <c r="D66" t="inlineStr">
        <is>
          <t>Enteric</t>
        </is>
      </c>
      <c r="E66" t="inlineStr">
        <is>
          <t>CH4</t>
        </is>
      </c>
      <c r="F66" t="n">
        <v>1993</v>
      </c>
      <c r="G66" t="inlineStr">
        <is>
          <t>MMTCO2e</t>
        </is>
      </c>
      <c r="H66" t="n">
        <v>171.606627967401</v>
      </c>
      <c r="I66" t="n">
        <v>192.1994233234892</v>
      </c>
      <c r="J66" t="inlineStr">
        <is>
          <t>agriculture and forestry 01T03</t>
        </is>
      </c>
      <c r="K66" t="inlineStr">
        <is>
          <t>CH4</t>
        </is>
      </c>
    </row>
    <row r="67">
      <c r="A67" t="inlineStr">
        <is>
          <t>United States</t>
        </is>
      </c>
      <c r="B67" t="inlineStr">
        <is>
          <t>Agriculture</t>
        </is>
      </c>
      <c r="C67" t="inlineStr">
        <is>
          <t>Livestock</t>
        </is>
      </c>
      <c r="D67" t="inlineStr">
        <is>
          <t>Enteric</t>
        </is>
      </c>
      <c r="E67" t="inlineStr">
        <is>
          <t>CH4</t>
        </is>
      </c>
      <c r="F67" t="n">
        <v>1994</v>
      </c>
      <c r="G67" t="inlineStr">
        <is>
          <t>MMTCO2e</t>
        </is>
      </c>
      <c r="H67" t="n">
        <v>174.713657371267</v>
      </c>
      <c r="I67" t="n">
        <v>195.6792962558191</v>
      </c>
      <c r="J67" t="inlineStr">
        <is>
          <t>agriculture and forestry 01T03</t>
        </is>
      </c>
      <c r="K67" t="inlineStr">
        <is>
          <t>CH4</t>
        </is>
      </c>
    </row>
    <row r="68">
      <c r="A68" t="inlineStr">
        <is>
          <t>United States</t>
        </is>
      </c>
      <c r="B68" t="inlineStr">
        <is>
          <t>Agriculture</t>
        </is>
      </c>
      <c r="C68" t="inlineStr">
        <is>
          <t>Livestock</t>
        </is>
      </c>
      <c r="D68" t="inlineStr">
        <is>
          <t>Enteric</t>
        </is>
      </c>
      <c r="E68" t="inlineStr">
        <is>
          <t>CH4</t>
        </is>
      </c>
      <c r="F68" t="n">
        <v>1995</v>
      </c>
      <c r="G68" t="inlineStr">
        <is>
          <t>MMTCO2e</t>
        </is>
      </c>
      <c r="H68" t="n">
        <v>178.654285220838</v>
      </c>
      <c r="I68" t="n">
        <v>200.0927994473386</v>
      </c>
      <c r="J68" t="inlineStr">
        <is>
          <t>agriculture and forestry 01T03</t>
        </is>
      </c>
      <c r="K68" t="inlineStr">
        <is>
          <t>CH4</t>
        </is>
      </c>
    </row>
    <row r="69">
      <c r="A69" t="inlineStr">
        <is>
          <t>United States</t>
        </is>
      </c>
      <c r="B69" t="inlineStr">
        <is>
          <t>Agriculture</t>
        </is>
      </c>
      <c r="C69" t="inlineStr">
        <is>
          <t>Livestock</t>
        </is>
      </c>
      <c r="D69" t="inlineStr">
        <is>
          <t>Enteric</t>
        </is>
      </c>
      <c r="E69" t="inlineStr">
        <is>
          <t>CH4</t>
        </is>
      </c>
      <c r="F69" t="n">
        <v>1996</v>
      </c>
      <c r="G69" t="inlineStr">
        <is>
          <t>MMTCO2e</t>
        </is>
      </c>
      <c r="H69" t="n">
        <v>177.490557322354</v>
      </c>
      <c r="I69" t="n">
        <v>198.7894242010365</v>
      </c>
      <c r="J69" t="inlineStr">
        <is>
          <t>agriculture and forestry 01T03</t>
        </is>
      </c>
      <c r="K69" t="inlineStr">
        <is>
          <t>CH4</t>
        </is>
      </c>
    </row>
    <row r="70">
      <c r="A70" t="inlineStr">
        <is>
          <t>United States</t>
        </is>
      </c>
      <c r="B70" t="inlineStr">
        <is>
          <t>Agriculture</t>
        </is>
      </c>
      <c r="C70" t="inlineStr">
        <is>
          <t>Livestock</t>
        </is>
      </c>
      <c r="D70" t="inlineStr">
        <is>
          <t>Enteric</t>
        </is>
      </c>
      <c r="E70" t="inlineStr">
        <is>
          <t>CH4</t>
        </is>
      </c>
      <c r="F70" t="n">
        <v>1997</v>
      </c>
      <c r="G70" t="inlineStr">
        <is>
          <t>MMTCO2e</t>
        </is>
      </c>
      <c r="H70" t="n">
        <v>174.131769670046</v>
      </c>
      <c r="I70" t="n">
        <v>195.0275820304515</v>
      </c>
      <c r="J70" t="inlineStr">
        <is>
          <t>agriculture and forestry 01T03</t>
        </is>
      </c>
      <c r="K70" t="inlineStr">
        <is>
          <t>CH4</t>
        </is>
      </c>
    </row>
    <row r="71">
      <c r="A71" t="inlineStr">
        <is>
          <t>United States</t>
        </is>
      </c>
      <c r="B71" t="inlineStr">
        <is>
          <t>Agriculture</t>
        </is>
      </c>
      <c r="C71" t="inlineStr">
        <is>
          <t>Livestock</t>
        </is>
      </c>
      <c r="D71" t="inlineStr">
        <is>
          <t>Enteric</t>
        </is>
      </c>
      <c r="E71" t="inlineStr">
        <is>
          <t>CH4</t>
        </is>
      </c>
      <c r="F71" t="n">
        <v>1998</v>
      </c>
      <c r="G71" t="inlineStr">
        <is>
          <t>MMTCO2e</t>
        </is>
      </c>
      <c r="H71" t="n">
        <v>172.280603112639</v>
      </c>
      <c r="I71" t="n">
        <v>192.9542754861557</v>
      </c>
      <c r="J71" t="inlineStr">
        <is>
          <t>agriculture and forestry 01T03</t>
        </is>
      </c>
      <c r="K71" t="inlineStr">
        <is>
          <t>CH4</t>
        </is>
      </c>
    </row>
    <row r="72">
      <c r="A72" t="inlineStr">
        <is>
          <t>United States</t>
        </is>
      </c>
      <c r="B72" t="inlineStr">
        <is>
          <t>Agriculture</t>
        </is>
      </c>
      <c r="C72" t="inlineStr">
        <is>
          <t>Livestock</t>
        </is>
      </c>
      <c r="D72" t="inlineStr">
        <is>
          <t>Enteric</t>
        </is>
      </c>
      <c r="E72" t="inlineStr">
        <is>
          <t>CH4</t>
        </is>
      </c>
      <c r="F72" t="n">
        <v>1999</v>
      </c>
      <c r="G72" t="inlineStr">
        <is>
          <t>MMTCO2e</t>
        </is>
      </c>
      <c r="H72" t="n">
        <v>172.422397489732</v>
      </c>
      <c r="I72" t="n">
        <v>193.1130851884998</v>
      </c>
      <c r="J72" t="inlineStr">
        <is>
          <t>agriculture and forestry 01T03</t>
        </is>
      </c>
      <c r="K72" t="inlineStr">
        <is>
          <t>CH4</t>
        </is>
      </c>
    </row>
    <row r="73">
      <c r="A73" t="inlineStr">
        <is>
          <t>United States</t>
        </is>
      </c>
      <c r="B73" t="inlineStr">
        <is>
          <t>Agriculture</t>
        </is>
      </c>
      <c r="C73" t="inlineStr">
        <is>
          <t>Livestock</t>
        </is>
      </c>
      <c r="D73" t="inlineStr">
        <is>
          <t>Enteric</t>
        </is>
      </c>
      <c r="E73" t="inlineStr">
        <is>
          <t>CH4</t>
        </is>
      </c>
      <c r="F73" t="n">
        <v>2000</v>
      </c>
      <c r="G73" t="inlineStr">
        <is>
          <t>MMTCO2e</t>
        </is>
      </c>
      <c r="H73" t="n">
        <v>170.5922025231</v>
      </c>
      <c r="I73" t="n">
        <v>191.063266825872</v>
      </c>
      <c r="J73" t="inlineStr">
        <is>
          <t>agriculture and forestry 01T03</t>
        </is>
      </c>
      <c r="K73" t="inlineStr">
        <is>
          <t>CH4</t>
        </is>
      </c>
    </row>
    <row r="74">
      <c r="A74" t="inlineStr">
        <is>
          <t>United States</t>
        </is>
      </c>
      <c r="B74" t="inlineStr">
        <is>
          <t>Agriculture</t>
        </is>
      </c>
      <c r="C74" t="inlineStr">
        <is>
          <t>Livestock</t>
        </is>
      </c>
      <c r="D74" t="inlineStr">
        <is>
          <t>Enteric</t>
        </is>
      </c>
      <c r="E74" t="inlineStr">
        <is>
          <t>CH4</t>
        </is>
      </c>
      <c r="F74" t="n">
        <v>2001</v>
      </c>
      <c r="G74" t="inlineStr">
        <is>
          <t>MMTCO2e</t>
        </is>
      </c>
      <c r="H74" t="n">
        <v>169.591307995302</v>
      </c>
      <c r="I74" t="n">
        <v>189.9422649547382</v>
      </c>
      <c r="J74" t="inlineStr">
        <is>
          <t>agriculture and forestry 01T03</t>
        </is>
      </c>
      <c r="K74" t="inlineStr">
        <is>
          <t>CH4</t>
        </is>
      </c>
    </row>
    <row r="75">
      <c r="A75" t="inlineStr">
        <is>
          <t>United States</t>
        </is>
      </c>
      <c r="B75" t="inlineStr">
        <is>
          <t>Agriculture</t>
        </is>
      </c>
      <c r="C75" t="inlineStr">
        <is>
          <t>Livestock</t>
        </is>
      </c>
      <c r="D75" t="inlineStr">
        <is>
          <t>Enteric</t>
        </is>
      </c>
      <c r="E75" t="inlineStr">
        <is>
          <t>CH4</t>
        </is>
      </c>
      <c r="F75" t="n">
        <v>2002</v>
      </c>
      <c r="G75" t="inlineStr">
        <is>
          <t>MMTCO2e</t>
        </is>
      </c>
      <c r="H75" t="n">
        <v>169.845245163051</v>
      </c>
      <c r="I75" t="n">
        <v>190.2266745826171</v>
      </c>
      <c r="J75" t="inlineStr">
        <is>
          <t>agriculture and forestry 01T03</t>
        </is>
      </c>
      <c r="K75" t="inlineStr">
        <is>
          <t>CH4</t>
        </is>
      </c>
    </row>
    <row r="76">
      <c r="A76" t="inlineStr">
        <is>
          <t>United States</t>
        </is>
      </c>
      <c r="B76" t="inlineStr">
        <is>
          <t>Agriculture</t>
        </is>
      </c>
      <c r="C76" t="inlineStr">
        <is>
          <t>Livestock</t>
        </is>
      </c>
      <c r="D76" t="inlineStr">
        <is>
          <t>Enteric</t>
        </is>
      </c>
      <c r="E76" t="inlineStr">
        <is>
          <t>CH4</t>
        </is>
      </c>
      <c r="F76" t="n">
        <v>2003</v>
      </c>
      <c r="G76" t="inlineStr">
        <is>
          <t>MMTCO2e</t>
        </is>
      </c>
      <c r="H76" t="n">
        <v>170.037316632584</v>
      </c>
      <c r="I76" t="n">
        <v>190.4417946284941</v>
      </c>
      <c r="J76" t="inlineStr">
        <is>
          <t>agriculture and forestry 01T03</t>
        </is>
      </c>
      <c r="K76" t="inlineStr">
        <is>
          <t>CH4</t>
        </is>
      </c>
    </row>
    <row r="77">
      <c r="A77" t="inlineStr">
        <is>
          <t>United States</t>
        </is>
      </c>
      <c r="B77" t="inlineStr">
        <is>
          <t>Agriculture</t>
        </is>
      </c>
      <c r="C77" t="inlineStr">
        <is>
          <t>Livestock</t>
        </is>
      </c>
      <c r="D77" t="inlineStr">
        <is>
          <t>Enteric</t>
        </is>
      </c>
      <c r="E77" t="inlineStr">
        <is>
          <t>CH4</t>
        </is>
      </c>
      <c r="F77" t="n">
        <v>2004</v>
      </c>
      <c r="G77" t="inlineStr">
        <is>
          <t>MMTCO2e</t>
        </is>
      </c>
      <c r="H77" t="n">
        <v>166.84994035572</v>
      </c>
      <c r="I77" t="n">
        <v>186.8719331984064</v>
      </c>
      <c r="J77" t="inlineStr">
        <is>
          <t>agriculture and forestry 01T03</t>
        </is>
      </c>
      <c r="K77" t="inlineStr">
        <is>
          <t>CH4</t>
        </is>
      </c>
    </row>
    <row r="78">
      <c r="A78" t="inlineStr">
        <is>
          <t>United States</t>
        </is>
      </c>
      <c r="B78" t="inlineStr">
        <is>
          <t>Agriculture</t>
        </is>
      </c>
      <c r="C78" t="inlineStr">
        <is>
          <t>Livestock</t>
        </is>
      </c>
      <c r="D78" t="inlineStr">
        <is>
          <t>Enteric</t>
        </is>
      </c>
      <c r="E78" t="inlineStr">
        <is>
          <t>CH4</t>
        </is>
      </c>
      <c r="F78" t="n">
        <v>2005</v>
      </c>
      <c r="G78" t="inlineStr">
        <is>
          <t>MMTCO2e</t>
        </is>
      </c>
      <c r="H78" t="n">
        <v>168.869031922456</v>
      </c>
      <c r="I78" t="n">
        <v>189.1333157531508</v>
      </c>
      <c r="J78" t="inlineStr">
        <is>
          <t>agriculture and forestry 01T03</t>
        </is>
      </c>
      <c r="K78" t="inlineStr">
        <is>
          <t>CH4</t>
        </is>
      </c>
    </row>
    <row r="79">
      <c r="A79" t="inlineStr">
        <is>
          <t>United States</t>
        </is>
      </c>
      <c r="B79" t="inlineStr">
        <is>
          <t>Agriculture</t>
        </is>
      </c>
      <c r="C79" t="inlineStr">
        <is>
          <t>Livestock</t>
        </is>
      </c>
      <c r="D79" t="inlineStr">
        <is>
          <t>Enteric</t>
        </is>
      </c>
      <c r="E79" t="inlineStr">
        <is>
          <t>CH4</t>
        </is>
      </c>
      <c r="F79" t="n">
        <v>2006</v>
      </c>
      <c r="G79" t="inlineStr">
        <is>
          <t>MMTCO2e</t>
        </is>
      </c>
      <c r="H79" t="n">
        <v>171.57769030703</v>
      </c>
      <c r="I79" t="n">
        <v>192.1670131438736</v>
      </c>
      <c r="J79" t="inlineStr">
        <is>
          <t>agriculture and forestry 01T03</t>
        </is>
      </c>
      <c r="K79" t="inlineStr">
        <is>
          <t>CH4</t>
        </is>
      </c>
    </row>
    <row r="80">
      <c r="A80" t="inlineStr">
        <is>
          <t>United States</t>
        </is>
      </c>
      <c r="B80" t="inlineStr">
        <is>
          <t>Agriculture</t>
        </is>
      </c>
      <c r="C80" t="inlineStr">
        <is>
          <t>Livestock</t>
        </is>
      </c>
      <c r="D80" t="inlineStr">
        <is>
          <t>Enteric</t>
        </is>
      </c>
      <c r="E80" t="inlineStr">
        <is>
          <t>CH4</t>
        </is>
      </c>
      <c r="F80" t="n">
        <v>2007</v>
      </c>
      <c r="G80" t="inlineStr">
        <is>
          <t>MMTCO2e</t>
        </is>
      </c>
      <c r="H80" t="n">
        <v>174.478356662338</v>
      </c>
      <c r="I80" t="n">
        <v>195.4157594618186</v>
      </c>
      <c r="J80" t="inlineStr">
        <is>
          <t>agriculture and forestry 01T03</t>
        </is>
      </c>
      <c r="K80" t="inlineStr">
        <is>
          <t>CH4</t>
        </is>
      </c>
    </row>
    <row r="81">
      <c r="A81" t="inlineStr">
        <is>
          <t>United States</t>
        </is>
      </c>
      <c r="B81" t="inlineStr">
        <is>
          <t>Agriculture</t>
        </is>
      </c>
      <c r="C81" t="inlineStr">
        <is>
          <t>Livestock</t>
        </is>
      </c>
      <c r="D81" t="inlineStr">
        <is>
          <t>Enteric</t>
        </is>
      </c>
      <c r="E81" t="inlineStr">
        <is>
          <t>CH4</t>
        </is>
      </c>
      <c r="F81" t="n">
        <v>2008</v>
      </c>
      <c r="G81" t="inlineStr">
        <is>
          <t>MMTCO2e</t>
        </is>
      </c>
      <c r="H81" t="n">
        <v>173.839884539268</v>
      </c>
      <c r="I81" t="n">
        <v>194.7006706839802</v>
      </c>
      <c r="J81" t="inlineStr">
        <is>
          <t>agriculture and forestry 01T03</t>
        </is>
      </c>
      <c r="K81" t="inlineStr">
        <is>
          <t>CH4</t>
        </is>
      </c>
    </row>
    <row r="82">
      <c r="A82" t="inlineStr">
        <is>
          <t>United States</t>
        </is>
      </c>
      <c r="B82" t="inlineStr">
        <is>
          <t>Agriculture</t>
        </is>
      </c>
      <c r="C82" t="inlineStr">
        <is>
          <t>Livestock</t>
        </is>
      </c>
      <c r="D82" t="inlineStr">
        <is>
          <t>Enteric</t>
        </is>
      </c>
      <c r="E82" t="inlineStr">
        <is>
          <t>CH4</t>
        </is>
      </c>
      <c r="F82" t="n">
        <v>2009</v>
      </c>
      <c r="G82" t="inlineStr">
        <is>
          <t>MMTCO2e</t>
        </is>
      </c>
      <c r="H82" t="n">
        <v>173.000262142615</v>
      </c>
      <c r="I82" t="n">
        <v>193.7602935997288</v>
      </c>
      <c r="J82" t="inlineStr">
        <is>
          <t>agriculture and forestry 01T03</t>
        </is>
      </c>
      <c r="K82" t="inlineStr">
        <is>
          <t>CH4</t>
        </is>
      </c>
    </row>
    <row r="83">
      <c r="A83" t="inlineStr">
        <is>
          <t>United States</t>
        </is>
      </c>
      <c r="B83" t="inlineStr">
        <is>
          <t>Agriculture</t>
        </is>
      </c>
      <c r="C83" t="inlineStr">
        <is>
          <t>Livestock</t>
        </is>
      </c>
      <c r="D83" t="inlineStr">
        <is>
          <t>Enteric</t>
        </is>
      </c>
      <c r="E83" t="inlineStr">
        <is>
          <t>CH4</t>
        </is>
      </c>
      <c r="F83" t="n">
        <v>2010</v>
      </c>
      <c r="G83" t="inlineStr">
        <is>
          <t>MMTCO2e</t>
        </is>
      </c>
      <c r="H83" t="n">
        <v>171.330940266252</v>
      </c>
      <c r="I83" t="n">
        <v>191.8906530982023</v>
      </c>
      <c r="J83" t="inlineStr">
        <is>
          <t>agriculture and forestry 01T03</t>
        </is>
      </c>
      <c r="K83" t="inlineStr">
        <is>
          <t>CH4</t>
        </is>
      </c>
    </row>
    <row r="84">
      <c r="A84" t="inlineStr">
        <is>
          <t>United States</t>
        </is>
      </c>
      <c r="B84" t="inlineStr">
        <is>
          <t>Agriculture</t>
        </is>
      </c>
      <c r="C84" t="inlineStr">
        <is>
          <t>Livestock</t>
        </is>
      </c>
      <c r="D84" t="inlineStr">
        <is>
          <t>Enteric</t>
        </is>
      </c>
      <c r="E84" t="inlineStr">
        <is>
          <t>CH4</t>
        </is>
      </c>
      <c r="F84" t="n">
        <v>2011</v>
      </c>
      <c r="G84" t="inlineStr">
        <is>
          <t>MMTCO2e</t>
        </is>
      </c>
      <c r="H84" t="n">
        <v>168.923649058764</v>
      </c>
      <c r="I84" t="n">
        <v>189.1944869458157</v>
      </c>
      <c r="J84" t="inlineStr">
        <is>
          <t>agriculture and forestry 01T03</t>
        </is>
      </c>
      <c r="K84" t="inlineStr">
        <is>
          <t>CH4</t>
        </is>
      </c>
    </row>
    <row r="85">
      <c r="A85" t="inlineStr">
        <is>
          <t>United States</t>
        </is>
      </c>
      <c r="B85" t="inlineStr">
        <is>
          <t>Agriculture</t>
        </is>
      </c>
      <c r="C85" t="inlineStr">
        <is>
          <t>Livestock</t>
        </is>
      </c>
      <c r="D85" t="inlineStr">
        <is>
          <t>Enteric</t>
        </is>
      </c>
      <c r="E85" t="inlineStr">
        <is>
          <t>CH4</t>
        </is>
      </c>
      <c r="F85" t="n">
        <v>2012</v>
      </c>
      <c r="G85" t="inlineStr">
        <is>
          <t>MMTCO2e</t>
        </is>
      </c>
      <c r="H85" t="n">
        <v>166.749635102562</v>
      </c>
      <c r="I85" t="n">
        <v>186.7595913148695</v>
      </c>
      <c r="J85" t="inlineStr">
        <is>
          <t>agriculture and forestry 01T03</t>
        </is>
      </c>
      <c r="K85" t="inlineStr">
        <is>
          <t>CH4</t>
        </is>
      </c>
    </row>
    <row r="86">
      <c r="A86" t="inlineStr">
        <is>
          <t>United States</t>
        </is>
      </c>
      <c r="B86" t="inlineStr">
        <is>
          <t>Agriculture</t>
        </is>
      </c>
      <c r="C86" t="inlineStr">
        <is>
          <t>Livestock</t>
        </is>
      </c>
      <c r="D86" t="inlineStr">
        <is>
          <t>Enteric</t>
        </is>
      </c>
      <c r="E86" t="inlineStr">
        <is>
          <t>CH4</t>
        </is>
      </c>
      <c r="F86" t="n">
        <v>2013</v>
      </c>
      <c r="G86" t="inlineStr">
        <is>
          <t>MMTCO2e</t>
        </is>
      </c>
      <c r="H86" t="n">
        <v>165.480974625513</v>
      </c>
      <c r="I86" t="n">
        <v>185.3386915805746</v>
      </c>
      <c r="J86" t="inlineStr">
        <is>
          <t>agriculture and forestry 01T03</t>
        </is>
      </c>
      <c r="K86" t="inlineStr">
        <is>
          <t>CH4</t>
        </is>
      </c>
    </row>
    <row r="87">
      <c r="A87" t="inlineStr">
        <is>
          <t>United States</t>
        </is>
      </c>
      <c r="B87" t="inlineStr">
        <is>
          <t>Agriculture</t>
        </is>
      </c>
      <c r="C87" t="inlineStr">
        <is>
          <t>Livestock</t>
        </is>
      </c>
      <c r="D87" t="inlineStr">
        <is>
          <t>Enteric</t>
        </is>
      </c>
      <c r="E87" t="inlineStr">
        <is>
          <t>CH4</t>
        </is>
      </c>
      <c r="F87" t="n">
        <v>2014</v>
      </c>
      <c r="G87" t="inlineStr">
        <is>
          <t>MMTCO2e</t>
        </is>
      </c>
      <c r="H87" t="n">
        <v>164.168586239681</v>
      </c>
      <c r="I87" t="n">
        <v>183.8688165884427</v>
      </c>
      <c r="J87" t="inlineStr">
        <is>
          <t>agriculture and forestry 01T03</t>
        </is>
      </c>
      <c r="K87" t="inlineStr">
        <is>
          <t>CH4</t>
        </is>
      </c>
    </row>
    <row r="88">
      <c r="A88" t="inlineStr">
        <is>
          <t>United States</t>
        </is>
      </c>
      <c r="B88" t="inlineStr">
        <is>
          <t>Agriculture</t>
        </is>
      </c>
      <c r="C88" t="inlineStr">
        <is>
          <t>Livestock</t>
        </is>
      </c>
      <c r="D88" t="inlineStr">
        <is>
          <t>Enteric</t>
        </is>
      </c>
      <c r="E88" t="inlineStr">
        <is>
          <t>CH4</t>
        </is>
      </c>
      <c r="F88" t="n">
        <v>2015</v>
      </c>
      <c r="G88" t="inlineStr">
        <is>
          <t>MMTCO2e</t>
        </is>
      </c>
      <c r="H88" t="n">
        <v>166.535747150327</v>
      </c>
      <c r="I88" t="n">
        <v>186.5200368083663</v>
      </c>
      <c r="J88" t="inlineStr">
        <is>
          <t>agriculture and forestry 01T03</t>
        </is>
      </c>
      <c r="K88" t="inlineStr">
        <is>
          <t>CH4</t>
        </is>
      </c>
    </row>
    <row r="89">
      <c r="A89" t="inlineStr">
        <is>
          <t>United States</t>
        </is>
      </c>
      <c r="B89" t="inlineStr">
        <is>
          <t>Agriculture</t>
        </is>
      </c>
      <c r="C89" t="inlineStr">
        <is>
          <t>Livestock</t>
        </is>
      </c>
      <c r="D89" t="inlineStr">
        <is>
          <t>Enteric</t>
        </is>
      </c>
      <c r="E89" t="inlineStr">
        <is>
          <t>CH4</t>
        </is>
      </c>
      <c r="F89" t="n">
        <v>2016</v>
      </c>
      <c r="G89" t="inlineStr">
        <is>
          <t>MMTCO2e</t>
        </is>
      </c>
      <c r="H89" t="n">
        <v>170.122263421723</v>
      </c>
      <c r="I89" t="n">
        <v>190.5369350323298</v>
      </c>
      <c r="J89" t="inlineStr">
        <is>
          <t>agriculture and forestry 01T03</t>
        </is>
      </c>
      <c r="K89" t="inlineStr">
        <is>
          <t>CH4</t>
        </is>
      </c>
    </row>
    <row r="90">
      <c r="A90" t="inlineStr">
        <is>
          <t>United States</t>
        </is>
      </c>
      <c r="B90" t="inlineStr">
        <is>
          <t>Agriculture</t>
        </is>
      </c>
      <c r="C90" t="inlineStr">
        <is>
          <t>Livestock</t>
        </is>
      </c>
      <c r="D90" t="inlineStr">
        <is>
          <t>Enteric</t>
        </is>
      </c>
      <c r="E90" t="inlineStr">
        <is>
          <t>CH4</t>
        </is>
      </c>
      <c r="F90" t="n">
        <v>2017</v>
      </c>
      <c r="G90" t="inlineStr">
        <is>
          <t>MMTCO2e</t>
        </is>
      </c>
      <c r="H90" t="n">
        <v>171.13555147286</v>
      </c>
      <c r="I90" t="n">
        <v>191.6718176496032</v>
      </c>
      <c r="J90" t="inlineStr">
        <is>
          <t>agriculture and forestry 01T03</t>
        </is>
      </c>
      <c r="K90" t="inlineStr">
        <is>
          <t>CH4</t>
        </is>
      </c>
    </row>
    <row r="91">
      <c r="A91" t="inlineStr">
        <is>
          <t>United States</t>
        </is>
      </c>
      <c r="B91" t="inlineStr">
        <is>
          <t>Agriculture</t>
        </is>
      </c>
      <c r="C91" t="inlineStr">
        <is>
          <t>Livestock</t>
        </is>
      </c>
      <c r="D91" t="inlineStr">
        <is>
          <t>Enteric</t>
        </is>
      </c>
      <c r="E91" t="inlineStr">
        <is>
          <t>CH4</t>
        </is>
      </c>
      <c r="F91" t="n">
        <v>2018</v>
      </c>
      <c r="G91" t="inlineStr">
        <is>
          <t>MMTCO2e</t>
        </is>
      </c>
      <c r="H91" t="n">
        <v>172.148839523996</v>
      </c>
      <c r="I91" t="n">
        <v>192.8067002668755</v>
      </c>
      <c r="J91" t="inlineStr">
        <is>
          <t>agriculture and forestry 01T03</t>
        </is>
      </c>
      <c r="K91" t="inlineStr">
        <is>
          <t>CH4</t>
        </is>
      </c>
    </row>
    <row r="92">
      <c r="A92" t="inlineStr">
        <is>
          <t>United States</t>
        </is>
      </c>
      <c r="B92" t="inlineStr">
        <is>
          <t>Agriculture</t>
        </is>
      </c>
      <c r="C92" t="inlineStr">
        <is>
          <t>Livestock</t>
        </is>
      </c>
      <c r="D92" t="inlineStr">
        <is>
          <t>Enteric</t>
        </is>
      </c>
      <c r="E92" t="inlineStr">
        <is>
          <t>CH4</t>
        </is>
      </c>
      <c r="F92" t="n">
        <v>2019</v>
      </c>
      <c r="G92" t="inlineStr">
        <is>
          <t>MMTCO2e</t>
        </is>
      </c>
      <c r="H92" t="n">
        <v>173.162127575133</v>
      </c>
      <c r="I92" t="n">
        <v>193.941582884149</v>
      </c>
      <c r="J92" t="inlineStr">
        <is>
          <t>agriculture and forestry 01T03</t>
        </is>
      </c>
      <c r="K92" t="inlineStr">
        <is>
          <t>CH4</t>
        </is>
      </c>
    </row>
    <row r="93">
      <c r="A93" t="inlineStr">
        <is>
          <t>United States</t>
        </is>
      </c>
      <c r="B93" t="inlineStr">
        <is>
          <t>Agriculture</t>
        </is>
      </c>
      <c r="C93" t="inlineStr">
        <is>
          <t>Livestock</t>
        </is>
      </c>
      <c r="D93" t="inlineStr">
        <is>
          <t>Enteric</t>
        </is>
      </c>
      <c r="E93" t="inlineStr">
        <is>
          <t>CH4</t>
        </is>
      </c>
      <c r="F93" t="n">
        <v>2020</v>
      </c>
      <c r="G93" t="inlineStr">
        <is>
          <t>MMTCO2e</t>
        </is>
      </c>
      <c r="H93" t="n">
        <v>174.17541562627</v>
      </c>
      <c r="I93" t="n">
        <v>195.0764655014224</v>
      </c>
      <c r="J93" t="inlineStr">
        <is>
          <t>agriculture and forestry 01T03</t>
        </is>
      </c>
      <c r="K93" t="inlineStr">
        <is>
          <t>CH4</t>
        </is>
      </c>
    </row>
    <row r="94">
      <c r="A94" t="inlineStr">
        <is>
          <t>United States</t>
        </is>
      </c>
      <c r="B94" t="inlineStr">
        <is>
          <t>Agriculture</t>
        </is>
      </c>
      <c r="C94" t="inlineStr">
        <is>
          <t>Livestock</t>
        </is>
      </c>
      <c r="D94" t="inlineStr">
        <is>
          <t>Enteric</t>
        </is>
      </c>
      <c r="E94" t="inlineStr">
        <is>
          <t>CH4</t>
        </is>
      </c>
      <c r="F94" t="n">
        <v>2021</v>
      </c>
      <c r="G94" t="inlineStr">
        <is>
          <t>MMTCO2e</t>
        </is>
      </c>
      <c r="H94" t="n">
        <v>174.85314817953</v>
      </c>
      <c r="I94" t="n">
        <v>195.8355259610736</v>
      </c>
      <c r="J94" t="inlineStr">
        <is>
          <t>agriculture and forestry 01T03</t>
        </is>
      </c>
      <c r="K94" t="inlineStr">
        <is>
          <t>CH4</t>
        </is>
      </c>
    </row>
    <row r="95">
      <c r="A95" t="inlineStr">
        <is>
          <t>United States</t>
        </is>
      </c>
      <c r="B95" t="inlineStr">
        <is>
          <t>Agriculture</t>
        </is>
      </c>
      <c r="C95" t="inlineStr">
        <is>
          <t>Livestock</t>
        </is>
      </c>
      <c r="D95" t="inlineStr">
        <is>
          <t>Enteric</t>
        </is>
      </c>
      <c r="E95" t="inlineStr">
        <is>
          <t>CH4</t>
        </is>
      </c>
      <c r="F95" t="n">
        <v>2022</v>
      </c>
      <c r="G95" t="inlineStr">
        <is>
          <t>MMTCO2e</t>
        </is>
      </c>
      <c r="H95" t="n">
        <v>175.53088073279</v>
      </c>
      <c r="I95" t="n">
        <v>196.5945864207248</v>
      </c>
      <c r="J95" t="inlineStr">
        <is>
          <t>agriculture and forestry 01T03</t>
        </is>
      </c>
      <c r="K95" t="inlineStr">
        <is>
          <t>CH4</t>
        </is>
      </c>
    </row>
    <row r="96">
      <c r="A96" t="inlineStr">
        <is>
          <t>United States</t>
        </is>
      </c>
      <c r="B96" t="inlineStr">
        <is>
          <t>Agriculture</t>
        </is>
      </c>
      <c r="C96" t="inlineStr">
        <is>
          <t>Livestock</t>
        </is>
      </c>
      <c r="D96" t="inlineStr">
        <is>
          <t>Enteric</t>
        </is>
      </c>
      <c r="E96" t="inlineStr">
        <is>
          <t>CH4</t>
        </is>
      </c>
      <c r="F96" t="n">
        <v>2023</v>
      </c>
      <c r="G96" t="inlineStr">
        <is>
          <t>MMTCO2e</t>
        </is>
      </c>
      <c r="H96" t="n">
        <v>176.20861328605</v>
      </c>
      <c r="I96" t="n">
        <v>197.353646880376</v>
      </c>
      <c r="J96" t="inlineStr">
        <is>
          <t>agriculture and forestry 01T03</t>
        </is>
      </c>
      <c r="K96" t="inlineStr">
        <is>
          <t>CH4</t>
        </is>
      </c>
    </row>
    <row r="97">
      <c r="A97" t="inlineStr">
        <is>
          <t>United States</t>
        </is>
      </c>
      <c r="B97" t="inlineStr">
        <is>
          <t>Agriculture</t>
        </is>
      </c>
      <c r="C97" t="inlineStr">
        <is>
          <t>Livestock</t>
        </is>
      </c>
      <c r="D97" t="inlineStr">
        <is>
          <t>Enteric</t>
        </is>
      </c>
      <c r="E97" t="inlineStr">
        <is>
          <t>CH4</t>
        </is>
      </c>
      <c r="F97" t="n">
        <v>2024</v>
      </c>
      <c r="G97" t="inlineStr">
        <is>
          <t>MMTCO2e</t>
        </is>
      </c>
      <c r="H97" t="n">
        <v>176.88634583931</v>
      </c>
      <c r="I97" t="n">
        <v>198.1127073400272</v>
      </c>
      <c r="J97" t="inlineStr">
        <is>
          <t>agriculture and forestry 01T03</t>
        </is>
      </c>
      <c r="K97" t="inlineStr">
        <is>
          <t>CH4</t>
        </is>
      </c>
    </row>
    <row r="98">
      <c r="A98" t="inlineStr">
        <is>
          <t>United States</t>
        </is>
      </c>
      <c r="B98" t="inlineStr">
        <is>
          <t>Agriculture</t>
        </is>
      </c>
      <c r="C98" t="inlineStr">
        <is>
          <t>Livestock</t>
        </is>
      </c>
      <c r="D98" t="inlineStr">
        <is>
          <t>Enteric</t>
        </is>
      </c>
      <c r="E98" t="inlineStr">
        <is>
          <t>CH4</t>
        </is>
      </c>
      <c r="F98" t="n">
        <v>2025</v>
      </c>
      <c r="G98" t="inlineStr">
        <is>
          <t>MMTCO2e</t>
        </is>
      </c>
      <c r="H98" t="n">
        <v>177.56407839257</v>
      </c>
      <c r="I98" t="n">
        <v>198.8717677996784</v>
      </c>
      <c r="J98" t="inlineStr">
        <is>
          <t>agriculture and forestry 01T03</t>
        </is>
      </c>
      <c r="K98" t="inlineStr">
        <is>
          <t>CH4</t>
        </is>
      </c>
    </row>
    <row r="99">
      <c r="A99" t="inlineStr">
        <is>
          <t>United States</t>
        </is>
      </c>
      <c r="B99" t="inlineStr">
        <is>
          <t>Agriculture</t>
        </is>
      </c>
      <c r="C99" t="inlineStr">
        <is>
          <t>Livestock</t>
        </is>
      </c>
      <c r="D99" t="inlineStr">
        <is>
          <t>Enteric</t>
        </is>
      </c>
      <c r="E99" t="inlineStr">
        <is>
          <t>CH4</t>
        </is>
      </c>
      <c r="F99" t="n">
        <v>2026</v>
      </c>
      <c r="G99" t="inlineStr">
        <is>
          <t>MMTCO2e</t>
        </is>
      </c>
      <c r="H99" t="n">
        <v>177.919647091724</v>
      </c>
      <c r="I99" t="n">
        <v>199.2700047427309</v>
      </c>
      <c r="J99" t="inlineStr">
        <is>
          <t>agriculture and forestry 01T03</t>
        </is>
      </c>
      <c r="K99" t="inlineStr">
        <is>
          <t>CH4</t>
        </is>
      </c>
    </row>
    <row r="100">
      <c r="A100" t="inlineStr">
        <is>
          <t>United States</t>
        </is>
      </c>
      <c r="B100" t="inlineStr">
        <is>
          <t>Agriculture</t>
        </is>
      </c>
      <c r="C100" t="inlineStr">
        <is>
          <t>Livestock</t>
        </is>
      </c>
      <c r="D100" t="inlineStr">
        <is>
          <t>Enteric</t>
        </is>
      </c>
      <c r="E100" t="inlineStr">
        <is>
          <t>CH4</t>
        </is>
      </c>
      <c r="F100" t="n">
        <v>2027</v>
      </c>
      <c r="G100" t="inlineStr">
        <is>
          <t>MMTCO2e</t>
        </is>
      </c>
      <c r="H100" t="n">
        <v>178.275215790879</v>
      </c>
      <c r="I100" t="n">
        <v>199.6682416857845</v>
      </c>
      <c r="J100" t="inlineStr">
        <is>
          <t>agriculture and forestry 01T03</t>
        </is>
      </c>
      <c r="K100" t="inlineStr">
        <is>
          <t>CH4</t>
        </is>
      </c>
    </row>
    <row r="101">
      <c r="A101" t="inlineStr">
        <is>
          <t>United States</t>
        </is>
      </c>
      <c r="B101" t="inlineStr">
        <is>
          <t>Agriculture</t>
        </is>
      </c>
      <c r="C101" t="inlineStr">
        <is>
          <t>Livestock</t>
        </is>
      </c>
      <c r="D101" t="inlineStr">
        <is>
          <t>Enteric</t>
        </is>
      </c>
      <c r="E101" t="inlineStr">
        <is>
          <t>CH4</t>
        </is>
      </c>
      <c r="F101" t="n">
        <v>2028</v>
      </c>
      <c r="G101" t="inlineStr">
        <is>
          <t>MMTCO2e</t>
        </is>
      </c>
      <c r="H101" t="n">
        <v>178.630784490033</v>
      </c>
      <c r="I101" t="n">
        <v>200.066478628837</v>
      </c>
      <c r="J101" t="inlineStr">
        <is>
          <t>agriculture and forestry 01T03</t>
        </is>
      </c>
      <c r="K101" t="inlineStr">
        <is>
          <t>CH4</t>
        </is>
      </c>
    </row>
    <row r="102">
      <c r="A102" t="inlineStr">
        <is>
          <t>United States</t>
        </is>
      </c>
      <c r="B102" t="inlineStr">
        <is>
          <t>Agriculture</t>
        </is>
      </c>
      <c r="C102" t="inlineStr">
        <is>
          <t>Livestock</t>
        </is>
      </c>
      <c r="D102" t="inlineStr">
        <is>
          <t>Enteric</t>
        </is>
      </c>
      <c r="E102" t="inlineStr">
        <is>
          <t>CH4</t>
        </is>
      </c>
      <c r="F102" t="n">
        <v>2029</v>
      </c>
      <c r="G102" t="inlineStr">
        <is>
          <t>MMTCO2e</t>
        </is>
      </c>
      <c r="H102" t="n">
        <v>178.986353189188</v>
      </c>
      <c r="I102" t="n">
        <v>200.4647155718906</v>
      </c>
      <c r="J102" t="inlineStr">
        <is>
          <t>agriculture and forestry 01T03</t>
        </is>
      </c>
      <c r="K102" t="inlineStr">
        <is>
          <t>CH4</t>
        </is>
      </c>
    </row>
    <row r="103">
      <c r="A103" t="inlineStr">
        <is>
          <t>United States</t>
        </is>
      </c>
      <c r="B103" t="inlineStr">
        <is>
          <t>Agriculture</t>
        </is>
      </c>
      <c r="C103" t="inlineStr">
        <is>
          <t>Livestock</t>
        </is>
      </c>
      <c r="D103" t="inlineStr">
        <is>
          <t>Enteric</t>
        </is>
      </c>
      <c r="E103" t="inlineStr">
        <is>
          <t>CH4</t>
        </is>
      </c>
      <c r="F103" t="n">
        <v>2030</v>
      </c>
      <c r="G103" t="inlineStr">
        <is>
          <t>MMTCO2e</t>
        </is>
      </c>
      <c r="H103" t="n">
        <v>179.341921888342</v>
      </c>
      <c r="I103" t="n">
        <v>200.8629525149431</v>
      </c>
      <c r="J103" t="inlineStr">
        <is>
          <t>agriculture and forestry 01T03</t>
        </is>
      </c>
      <c r="K103" t="inlineStr">
        <is>
          <t>CH4</t>
        </is>
      </c>
    </row>
    <row r="104">
      <c r="A104" t="inlineStr">
        <is>
          <t>United States</t>
        </is>
      </c>
      <c r="B104" t="inlineStr">
        <is>
          <t>Agriculture</t>
        </is>
      </c>
      <c r="C104" t="inlineStr">
        <is>
          <t>Livestock</t>
        </is>
      </c>
      <c r="D104" t="inlineStr">
        <is>
          <t>Enteric</t>
        </is>
      </c>
      <c r="E104" t="inlineStr">
        <is>
          <t>CH4</t>
        </is>
      </c>
      <c r="F104" t="n">
        <v>2031</v>
      </c>
      <c r="G104" t="inlineStr">
        <is>
          <t>MMTCO2e</t>
        </is>
      </c>
      <c r="H104" t="n">
        <v>179.437646924925</v>
      </c>
      <c r="I104" t="n">
        <v>200.970164555916</v>
      </c>
      <c r="J104" t="inlineStr">
        <is>
          <t>agriculture and forestry 01T03</t>
        </is>
      </c>
      <c r="K104" t="inlineStr">
        <is>
          <t>CH4</t>
        </is>
      </c>
    </row>
    <row r="105">
      <c r="A105" t="inlineStr">
        <is>
          <t>United States</t>
        </is>
      </c>
      <c r="B105" t="inlineStr">
        <is>
          <t>Agriculture</t>
        </is>
      </c>
      <c r="C105" t="inlineStr">
        <is>
          <t>Livestock</t>
        </is>
      </c>
      <c r="D105" t="inlineStr">
        <is>
          <t>Enteric</t>
        </is>
      </c>
      <c r="E105" t="inlineStr">
        <is>
          <t>CH4</t>
        </is>
      </c>
      <c r="F105" t="n">
        <v>2032</v>
      </c>
      <c r="G105" t="inlineStr">
        <is>
          <t>MMTCO2e</t>
        </is>
      </c>
      <c r="H105" t="n">
        <v>179.533371961507</v>
      </c>
      <c r="I105" t="n">
        <v>201.0773765968878</v>
      </c>
      <c r="J105" t="inlineStr">
        <is>
          <t>agriculture and forestry 01T03</t>
        </is>
      </c>
      <c r="K105" t="inlineStr">
        <is>
          <t>CH4</t>
        </is>
      </c>
    </row>
    <row r="106">
      <c r="A106" t="inlineStr">
        <is>
          <t>United States</t>
        </is>
      </c>
      <c r="B106" t="inlineStr">
        <is>
          <t>Agriculture</t>
        </is>
      </c>
      <c r="C106" t="inlineStr">
        <is>
          <t>Livestock</t>
        </is>
      </c>
      <c r="D106" t="inlineStr">
        <is>
          <t>Enteric</t>
        </is>
      </c>
      <c r="E106" t="inlineStr">
        <is>
          <t>CH4</t>
        </is>
      </c>
      <c r="F106" t="n">
        <v>2033</v>
      </c>
      <c r="G106" t="inlineStr">
        <is>
          <t>MMTCO2e</t>
        </is>
      </c>
      <c r="H106" t="n">
        <v>179.629096998089</v>
      </c>
      <c r="I106" t="n">
        <v>201.1845886378597</v>
      </c>
      <c r="J106" t="inlineStr">
        <is>
          <t>agriculture and forestry 01T03</t>
        </is>
      </c>
      <c r="K106" t="inlineStr">
        <is>
          <t>CH4</t>
        </is>
      </c>
    </row>
    <row r="107">
      <c r="A107" t="inlineStr">
        <is>
          <t>United States</t>
        </is>
      </c>
      <c r="B107" t="inlineStr">
        <is>
          <t>Agriculture</t>
        </is>
      </c>
      <c r="C107" t="inlineStr">
        <is>
          <t>Livestock</t>
        </is>
      </c>
      <c r="D107" t="inlineStr">
        <is>
          <t>Enteric</t>
        </is>
      </c>
      <c r="E107" t="inlineStr">
        <is>
          <t>CH4</t>
        </is>
      </c>
      <c r="F107" t="n">
        <v>2034</v>
      </c>
      <c r="G107" t="inlineStr">
        <is>
          <t>MMTCO2e</t>
        </is>
      </c>
      <c r="H107" t="n">
        <v>179.724822034671</v>
      </c>
      <c r="I107" t="n">
        <v>201.2918006788315</v>
      </c>
      <c r="J107" t="inlineStr">
        <is>
          <t>agriculture and forestry 01T03</t>
        </is>
      </c>
      <c r="K107" t="inlineStr">
        <is>
          <t>CH4</t>
        </is>
      </c>
    </row>
    <row r="108">
      <c r="A108" t="inlineStr">
        <is>
          <t>United States</t>
        </is>
      </c>
      <c r="B108" t="inlineStr">
        <is>
          <t>Agriculture</t>
        </is>
      </c>
      <c r="C108" t="inlineStr">
        <is>
          <t>Livestock</t>
        </is>
      </c>
      <c r="D108" t="inlineStr">
        <is>
          <t>Enteric</t>
        </is>
      </c>
      <c r="E108" t="inlineStr">
        <is>
          <t>CH4</t>
        </is>
      </c>
      <c r="F108" t="n">
        <v>2035</v>
      </c>
      <c r="G108" t="inlineStr">
        <is>
          <t>MMTCO2e</t>
        </is>
      </c>
      <c r="H108" t="n">
        <v>179.820547071253</v>
      </c>
      <c r="I108" t="n">
        <v>201.3990127198034</v>
      </c>
      <c r="J108" t="inlineStr">
        <is>
          <t>agriculture and forestry 01T03</t>
        </is>
      </c>
      <c r="K108" t="inlineStr">
        <is>
          <t>CH4</t>
        </is>
      </c>
    </row>
    <row r="109">
      <c r="A109" t="inlineStr">
        <is>
          <t>United States</t>
        </is>
      </c>
      <c r="B109" t="inlineStr">
        <is>
          <t>Agriculture</t>
        </is>
      </c>
      <c r="C109" t="inlineStr">
        <is>
          <t>Livestock</t>
        </is>
      </c>
      <c r="D109" t="inlineStr">
        <is>
          <t>Enteric</t>
        </is>
      </c>
      <c r="E109" t="inlineStr">
        <is>
          <t>CH4</t>
        </is>
      </c>
      <c r="F109" t="n">
        <v>2036</v>
      </c>
      <c r="G109" t="inlineStr">
        <is>
          <t>MMTCO2e</t>
        </is>
      </c>
      <c r="H109" t="n">
        <v>179.743924626976</v>
      </c>
      <c r="I109" t="n">
        <v>201.3131955822131</v>
      </c>
      <c r="J109" t="inlineStr">
        <is>
          <t>agriculture and forestry 01T03</t>
        </is>
      </c>
      <c r="K109" t="inlineStr">
        <is>
          <t>CH4</t>
        </is>
      </c>
    </row>
    <row r="110">
      <c r="A110" t="inlineStr">
        <is>
          <t>United States</t>
        </is>
      </c>
      <c r="B110" t="inlineStr">
        <is>
          <t>Agriculture</t>
        </is>
      </c>
      <c r="C110" t="inlineStr">
        <is>
          <t>Livestock</t>
        </is>
      </c>
      <c r="D110" t="inlineStr">
        <is>
          <t>Enteric</t>
        </is>
      </c>
      <c r="E110" t="inlineStr">
        <is>
          <t>CH4</t>
        </is>
      </c>
      <c r="F110" t="n">
        <v>2037</v>
      </c>
      <c r="G110" t="inlineStr">
        <is>
          <t>MMTCO2e</t>
        </is>
      </c>
      <c r="H110" t="n">
        <v>179.667302182698</v>
      </c>
      <c r="I110" t="n">
        <v>201.2273784446218</v>
      </c>
      <c r="J110" t="inlineStr">
        <is>
          <t>agriculture and forestry 01T03</t>
        </is>
      </c>
      <c r="K110" t="inlineStr">
        <is>
          <t>CH4</t>
        </is>
      </c>
    </row>
    <row r="111">
      <c r="A111" t="inlineStr">
        <is>
          <t>United States</t>
        </is>
      </c>
      <c r="B111" t="inlineStr">
        <is>
          <t>Agriculture</t>
        </is>
      </c>
      <c r="C111" t="inlineStr">
        <is>
          <t>Livestock</t>
        </is>
      </c>
      <c r="D111" t="inlineStr">
        <is>
          <t>Enteric</t>
        </is>
      </c>
      <c r="E111" t="inlineStr">
        <is>
          <t>CH4</t>
        </is>
      </c>
      <c r="F111" t="n">
        <v>2038</v>
      </c>
      <c r="G111" t="inlineStr">
        <is>
          <t>MMTCO2e</t>
        </is>
      </c>
      <c r="H111" t="n">
        <v>179.59067973842</v>
      </c>
      <c r="I111" t="n">
        <v>201.1415613070304</v>
      </c>
      <c r="J111" t="inlineStr">
        <is>
          <t>agriculture and forestry 01T03</t>
        </is>
      </c>
      <c r="K111" t="inlineStr">
        <is>
          <t>CH4</t>
        </is>
      </c>
    </row>
    <row r="112">
      <c r="A112" t="inlineStr">
        <is>
          <t>United States</t>
        </is>
      </c>
      <c r="B112" t="inlineStr">
        <is>
          <t>Agriculture</t>
        </is>
      </c>
      <c r="C112" t="inlineStr">
        <is>
          <t>Livestock</t>
        </is>
      </c>
      <c r="D112" t="inlineStr">
        <is>
          <t>Enteric</t>
        </is>
      </c>
      <c r="E112" t="inlineStr">
        <is>
          <t>CH4</t>
        </is>
      </c>
      <c r="F112" t="n">
        <v>2039</v>
      </c>
      <c r="G112" t="inlineStr">
        <is>
          <t>MMTCO2e</t>
        </is>
      </c>
      <c r="H112" t="n">
        <v>179.514057294143</v>
      </c>
      <c r="I112" t="n">
        <v>201.0557441694402</v>
      </c>
      <c r="J112" t="inlineStr">
        <is>
          <t>agriculture and forestry 01T03</t>
        </is>
      </c>
      <c r="K112" t="inlineStr">
        <is>
          <t>CH4</t>
        </is>
      </c>
    </row>
    <row r="113">
      <c r="A113" t="inlineStr">
        <is>
          <t>United States</t>
        </is>
      </c>
      <c r="B113" t="inlineStr">
        <is>
          <t>Agriculture</t>
        </is>
      </c>
      <c r="C113" t="inlineStr">
        <is>
          <t>Livestock</t>
        </is>
      </c>
      <c r="D113" t="inlineStr">
        <is>
          <t>Enteric</t>
        </is>
      </c>
      <c r="E113" t="inlineStr">
        <is>
          <t>CH4</t>
        </is>
      </c>
      <c r="F113" t="n">
        <v>2040</v>
      </c>
      <c r="G113" t="inlineStr">
        <is>
          <t>MMTCO2e</t>
        </is>
      </c>
      <c r="H113" t="n">
        <v>179.437434849865</v>
      </c>
      <c r="I113" t="n">
        <v>200.9699270318488</v>
      </c>
      <c r="J113" t="inlineStr">
        <is>
          <t>agriculture and forestry 01T03</t>
        </is>
      </c>
      <c r="K113" t="inlineStr">
        <is>
          <t>CH4</t>
        </is>
      </c>
    </row>
    <row r="114">
      <c r="A114" t="inlineStr">
        <is>
          <t>United States</t>
        </is>
      </c>
      <c r="B114" t="inlineStr">
        <is>
          <t>Agriculture</t>
        </is>
      </c>
      <c r="C114" t="inlineStr">
        <is>
          <t>Livestock</t>
        </is>
      </c>
      <c r="D114" t="inlineStr">
        <is>
          <t>Enteric</t>
        </is>
      </c>
      <c r="E114" t="inlineStr">
        <is>
          <t>CH4</t>
        </is>
      </c>
      <c r="F114" t="n">
        <v>2041</v>
      </c>
      <c r="G114" t="inlineStr">
        <is>
          <t>MMTCO2e</t>
        </is>
      </c>
      <c r="H114" t="n">
        <v>179.052437559621</v>
      </c>
      <c r="I114" t="n">
        <v>200.5387300667755</v>
      </c>
      <c r="J114" t="inlineStr">
        <is>
          <t>agriculture and forestry 01T03</t>
        </is>
      </c>
      <c r="K114" t="inlineStr">
        <is>
          <t>CH4</t>
        </is>
      </c>
    </row>
    <row r="115">
      <c r="A115" t="inlineStr">
        <is>
          <t>United States</t>
        </is>
      </c>
      <c r="B115" t="inlineStr">
        <is>
          <t>Agriculture</t>
        </is>
      </c>
      <c r="C115" t="inlineStr">
        <is>
          <t>Livestock</t>
        </is>
      </c>
      <c r="D115" t="inlineStr">
        <is>
          <t>Enteric</t>
        </is>
      </c>
      <c r="E115" t="inlineStr">
        <is>
          <t>CH4</t>
        </is>
      </c>
      <c r="F115" t="n">
        <v>2042</v>
      </c>
      <c r="G115" t="inlineStr">
        <is>
          <t>MMTCO2e</t>
        </is>
      </c>
      <c r="H115" t="n">
        <v>178.667440269377</v>
      </c>
      <c r="I115" t="n">
        <v>200.1075331017023</v>
      </c>
      <c r="J115" t="inlineStr">
        <is>
          <t>agriculture and forestry 01T03</t>
        </is>
      </c>
      <c r="K115" t="inlineStr">
        <is>
          <t>CH4</t>
        </is>
      </c>
    </row>
    <row r="116">
      <c r="A116" t="inlineStr">
        <is>
          <t>United States</t>
        </is>
      </c>
      <c r="B116" t="inlineStr">
        <is>
          <t>Agriculture</t>
        </is>
      </c>
      <c r="C116" t="inlineStr">
        <is>
          <t>Livestock</t>
        </is>
      </c>
      <c r="D116" t="inlineStr">
        <is>
          <t>Enteric</t>
        </is>
      </c>
      <c r="E116" t="inlineStr">
        <is>
          <t>CH4</t>
        </is>
      </c>
      <c r="F116" t="n">
        <v>2043</v>
      </c>
      <c r="G116" t="inlineStr">
        <is>
          <t>MMTCO2e</t>
        </is>
      </c>
      <c r="H116" t="n">
        <v>178.282442979133</v>
      </c>
      <c r="I116" t="n">
        <v>199.676336136629</v>
      </c>
      <c r="J116" t="inlineStr">
        <is>
          <t>agriculture and forestry 01T03</t>
        </is>
      </c>
      <c r="K116" t="inlineStr">
        <is>
          <t>CH4</t>
        </is>
      </c>
    </row>
    <row r="117">
      <c r="A117" t="inlineStr">
        <is>
          <t>United States</t>
        </is>
      </c>
      <c r="B117" t="inlineStr">
        <is>
          <t>Agriculture</t>
        </is>
      </c>
      <c r="C117" t="inlineStr">
        <is>
          <t>Livestock</t>
        </is>
      </c>
      <c r="D117" t="inlineStr">
        <is>
          <t>Enteric</t>
        </is>
      </c>
      <c r="E117" t="inlineStr">
        <is>
          <t>CH4</t>
        </is>
      </c>
      <c r="F117" t="n">
        <v>2044</v>
      </c>
      <c r="G117" t="inlineStr">
        <is>
          <t>MMTCO2e</t>
        </is>
      </c>
      <c r="H117" t="n">
        <v>177.897445688888</v>
      </c>
      <c r="I117" t="n">
        <v>199.2451391715546</v>
      </c>
      <c r="J117" t="inlineStr">
        <is>
          <t>agriculture and forestry 01T03</t>
        </is>
      </c>
      <c r="K117" t="inlineStr">
        <is>
          <t>CH4</t>
        </is>
      </c>
    </row>
    <row r="118">
      <c r="A118" t="inlineStr">
        <is>
          <t>United States</t>
        </is>
      </c>
      <c r="B118" t="inlineStr">
        <is>
          <t>Agriculture</t>
        </is>
      </c>
      <c r="C118" t="inlineStr">
        <is>
          <t>Livestock</t>
        </is>
      </c>
      <c r="D118" t="inlineStr">
        <is>
          <t>Enteric</t>
        </is>
      </c>
      <c r="E118" t="inlineStr">
        <is>
          <t>CH4</t>
        </is>
      </c>
      <c r="F118" t="n">
        <v>2045</v>
      </c>
      <c r="G118" t="inlineStr">
        <is>
          <t>MMTCO2e</t>
        </is>
      </c>
      <c r="H118" t="n">
        <v>177.512448398644</v>
      </c>
      <c r="I118" t="n">
        <v>198.8139422064813</v>
      </c>
      <c r="J118" t="inlineStr">
        <is>
          <t>agriculture and forestry 01T03</t>
        </is>
      </c>
      <c r="K118" t="inlineStr">
        <is>
          <t>CH4</t>
        </is>
      </c>
    </row>
    <row r="119">
      <c r="A119" t="inlineStr">
        <is>
          <t>United States</t>
        </is>
      </c>
      <c r="B119" t="inlineStr">
        <is>
          <t>Agriculture</t>
        </is>
      </c>
      <c r="C119" t="inlineStr">
        <is>
          <t>Livestock</t>
        </is>
      </c>
      <c r="D119" t="inlineStr">
        <is>
          <t>Enteric</t>
        </is>
      </c>
      <c r="E119" t="inlineStr">
        <is>
          <t>CH4</t>
        </is>
      </c>
      <c r="F119" t="n">
        <v>2046</v>
      </c>
      <c r="G119" t="inlineStr">
        <is>
          <t>MMTCO2e</t>
        </is>
      </c>
      <c r="H119" t="n">
        <v>176.996193315675</v>
      </c>
      <c r="I119" t="n">
        <v>198.235736513556</v>
      </c>
      <c r="J119" t="inlineStr">
        <is>
          <t>agriculture and forestry 01T03</t>
        </is>
      </c>
      <c r="K119" t="inlineStr">
        <is>
          <t>CH4</t>
        </is>
      </c>
    </row>
    <row r="120">
      <c r="A120" t="inlineStr">
        <is>
          <t>United States</t>
        </is>
      </c>
      <c r="B120" t="inlineStr">
        <is>
          <t>Agriculture</t>
        </is>
      </c>
      <c r="C120" t="inlineStr">
        <is>
          <t>Livestock</t>
        </is>
      </c>
      <c r="D120" t="inlineStr">
        <is>
          <t>Enteric</t>
        </is>
      </c>
      <c r="E120" t="inlineStr">
        <is>
          <t>CH4</t>
        </is>
      </c>
      <c r="F120" t="n">
        <v>2047</v>
      </c>
      <c r="G120" t="inlineStr">
        <is>
          <t>MMTCO2e</t>
        </is>
      </c>
      <c r="H120" t="n">
        <v>176.479938232705</v>
      </c>
      <c r="I120" t="n">
        <v>197.6575308206296</v>
      </c>
      <c r="J120" t="inlineStr">
        <is>
          <t>agriculture and forestry 01T03</t>
        </is>
      </c>
      <c r="K120" t="inlineStr">
        <is>
          <t>CH4</t>
        </is>
      </c>
    </row>
    <row r="121">
      <c r="A121" t="inlineStr">
        <is>
          <t>United States</t>
        </is>
      </c>
      <c r="B121" t="inlineStr">
        <is>
          <t>Agriculture</t>
        </is>
      </c>
      <c r="C121" t="inlineStr">
        <is>
          <t>Livestock</t>
        </is>
      </c>
      <c r="D121" t="inlineStr">
        <is>
          <t>Enteric</t>
        </is>
      </c>
      <c r="E121" t="inlineStr">
        <is>
          <t>CH4</t>
        </is>
      </c>
      <c r="F121" t="n">
        <v>2048</v>
      </c>
      <c r="G121" t="inlineStr">
        <is>
          <t>MMTCO2e</t>
        </is>
      </c>
      <c r="H121" t="n">
        <v>175.963683149735</v>
      </c>
      <c r="I121" t="n">
        <v>197.0793251277032</v>
      </c>
      <c r="J121" t="inlineStr">
        <is>
          <t>agriculture and forestry 01T03</t>
        </is>
      </c>
      <c r="K121" t="inlineStr">
        <is>
          <t>CH4</t>
        </is>
      </c>
    </row>
    <row r="122">
      <c r="A122" t="inlineStr">
        <is>
          <t>United States</t>
        </is>
      </c>
      <c r="B122" t="inlineStr">
        <is>
          <t>Agriculture</t>
        </is>
      </c>
      <c r="C122" t="inlineStr">
        <is>
          <t>Livestock</t>
        </is>
      </c>
      <c r="D122" t="inlineStr">
        <is>
          <t>Enteric</t>
        </is>
      </c>
      <c r="E122" t="inlineStr">
        <is>
          <t>CH4</t>
        </is>
      </c>
      <c r="F122" t="n">
        <v>2049</v>
      </c>
      <c r="G122" t="inlineStr">
        <is>
          <t>MMTCO2e</t>
        </is>
      </c>
      <c r="H122" t="n">
        <v>175.447428066765</v>
      </c>
      <c r="I122" t="n">
        <v>196.5011194347768</v>
      </c>
      <c r="J122" t="inlineStr">
        <is>
          <t>agriculture and forestry 01T03</t>
        </is>
      </c>
      <c r="K122" t="inlineStr">
        <is>
          <t>CH4</t>
        </is>
      </c>
    </row>
    <row r="123">
      <c r="A123" t="inlineStr">
        <is>
          <t>United States</t>
        </is>
      </c>
      <c r="B123" t="inlineStr">
        <is>
          <t>Agriculture</t>
        </is>
      </c>
      <c r="C123" t="inlineStr">
        <is>
          <t>Livestock</t>
        </is>
      </c>
      <c r="D123" t="inlineStr">
        <is>
          <t>Enteric</t>
        </is>
      </c>
      <c r="E123" t="inlineStr">
        <is>
          <t>CH4</t>
        </is>
      </c>
      <c r="F123" t="n">
        <v>2050</v>
      </c>
      <c r="G123" t="inlineStr">
        <is>
          <t>MMTCO2e</t>
        </is>
      </c>
      <c r="H123" t="n">
        <v>174.931172983796</v>
      </c>
      <c r="I123" t="n">
        <v>195.9229137418515</v>
      </c>
      <c r="J123" t="inlineStr">
        <is>
          <t>agriculture and forestry 01T03</t>
        </is>
      </c>
      <c r="K123" t="inlineStr">
        <is>
          <t>CH4</t>
        </is>
      </c>
    </row>
    <row r="124">
      <c r="A124" t="inlineStr">
        <is>
          <t>United States</t>
        </is>
      </c>
      <c r="B124" t="inlineStr">
        <is>
          <t>Agriculture</t>
        </is>
      </c>
      <c r="C124" t="inlineStr">
        <is>
          <t>Livestock</t>
        </is>
      </c>
      <c r="D124" t="inlineStr">
        <is>
          <t>Manure</t>
        </is>
      </c>
      <c r="E124" t="inlineStr">
        <is>
          <t>CH4</t>
        </is>
      </c>
      <c r="F124" t="n">
        <v>1990</v>
      </c>
      <c r="G124" t="inlineStr">
        <is>
          <t>MMTCO2e</t>
        </is>
      </c>
      <c r="H124" t="n">
        <v>37.1544647799261</v>
      </c>
      <c r="I124" t="n">
        <v>41.61300055351724</v>
      </c>
      <c r="J124" t="inlineStr">
        <is>
          <t>agriculture and forestry 01T03</t>
        </is>
      </c>
      <c r="K124" t="inlineStr">
        <is>
          <t>CH4</t>
        </is>
      </c>
    </row>
    <row r="125">
      <c r="A125" t="inlineStr">
        <is>
          <t>United States</t>
        </is>
      </c>
      <c r="B125" t="inlineStr">
        <is>
          <t>Agriculture</t>
        </is>
      </c>
      <c r="C125" t="inlineStr">
        <is>
          <t>Livestock</t>
        </is>
      </c>
      <c r="D125" t="inlineStr">
        <is>
          <t>Manure</t>
        </is>
      </c>
      <c r="E125" t="inlineStr">
        <is>
          <t>CH4</t>
        </is>
      </c>
      <c r="F125" t="n">
        <v>1991</v>
      </c>
      <c r="G125" t="inlineStr">
        <is>
          <t>MMTCO2e</t>
        </is>
      </c>
      <c r="H125" t="n">
        <v>38.8799333043324</v>
      </c>
      <c r="I125" t="n">
        <v>43.54552530085229</v>
      </c>
      <c r="J125" t="inlineStr">
        <is>
          <t>agriculture and forestry 01T03</t>
        </is>
      </c>
      <c r="K125" t="inlineStr">
        <is>
          <t>CH4</t>
        </is>
      </c>
    </row>
    <row r="126">
      <c r="A126" t="inlineStr">
        <is>
          <t>United States</t>
        </is>
      </c>
      <c r="B126" t="inlineStr">
        <is>
          <t>Agriculture</t>
        </is>
      </c>
      <c r="C126" t="inlineStr">
        <is>
          <t>Livestock</t>
        </is>
      </c>
      <c r="D126" t="inlineStr">
        <is>
          <t>Manure</t>
        </is>
      </c>
      <c r="E126" t="inlineStr">
        <is>
          <t>CH4</t>
        </is>
      </c>
      <c r="F126" t="n">
        <v>1992</v>
      </c>
      <c r="G126" t="inlineStr">
        <is>
          <t>MMTCO2e</t>
        </is>
      </c>
      <c r="H126" t="n">
        <v>37.5086447242045</v>
      </c>
      <c r="I126" t="n">
        <v>42.00968209110904</v>
      </c>
      <c r="J126" t="inlineStr">
        <is>
          <t>agriculture and forestry 01T03</t>
        </is>
      </c>
      <c r="K126" t="inlineStr">
        <is>
          <t>CH4</t>
        </is>
      </c>
    </row>
    <row r="127">
      <c r="A127" t="inlineStr">
        <is>
          <t>United States</t>
        </is>
      </c>
      <c r="B127" t="inlineStr">
        <is>
          <t>Agriculture</t>
        </is>
      </c>
      <c r="C127" t="inlineStr">
        <is>
          <t>Livestock</t>
        </is>
      </c>
      <c r="D127" t="inlineStr">
        <is>
          <t>Manure</t>
        </is>
      </c>
      <c r="E127" t="inlineStr">
        <is>
          <t>CH4</t>
        </is>
      </c>
      <c r="F127" t="n">
        <v>1993</v>
      </c>
      <c r="G127" t="inlineStr">
        <is>
          <t>MMTCO2e</t>
        </is>
      </c>
      <c r="H127" t="n">
        <v>39.2266763626123</v>
      </c>
      <c r="I127" t="n">
        <v>43.93387752612578</v>
      </c>
      <c r="J127" t="inlineStr">
        <is>
          <t>agriculture and forestry 01T03</t>
        </is>
      </c>
      <c r="K127" t="inlineStr">
        <is>
          <t>CH4</t>
        </is>
      </c>
    </row>
    <row r="128">
      <c r="A128" t="inlineStr">
        <is>
          <t>United States</t>
        </is>
      </c>
      <c r="B128" t="inlineStr">
        <is>
          <t>Agriculture</t>
        </is>
      </c>
      <c r="C128" t="inlineStr">
        <is>
          <t>Livestock</t>
        </is>
      </c>
      <c r="D128" t="inlineStr">
        <is>
          <t>Manure</t>
        </is>
      </c>
      <c r="E128" t="inlineStr">
        <is>
          <t>CH4</t>
        </is>
      </c>
      <c r="F128" t="n">
        <v>1994</v>
      </c>
      <c r="G128" t="inlineStr">
        <is>
          <t>MMTCO2e</t>
        </is>
      </c>
      <c r="H128" t="n">
        <v>41.9666766848283</v>
      </c>
      <c r="I128" t="n">
        <v>47.0026778870077</v>
      </c>
      <c r="J128" t="inlineStr">
        <is>
          <t>agriculture and forestry 01T03</t>
        </is>
      </c>
      <c r="K128" t="inlineStr">
        <is>
          <t>CH4</t>
        </is>
      </c>
    </row>
    <row r="129">
      <c r="A129" t="inlineStr">
        <is>
          <t>United States</t>
        </is>
      </c>
      <c r="B129" t="inlineStr">
        <is>
          <t>Agriculture</t>
        </is>
      </c>
      <c r="C129" t="inlineStr">
        <is>
          <t>Livestock</t>
        </is>
      </c>
      <c r="D129" t="inlineStr">
        <is>
          <t>Manure</t>
        </is>
      </c>
      <c r="E129" t="inlineStr">
        <is>
          <t>CH4</t>
        </is>
      </c>
      <c r="F129" t="n">
        <v>1995</v>
      </c>
      <c r="G129" t="inlineStr">
        <is>
          <t>MMTCO2e</t>
        </is>
      </c>
      <c r="H129" t="n">
        <v>43.2845708028272</v>
      </c>
      <c r="I129" t="n">
        <v>48.47871929916646</v>
      </c>
      <c r="J129" t="inlineStr">
        <is>
          <t>agriculture and forestry 01T03</t>
        </is>
      </c>
      <c r="K129" t="inlineStr">
        <is>
          <t>CH4</t>
        </is>
      </c>
    </row>
    <row r="130">
      <c r="A130" t="inlineStr">
        <is>
          <t>United States</t>
        </is>
      </c>
      <c r="B130" t="inlineStr">
        <is>
          <t>Agriculture</t>
        </is>
      </c>
      <c r="C130" t="inlineStr">
        <is>
          <t>Livestock</t>
        </is>
      </c>
      <c r="D130" t="inlineStr">
        <is>
          <t>Manure</t>
        </is>
      </c>
      <c r="E130" t="inlineStr">
        <is>
          <t>CH4</t>
        </is>
      </c>
      <c r="F130" t="n">
        <v>1996</v>
      </c>
      <c r="G130" t="inlineStr">
        <is>
          <t>MMTCO2e</t>
        </is>
      </c>
      <c r="H130" t="n">
        <v>42.5889184136796</v>
      </c>
      <c r="I130" t="n">
        <v>47.69958862332116</v>
      </c>
      <c r="J130" t="inlineStr">
        <is>
          <t>agriculture and forestry 01T03</t>
        </is>
      </c>
      <c r="K130" t="inlineStr">
        <is>
          <t>CH4</t>
        </is>
      </c>
    </row>
    <row r="131">
      <c r="A131" t="inlineStr">
        <is>
          <t>United States</t>
        </is>
      </c>
      <c r="B131" t="inlineStr">
        <is>
          <t>Agriculture</t>
        </is>
      </c>
      <c r="C131" t="inlineStr">
        <is>
          <t>Livestock</t>
        </is>
      </c>
      <c r="D131" t="inlineStr">
        <is>
          <t>Manure</t>
        </is>
      </c>
      <c r="E131" t="inlineStr">
        <is>
          <t>CH4</t>
        </is>
      </c>
      <c r="F131" t="n">
        <v>1997</v>
      </c>
      <c r="G131" t="inlineStr">
        <is>
          <t>MMTCO2e</t>
        </is>
      </c>
      <c r="H131" t="n">
        <v>44.6617572222225</v>
      </c>
      <c r="I131" t="n">
        <v>50.0211680888892</v>
      </c>
      <c r="J131" t="inlineStr">
        <is>
          <t>agriculture and forestry 01T03</t>
        </is>
      </c>
      <c r="K131" t="inlineStr">
        <is>
          <t>CH4</t>
        </is>
      </c>
    </row>
    <row r="132">
      <c r="A132" t="inlineStr">
        <is>
          <t>United States</t>
        </is>
      </c>
      <c r="B132" t="inlineStr">
        <is>
          <t>Agriculture</t>
        </is>
      </c>
      <c r="C132" t="inlineStr">
        <is>
          <t>Livestock</t>
        </is>
      </c>
      <c r="D132" t="inlineStr">
        <is>
          <t>Manure</t>
        </is>
      </c>
      <c r="E132" t="inlineStr">
        <is>
          <t>CH4</t>
        </is>
      </c>
      <c r="F132" t="n">
        <v>1998</v>
      </c>
      <c r="G132" t="inlineStr">
        <is>
          <t>MMTCO2e</t>
        </is>
      </c>
      <c r="H132" t="n">
        <v>48.722386960295</v>
      </c>
      <c r="I132" t="n">
        <v>54.5690733955304</v>
      </c>
      <c r="J132" t="inlineStr">
        <is>
          <t>agriculture and forestry 01T03</t>
        </is>
      </c>
      <c r="K132" t="inlineStr">
        <is>
          <t>CH4</t>
        </is>
      </c>
    </row>
    <row r="133">
      <c r="A133" t="inlineStr">
        <is>
          <t>United States</t>
        </is>
      </c>
      <c r="B133" t="inlineStr">
        <is>
          <t>Agriculture</t>
        </is>
      </c>
      <c r="C133" t="inlineStr">
        <is>
          <t>Livestock</t>
        </is>
      </c>
      <c r="D133" t="inlineStr">
        <is>
          <t>Manure</t>
        </is>
      </c>
      <c r="E133" t="inlineStr">
        <is>
          <t>CH4</t>
        </is>
      </c>
      <c r="F133" t="n">
        <v>1999</v>
      </c>
      <c r="G133" t="inlineStr">
        <is>
          <t>MMTCO2e</t>
        </is>
      </c>
      <c r="H133" t="n">
        <v>49.289874613044</v>
      </c>
      <c r="I133" t="n">
        <v>55.20465956660929</v>
      </c>
      <c r="J133" t="inlineStr">
        <is>
          <t>agriculture and forestry 01T03</t>
        </is>
      </c>
      <c r="K133" t="inlineStr">
        <is>
          <t>CH4</t>
        </is>
      </c>
    </row>
    <row r="134">
      <c r="A134" t="inlineStr">
        <is>
          <t>United States</t>
        </is>
      </c>
      <c r="B134" t="inlineStr">
        <is>
          <t>Agriculture</t>
        </is>
      </c>
      <c r="C134" t="inlineStr">
        <is>
          <t>Livestock</t>
        </is>
      </c>
      <c r="D134" t="inlineStr">
        <is>
          <t>Manure</t>
        </is>
      </c>
      <c r="E134" t="inlineStr">
        <is>
          <t>CH4</t>
        </is>
      </c>
      <c r="F134" t="n">
        <v>2000</v>
      </c>
      <c r="G134" t="inlineStr">
        <is>
          <t>MMTCO2e</t>
        </is>
      </c>
      <c r="H134" t="n">
        <v>50.0127412486431</v>
      </c>
      <c r="I134" t="n">
        <v>56.01427019848028</v>
      </c>
      <c r="J134" t="inlineStr">
        <is>
          <t>agriculture and forestry 01T03</t>
        </is>
      </c>
      <c r="K134" t="inlineStr">
        <is>
          <t>CH4</t>
        </is>
      </c>
    </row>
    <row r="135">
      <c r="A135" t="inlineStr">
        <is>
          <t>United States</t>
        </is>
      </c>
      <c r="B135" t="inlineStr">
        <is>
          <t>Agriculture</t>
        </is>
      </c>
      <c r="C135" t="inlineStr">
        <is>
          <t>Livestock</t>
        </is>
      </c>
      <c r="D135" t="inlineStr">
        <is>
          <t>Manure</t>
        </is>
      </c>
      <c r="E135" t="inlineStr">
        <is>
          <t>CH4</t>
        </is>
      </c>
      <c r="F135" t="n">
        <v>2001</v>
      </c>
      <c r="G135" t="inlineStr">
        <is>
          <t>MMTCO2e</t>
        </is>
      </c>
      <c r="H135" t="n">
        <v>52.2103227287331</v>
      </c>
      <c r="I135" t="n">
        <v>58.47556145618108</v>
      </c>
      <c r="J135" t="inlineStr">
        <is>
          <t>agriculture and forestry 01T03</t>
        </is>
      </c>
      <c r="K135" t="inlineStr">
        <is>
          <t>CH4</t>
        </is>
      </c>
    </row>
    <row r="136">
      <c r="A136" t="inlineStr">
        <is>
          <t>United States</t>
        </is>
      </c>
      <c r="B136" t="inlineStr">
        <is>
          <t>Agriculture</t>
        </is>
      </c>
      <c r="C136" t="inlineStr">
        <is>
          <t>Livestock</t>
        </is>
      </c>
      <c r="D136" t="inlineStr">
        <is>
          <t>Manure</t>
        </is>
      </c>
      <c r="E136" t="inlineStr">
        <is>
          <t>CH4</t>
        </is>
      </c>
      <c r="F136" t="n">
        <v>2002</v>
      </c>
      <c r="G136" t="inlineStr">
        <is>
          <t>MMTCO2e</t>
        </is>
      </c>
      <c r="H136" t="n">
        <v>53.5365956218575</v>
      </c>
      <c r="I136" t="n">
        <v>59.96098709648041</v>
      </c>
      <c r="J136" t="inlineStr">
        <is>
          <t>agriculture and forestry 01T03</t>
        </is>
      </c>
      <c r="K136" t="inlineStr">
        <is>
          <t>CH4</t>
        </is>
      </c>
    </row>
    <row r="137">
      <c r="A137" t="inlineStr">
        <is>
          <t>United States</t>
        </is>
      </c>
      <c r="B137" t="inlineStr">
        <is>
          <t>Agriculture</t>
        </is>
      </c>
      <c r="C137" t="inlineStr">
        <is>
          <t>Livestock</t>
        </is>
      </c>
      <c r="D137" t="inlineStr">
        <is>
          <t>Manure</t>
        </is>
      </c>
      <c r="E137" t="inlineStr">
        <is>
          <t>CH4</t>
        </is>
      </c>
      <c r="F137" t="n">
        <v>2003</v>
      </c>
      <c r="G137" t="inlineStr">
        <is>
          <t>MMTCO2e</t>
        </is>
      </c>
      <c r="H137" t="n">
        <v>54.3714814218621</v>
      </c>
      <c r="I137" t="n">
        <v>60.89605919248556</v>
      </c>
      <c r="J137" t="inlineStr">
        <is>
          <t>agriculture and forestry 01T03</t>
        </is>
      </c>
      <c r="K137" t="inlineStr">
        <is>
          <t>CH4</t>
        </is>
      </c>
    </row>
    <row r="138">
      <c r="A138" t="inlineStr">
        <is>
          <t>United States</t>
        </is>
      </c>
      <c r="B138" t="inlineStr">
        <is>
          <t>Agriculture</t>
        </is>
      </c>
      <c r="C138" t="inlineStr">
        <is>
          <t>Livestock</t>
        </is>
      </c>
      <c r="D138" t="inlineStr">
        <is>
          <t>Manure</t>
        </is>
      </c>
      <c r="E138" t="inlineStr">
        <is>
          <t>CH4</t>
        </is>
      </c>
      <c r="F138" t="n">
        <v>2004</v>
      </c>
      <c r="G138" t="inlineStr">
        <is>
          <t>MMTCO2e</t>
        </is>
      </c>
      <c r="H138" t="n">
        <v>53.0543868715975</v>
      </c>
      <c r="I138" t="n">
        <v>59.42091329618921</v>
      </c>
      <c r="J138" t="inlineStr">
        <is>
          <t>agriculture and forestry 01T03</t>
        </is>
      </c>
      <c r="K138" t="inlineStr">
        <is>
          <t>CH4</t>
        </is>
      </c>
    </row>
    <row r="139">
      <c r="A139" t="inlineStr">
        <is>
          <t>United States</t>
        </is>
      </c>
      <c r="B139" t="inlineStr">
        <is>
          <t>Agriculture</t>
        </is>
      </c>
      <c r="C139" t="inlineStr">
        <is>
          <t>Livestock</t>
        </is>
      </c>
      <c r="D139" t="inlineStr">
        <is>
          <t>Manure</t>
        </is>
      </c>
      <c r="E139" t="inlineStr">
        <is>
          <t>CH4</t>
        </is>
      </c>
      <c r="F139" t="n">
        <v>2005</v>
      </c>
      <c r="G139" t="inlineStr">
        <is>
          <t>MMTCO2e</t>
        </is>
      </c>
      <c r="H139" t="n">
        <v>56.337553078249</v>
      </c>
      <c r="I139" t="n">
        <v>63.09805944763889</v>
      </c>
      <c r="J139" t="inlineStr">
        <is>
          <t>agriculture and forestry 01T03</t>
        </is>
      </c>
      <c r="K139" t="inlineStr">
        <is>
          <t>CH4</t>
        </is>
      </c>
    </row>
    <row r="140">
      <c r="A140" t="inlineStr">
        <is>
          <t>United States</t>
        </is>
      </c>
      <c r="B140" t="inlineStr">
        <is>
          <t>Agriculture</t>
        </is>
      </c>
      <c r="C140" t="inlineStr">
        <is>
          <t>Livestock</t>
        </is>
      </c>
      <c r="D140" t="inlineStr">
        <is>
          <t>Manure</t>
        </is>
      </c>
      <c r="E140" t="inlineStr">
        <is>
          <t>CH4</t>
        </is>
      </c>
      <c r="F140" t="n">
        <v>2006</v>
      </c>
      <c r="G140" t="inlineStr">
        <is>
          <t>MMTCO2e</t>
        </is>
      </c>
      <c r="H140" t="n">
        <v>56.9520024847512</v>
      </c>
      <c r="I140" t="n">
        <v>63.78624278292135</v>
      </c>
      <c r="J140" t="inlineStr">
        <is>
          <t>agriculture and forestry 01T03</t>
        </is>
      </c>
      <c r="K140" t="inlineStr">
        <is>
          <t>CH4</t>
        </is>
      </c>
    </row>
    <row r="141">
      <c r="A141" t="inlineStr">
        <is>
          <t>United States</t>
        </is>
      </c>
      <c r="B141" t="inlineStr">
        <is>
          <t>Agriculture</t>
        </is>
      </c>
      <c r="C141" t="inlineStr">
        <is>
          <t>Livestock</t>
        </is>
      </c>
      <c r="D141" t="inlineStr">
        <is>
          <t>Manure</t>
        </is>
      </c>
      <c r="E141" t="inlineStr">
        <is>
          <t>CH4</t>
        </is>
      </c>
      <c r="F141" t="n">
        <v>2007</v>
      </c>
      <c r="G141" t="inlineStr">
        <is>
          <t>MMTCO2e</t>
        </is>
      </c>
      <c r="H141" t="n">
        <v>62.0104276699411</v>
      </c>
      <c r="I141" t="n">
        <v>69.45167899033405</v>
      </c>
      <c r="J141" t="inlineStr">
        <is>
          <t>agriculture and forestry 01T03</t>
        </is>
      </c>
      <c r="K141" t="inlineStr">
        <is>
          <t>CH4</t>
        </is>
      </c>
    </row>
    <row r="142">
      <c r="A142" t="inlineStr">
        <is>
          <t>United States</t>
        </is>
      </c>
      <c r="B142" t="inlineStr">
        <is>
          <t>Agriculture</t>
        </is>
      </c>
      <c r="C142" t="inlineStr">
        <is>
          <t>Livestock</t>
        </is>
      </c>
      <c r="D142" t="inlineStr">
        <is>
          <t>Manure</t>
        </is>
      </c>
      <c r="E142" t="inlineStr">
        <is>
          <t>CH4</t>
        </is>
      </c>
      <c r="F142" t="n">
        <v>2008</v>
      </c>
      <c r="G142" t="inlineStr">
        <is>
          <t>MMTCO2e</t>
        </is>
      </c>
      <c r="H142" t="n">
        <v>61.3635375651763</v>
      </c>
      <c r="I142" t="n">
        <v>68.72716207299746</v>
      </c>
      <c r="J142" t="inlineStr">
        <is>
          <t>agriculture and forestry 01T03</t>
        </is>
      </c>
      <c r="K142" t="inlineStr">
        <is>
          <t>CH4</t>
        </is>
      </c>
    </row>
    <row r="143">
      <c r="A143" t="inlineStr">
        <is>
          <t>United States</t>
        </is>
      </c>
      <c r="B143" t="inlineStr">
        <is>
          <t>Agriculture</t>
        </is>
      </c>
      <c r="C143" t="inlineStr">
        <is>
          <t>Livestock</t>
        </is>
      </c>
      <c r="D143" t="inlineStr">
        <is>
          <t>Manure</t>
        </is>
      </c>
      <c r="E143" t="inlineStr">
        <is>
          <t>CH4</t>
        </is>
      </c>
      <c r="F143" t="n">
        <v>2009</v>
      </c>
      <c r="G143" t="inlineStr">
        <is>
          <t>MMTCO2e</t>
        </is>
      </c>
      <c r="H143" t="n">
        <v>60.352198134445</v>
      </c>
      <c r="I143" t="n">
        <v>67.5944619105784</v>
      </c>
      <c r="J143" t="inlineStr">
        <is>
          <t>agriculture and forestry 01T03</t>
        </is>
      </c>
      <c r="K143" t="inlineStr">
        <is>
          <t>CH4</t>
        </is>
      </c>
    </row>
    <row r="144">
      <c r="A144" t="inlineStr">
        <is>
          <t>United States</t>
        </is>
      </c>
      <c r="B144" t="inlineStr">
        <is>
          <t>Agriculture</t>
        </is>
      </c>
      <c r="C144" t="inlineStr">
        <is>
          <t>Livestock</t>
        </is>
      </c>
      <c r="D144" t="inlineStr">
        <is>
          <t>Manure</t>
        </is>
      </c>
      <c r="E144" t="inlineStr">
        <is>
          <t>CH4</t>
        </is>
      </c>
      <c r="F144" t="n">
        <v>2010</v>
      </c>
      <c r="G144" t="inlineStr">
        <is>
          <t>MMTCO2e</t>
        </is>
      </c>
      <c r="H144" t="n">
        <v>62.0517439673941</v>
      </c>
      <c r="I144" t="n">
        <v>69.4979532434814</v>
      </c>
      <c r="J144" t="inlineStr">
        <is>
          <t>agriculture and forestry 01T03</t>
        </is>
      </c>
      <c r="K144" t="inlineStr">
        <is>
          <t>CH4</t>
        </is>
      </c>
    </row>
    <row r="145">
      <c r="A145" t="inlineStr">
        <is>
          <t>United States</t>
        </is>
      </c>
      <c r="B145" t="inlineStr">
        <is>
          <t>Agriculture</t>
        </is>
      </c>
      <c r="C145" t="inlineStr">
        <is>
          <t>Livestock</t>
        </is>
      </c>
      <c r="D145" t="inlineStr">
        <is>
          <t>Manure</t>
        </is>
      </c>
      <c r="E145" t="inlineStr">
        <is>
          <t>CH4</t>
        </is>
      </c>
      <c r="F145" t="n">
        <v>2011</v>
      </c>
      <c r="G145" t="inlineStr">
        <is>
          <t>MMTCO2e</t>
        </is>
      </c>
      <c r="H145" t="n">
        <v>62.9721559113203</v>
      </c>
      <c r="I145" t="n">
        <v>70.52881462067874</v>
      </c>
      <c r="J145" t="inlineStr">
        <is>
          <t>agriculture and forestry 01T03</t>
        </is>
      </c>
      <c r="K145" t="inlineStr">
        <is>
          <t>CH4</t>
        </is>
      </c>
    </row>
    <row r="146">
      <c r="A146" t="inlineStr">
        <is>
          <t>United States</t>
        </is>
      </c>
      <c r="B146" t="inlineStr">
        <is>
          <t>Agriculture</t>
        </is>
      </c>
      <c r="C146" t="inlineStr">
        <is>
          <t>Livestock</t>
        </is>
      </c>
      <c r="D146" t="inlineStr">
        <is>
          <t>Manure</t>
        </is>
      </c>
      <c r="E146" t="inlineStr">
        <is>
          <t>CH4</t>
        </is>
      </c>
      <c r="F146" t="n">
        <v>2012</v>
      </c>
      <c r="G146" t="inlineStr">
        <is>
          <t>MMTCO2e</t>
        </is>
      </c>
      <c r="H146" t="n">
        <v>65.62633423972041</v>
      </c>
      <c r="I146" t="n">
        <v>73.50149434848686</v>
      </c>
      <c r="J146" t="inlineStr">
        <is>
          <t>agriculture and forestry 01T03</t>
        </is>
      </c>
      <c r="K146" t="inlineStr">
        <is>
          <t>CH4</t>
        </is>
      </c>
    </row>
    <row r="147">
      <c r="A147" t="inlineStr">
        <is>
          <t>United States</t>
        </is>
      </c>
      <c r="B147" t="inlineStr">
        <is>
          <t>Agriculture</t>
        </is>
      </c>
      <c r="C147" t="inlineStr">
        <is>
          <t>Livestock</t>
        </is>
      </c>
      <c r="D147" t="inlineStr">
        <is>
          <t>Manure</t>
        </is>
      </c>
      <c r="E147" t="inlineStr">
        <is>
          <t>CH4</t>
        </is>
      </c>
      <c r="F147" t="n">
        <v>2013</v>
      </c>
      <c r="G147" t="inlineStr">
        <is>
          <t>MMTCO2e</t>
        </is>
      </c>
      <c r="H147" t="n">
        <v>63.2622081715545</v>
      </c>
      <c r="I147" t="n">
        <v>70.85367315214104</v>
      </c>
      <c r="J147" t="inlineStr">
        <is>
          <t>agriculture and forestry 01T03</t>
        </is>
      </c>
      <c r="K147" t="inlineStr">
        <is>
          <t>CH4</t>
        </is>
      </c>
    </row>
    <row r="148">
      <c r="A148" t="inlineStr">
        <is>
          <t>United States</t>
        </is>
      </c>
      <c r="B148" t="inlineStr">
        <is>
          <t>Agriculture</t>
        </is>
      </c>
      <c r="C148" t="inlineStr">
        <is>
          <t>Livestock</t>
        </is>
      </c>
      <c r="D148" t="inlineStr">
        <is>
          <t>Manure</t>
        </is>
      </c>
      <c r="E148" t="inlineStr">
        <is>
          <t>CH4</t>
        </is>
      </c>
      <c r="F148" t="n">
        <v>2014</v>
      </c>
      <c r="G148" t="inlineStr">
        <is>
          <t>MMTCO2e</t>
        </is>
      </c>
      <c r="H148" t="n">
        <v>62.8540025641339</v>
      </c>
      <c r="I148" t="n">
        <v>70.39648287182997</v>
      </c>
      <c r="J148" t="inlineStr">
        <is>
          <t>agriculture and forestry 01T03</t>
        </is>
      </c>
      <c r="K148" t="inlineStr">
        <is>
          <t>CH4</t>
        </is>
      </c>
    </row>
    <row r="149">
      <c r="A149" t="inlineStr">
        <is>
          <t>United States</t>
        </is>
      </c>
      <c r="B149" t="inlineStr">
        <is>
          <t>Agriculture</t>
        </is>
      </c>
      <c r="C149" t="inlineStr">
        <is>
          <t>Livestock</t>
        </is>
      </c>
      <c r="D149" t="inlineStr">
        <is>
          <t>Manure</t>
        </is>
      </c>
      <c r="E149" t="inlineStr">
        <is>
          <t>CH4</t>
        </is>
      </c>
      <c r="F149" t="n">
        <v>2015</v>
      </c>
      <c r="G149" t="inlineStr">
        <is>
          <t>MMTCO2e</t>
        </is>
      </c>
      <c r="H149" t="n">
        <v>66.2644278780747</v>
      </c>
      <c r="I149" t="n">
        <v>74.21615922344367</v>
      </c>
      <c r="J149" t="inlineStr">
        <is>
          <t>agriculture and forestry 01T03</t>
        </is>
      </c>
      <c r="K149" t="inlineStr">
        <is>
          <t>CH4</t>
        </is>
      </c>
    </row>
    <row r="150">
      <c r="A150" t="inlineStr">
        <is>
          <t>United States</t>
        </is>
      </c>
      <c r="B150" t="inlineStr">
        <is>
          <t>Agriculture</t>
        </is>
      </c>
      <c r="C150" t="inlineStr">
        <is>
          <t>Livestock</t>
        </is>
      </c>
      <c r="D150" t="inlineStr">
        <is>
          <t>Manure</t>
        </is>
      </c>
      <c r="E150" t="inlineStr">
        <is>
          <t>CH4</t>
        </is>
      </c>
      <c r="F150" t="n">
        <v>2016</v>
      </c>
      <c r="G150" t="inlineStr">
        <is>
          <t>MMTCO2e</t>
        </is>
      </c>
      <c r="H150" t="n">
        <v>67.71369562572799</v>
      </c>
      <c r="I150" t="n">
        <v>75.83933910081537</v>
      </c>
      <c r="J150" t="inlineStr">
        <is>
          <t>agriculture and forestry 01T03</t>
        </is>
      </c>
      <c r="K150" t="inlineStr">
        <is>
          <t>CH4</t>
        </is>
      </c>
    </row>
    <row r="151">
      <c r="A151" t="inlineStr">
        <is>
          <t>United States</t>
        </is>
      </c>
      <c r="B151" t="inlineStr">
        <is>
          <t>Agriculture</t>
        </is>
      </c>
      <c r="C151" t="inlineStr">
        <is>
          <t>Livestock</t>
        </is>
      </c>
      <c r="D151" t="inlineStr">
        <is>
          <t>Manure</t>
        </is>
      </c>
      <c r="E151" t="inlineStr">
        <is>
          <t>CH4</t>
        </is>
      </c>
      <c r="F151" t="n">
        <v>2017</v>
      </c>
      <c r="G151" t="inlineStr">
        <is>
          <t>MMTCO2e</t>
        </is>
      </c>
      <c r="H151" t="n">
        <v>67.7356342331084</v>
      </c>
      <c r="I151" t="n">
        <v>75.86391034108142</v>
      </c>
      <c r="J151" t="inlineStr">
        <is>
          <t>agriculture and forestry 01T03</t>
        </is>
      </c>
      <c r="K151" t="inlineStr">
        <is>
          <t>CH4</t>
        </is>
      </c>
    </row>
    <row r="152">
      <c r="A152" t="inlineStr">
        <is>
          <t>United States</t>
        </is>
      </c>
      <c r="B152" t="inlineStr">
        <is>
          <t>Agriculture</t>
        </is>
      </c>
      <c r="C152" t="inlineStr">
        <is>
          <t>Livestock</t>
        </is>
      </c>
      <c r="D152" t="inlineStr">
        <is>
          <t>Manure</t>
        </is>
      </c>
      <c r="E152" t="inlineStr">
        <is>
          <t>CH4</t>
        </is>
      </c>
      <c r="F152" t="n">
        <v>2018</v>
      </c>
      <c r="G152" t="inlineStr">
        <is>
          <t>MMTCO2e</t>
        </is>
      </c>
      <c r="H152" t="n">
        <v>67.75757284048881</v>
      </c>
      <c r="I152" t="n">
        <v>75.88848158134746</v>
      </c>
      <c r="J152" t="inlineStr">
        <is>
          <t>agriculture and forestry 01T03</t>
        </is>
      </c>
      <c r="K152" t="inlineStr">
        <is>
          <t>CH4</t>
        </is>
      </c>
    </row>
    <row r="153">
      <c r="A153" t="inlineStr">
        <is>
          <t>United States</t>
        </is>
      </c>
      <c r="B153" t="inlineStr">
        <is>
          <t>Agriculture</t>
        </is>
      </c>
      <c r="C153" t="inlineStr">
        <is>
          <t>Livestock</t>
        </is>
      </c>
      <c r="D153" t="inlineStr">
        <is>
          <t>Manure</t>
        </is>
      </c>
      <c r="E153" t="inlineStr">
        <is>
          <t>CH4</t>
        </is>
      </c>
      <c r="F153" t="n">
        <v>2019</v>
      </c>
      <c r="G153" t="inlineStr">
        <is>
          <t>MMTCO2e</t>
        </is>
      </c>
      <c r="H153" t="n">
        <v>67.7795114478693</v>
      </c>
      <c r="I153" t="n">
        <v>75.91305282161362</v>
      </c>
      <c r="J153" t="inlineStr">
        <is>
          <t>agriculture and forestry 01T03</t>
        </is>
      </c>
      <c r="K153" t="inlineStr">
        <is>
          <t>CH4</t>
        </is>
      </c>
    </row>
    <row r="154">
      <c r="A154" t="inlineStr">
        <is>
          <t>United States</t>
        </is>
      </c>
      <c r="B154" t="inlineStr">
        <is>
          <t>Agriculture</t>
        </is>
      </c>
      <c r="C154" t="inlineStr">
        <is>
          <t>Livestock</t>
        </is>
      </c>
      <c r="D154" t="inlineStr">
        <is>
          <t>Manure</t>
        </is>
      </c>
      <c r="E154" t="inlineStr">
        <is>
          <t>CH4</t>
        </is>
      </c>
      <c r="F154" t="n">
        <v>2020</v>
      </c>
      <c r="G154" t="inlineStr">
        <is>
          <t>MMTCO2e</t>
        </is>
      </c>
      <c r="H154" t="n">
        <v>67.8014500552497</v>
      </c>
      <c r="I154" t="n">
        <v>75.93762406187967</v>
      </c>
      <c r="J154" t="inlineStr">
        <is>
          <t>agriculture and forestry 01T03</t>
        </is>
      </c>
      <c r="K154" t="inlineStr">
        <is>
          <t>CH4</t>
        </is>
      </c>
    </row>
    <row r="155">
      <c r="A155" t="inlineStr">
        <is>
          <t>United States</t>
        </is>
      </c>
      <c r="B155" t="inlineStr">
        <is>
          <t>Agriculture</t>
        </is>
      </c>
      <c r="C155" t="inlineStr">
        <is>
          <t>Livestock</t>
        </is>
      </c>
      <c r="D155" t="inlineStr">
        <is>
          <t>Manure</t>
        </is>
      </c>
      <c r="E155" t="inlineStr">
        <is>
          <t>CH4</t>
        </is>
      </c>
      <c r="F155" t="n">
        <v>2021</v>
      </c>
      <c r="G155" t="inlineStr">
        <is>
          <t>MMTCO2e</t>
        </is>
      </c>
      <c r="H155" t="n">
        <v>67.7366922720871</v>
      </c>
      <c r="I155" t="n">
        <v>75.86509534473755</v>
      </c>
      <c r="J155" t="inlineStr">
        <is>
          <t>agriculture and forestry 01T03</t>
        </is>
      </c>
      <c r="K155" t="inlineStr">
        <is>
          <t>CH4</t>
        </is>
      </c>
    </row>
    <row r="156">
      <c r="A156" t="inlineStr">
        <is>
          <t>United States</t>
        </is>
      </c>
      <c r="B156" t="inlineStr">
        <is>
          <t>Agriculture</t>
        </is>
      </c>
      <c r="C156" t="inlineStr">
        <is>
          <t>Livestock</t>
        </is>
      </c>
      <c r="D156" t="inlineStr">
        <is>
          <t>Manure</t>
        </is>
      </c>
      <c r="E156" t="inlineStr">
        <is>
          <t>CH4</t>
        </is>
      </c>
      <c r="F156" t="n">
        <v>2022</v>
      </c>
      <c r="G156" t="inlineStr">
        <is>
          <t>MMTCO2e</t>
        </is>
      </c>
      <c r="H156" t="n">
        <v>67.67193448892451</v>
      </c>
      <c r="I156" t="n">
        <v>75.79256662759545</v>
      </c>
      <c r="J156" t="inlineStr">
        <is>
          <t>agriculture and forestry 01T03</t>
        </is>
      </c>
      <c r="K156" t="inlineStr">
        <is>
          <t>CH4</t>
        </is>
      </c>
    </row>
    <row r="157">
      <c r="A157" t="inlineStr">
        <is>
          <t>United States</t>
        </is>
      </c>
      <c r="B157" t="inlineStr">
        <is>
          <t>Agriculture</t>
        </is>
      </c>
      <c r="C157" t="inlineStr">
        <is>
          <t>Livestock</t>
        </is>
      </c>
      <c r="D157" t="inlineStr">
        <is>
          <t>Manure</t>
        </is>
      </c>
      <c r="E157" t="inlineStr">
        <is>
          <t>CH4</t>
        </is>
      </c>
      <c r="F157" t="n">
        <v>2023</v>
      </c>
      <c r="G157" t="inlineStr">
        <is>
          <t>MMTCO2e</t>
        </is>
      </c>
      <c r="H157" t="n">
        <v>67.6071767057619</v>
      </c>
      <c r="I157" t="n">
        <v>75.72003791045334</v>
      </c>
      <c r="J157" t="inlineStr">
        <is>
          <t>agriculture and forestry 01T03</t>
        </is>
      </c>
      <c r="K157" t="inlineStr">
        <is>
          <t>CH4</t>
        </is>
      </c>
    </row>
    <row r="158">
      <c r="A158" t="inlineStr">
        <is>
          <t>United States</t>
        </is>
      </c>
      <c r="B158" t="inlineStr">
        <is>
          <t>Agriculture</t>
        </is>
      </c>
      <c r="C158" t="inlineStr">
        <is>
          <t>Livestock</t>
        </is>
      </c>
      <c r="D158" t="inlineStr">
        <is>
          <t>Manure</t>
        </is>
      </c>
      <c r="E158" t="inlineStr">
        <is>
          <t>CH4</t>
        </is>
      </c>
      <c r="F158" t="n">
        <v>2024</v>
      </c>
      <c r="G158" t="inlineStr">
        <is>
          <t>MMTCO2e</t>
        </is>
      </c>
      <c r="H158" t="n">
        <v>67.5424189225993</v>
      </c>
      <c r="I158" t="n">
        <v>75.64750919331122</v>
      </c>
      <c r="J158" t="inlineStr">
        <is>
          <t>agriculture and forestry 01T03</t>
        </is>
      </c>
      <c r="K158" t="inlineStr">
        <is>
          <t>CH4</t>
        </is>
      </c>
    </row>
    <row r="159">
      <c r="A159" t="inlineStr">
        <is>
          <t>United States</t>
        </is>
      </c>
      <c r="B159" t="inlineStr">
        <is>
          <t>Agriculture</t>
        </is>
      </c>
      <c r="C159" t="inlineStr">
        <is>
          <t>Livestock</t>
        </is>
      </c>
      <c r="D159" t="inlineStr">
        <is>
          <t>Manure</t>
        </is>
      </c>
      <c r="E159" t="inlineStr">
        <is>
          <t>CH4</t>
        </is>
      </c>
      <c r="F159" t="n">
        <v>2025</v>
      </c>
      <c r="G159" t="inlineStr">
        <is>
          <t>MMTCO2e</t>
        </is>
      </c>
      <c r="H159" t="n">
        <v>67.47766113943671</v>
      </c>
      <c r="I159" t="n">
        <v>75.57498047616912</v>
      </c>
      <c r="J159" t="inlineStr">
        <is>
          <t>agriculture and forestry 01T03</t>
        </is>
      </c>
      <c r="K159" t="inlineStr">
        <is>
          <t>CH4</t>
        </is>
      </c>
    </row>
    <row r="160">
      <c r="A160" t="inlineStr">
        <is>
          <t>United States</t>
        </is>
      </c>
      <c r="B160" t="inlineStr">
        <is>
          <t>Agriculture</t>
        </is>
      </c>
      <c r="C160" t="inlineStr">
        <is>
          <t>Livestock</t>
        </is>
      </c>
      <c r="D160" t="inlineStr">
        <is>
          <t>Manure</t>
        </is>
      </c>
      <c r="E160" t="inlineStr">
        <is>
          <t>CH4</t>
        </is>
      </c>
      <c r="F160" t="n">
        <v>2026</v>
      </c>
      <c r="G160" t="inlineStr">
        <is>
          <t>MMTCO2e</t>
        </is>
      </c>
      <c r="H160" t="n">
        <v>67.31540625004131</v>
      </c>
      <c r="I160" t="n">
        <v>75.39325500004627</v>
      </c>
      <c r="J160" t="inlineStr">
        <is>
          <t>agriculture and forestry 01T03</t>
        </is>
      </c>
      <c r="K160" t="inlineStr">
        <is>
          <t>CH4</t>
        </is>
      </c>
    </row>
    <row r="161">
      <c r="A161" t="inlineStr">
        <is>
          <t>United States</t>
        </is>
      </c>
      <c r="B161" t="inlineStr">
        <is>
          <t>Agriculture</t>
        </is>
      </c>
      <c r="C161" t="inlineStr">
        <is>
          <t>Livestock</t>
        </is>
      </c>
      <c r="D161" t="inlineStr">
        <is>
          <t>Manure</t>
        </is>
      </c>
      <c r="E161" t="inlineStr">
        <is>
          <t>CH4</t>
        </is>
      </c>
      <c r="F161" t="n">
        <v>2027</v>
      </c>
      <c r="G161" t="inlineStr">
        <is>
          <t>MMTCO2e</t>
        </is>
      </c>
      <c r="H161" t="n">
        <v>67.15315136064589</v>
      </c>
      <c r="I161" t="n">
        <v>75.2115295239234</v>
      </c>
      <c r="J161" t="inlineStr">
        <is>
          <t>agriculture and forestry 01T03</t>
        </is>
      </c>
      <c r="K161" t="inlineStr">
        <is>
          <t>CH4</t>
        </is>
      </c>
    </row>
    <row r="162">
      <c r="A162" t="inlineStr">
        <is>
          <t>United States</t>
        </is>
      </c>
      <c r="B162" t="inlineStr">
        <is>
          <t>Agriculture</t>
        </is>
      </c>
      <c r="C162" t="inlineStr">
        <is>
          <t>Livestock</t>
        </is>
      </c>
      <c r="D162" t="inlineStr">
        <is>
          <t>Manure</t>
        </is>
      </c>
      <c r="E162" t="inlineStr">
        <is>
          <t>CH4</t>
        </is>
      </c>
      <c r="F162" t="n">
        <v>2028</v>
      </c>
      <c r="G162" t="inlineStr">
        <is>
          <t>MMTCO2e</t>
        </is>
      </c>
      <c r="H162" t="n">
        <v>66.99089647125059</v>
      </c>
      <c r="I162" t="n">
        <v>75.02980404780067</v>
      </c>
      <c r="J162" t="inlineStr">
        <is>
          <t>agriculture and forestry 01T03</t>
        </is>
      </c>
      <c r="K162" t="inlineStr">
        <is>
          <t>CH4</t>
        </is>
      </c>
    </row>
    <row r="163">
      <c r="A163" t="inlineStr">
        <is>
          <t>United States</t>
        </is>
      </c>
      <c r="B163" t="inlineStr">
        <is>
          <t>Agriculture</t>
        </is>
      </c>
      <c r="C163" t="inlineStr">
        <is>
          <t>Livestock</t>
        </is>
      </c>
      <c r="D163" t="inlineStr">
        <is>
          <t>Manure</t>
        </is>
      </c>
      <c r="E163" t="inlineStr">
        <is>
          <t>CH4</t>
        </is>
      </c>
      <c r="F163" t="n">
        <v>2029</v>
      </c>
      <c r="G163" t="inlineStr">
        <is>
          <t>MMTCO2e</t>
        </is>
      </c>
      <c r="H163" t="n">
        <v>66.82864158185519</v>
      </c>
      <c r="I163" t="n">
        <v>74.84807857167783</v>
      </c>
      <c r="J163" t="inlineStr">
        <is>
          <t>agriculture and forestry 01T03</t>
        </is>
      </c>
      <c r="K163" t="inlineStr">
        <is>
          <t>CH4</t>
        </is>
      </c>
    </row>
    <row r="164">
      <c r="A164" t="inlineStr">
        <is>
          <t>United States</t>
        </is>
      </c>
      <c r="B164" t="inlineStr">
        <is>
          <t>Agriculture</t>
        </is>
      </c>
      <c r="C164" t="inlineStr">
        <is>
          <t>Livestock</t>
        </is>
      </c>
      <c r="D164" t="inlineStr">
        <is>
          <t>Manure</t>
        </is>
      </c>
      <c r="E164" t="inlineStr">
        <is>
          <t>CH4</t>
        </is>
      </c>
      <c r="F164" t="n">
        <v>2030</v>
      </c>
      <c r="G164" t="inlineStr">
        <is>
          <t>MMTCO2e</t>
        </is>
      </c>
      <c r="H164" t="n">
        <v>66.6663866924598</v>
      </c>
      <c r="I164" t="n">
        <v>74.66635309555498</v>
      </c>
      <c r="J164" t="inlineStr">
        <is>
          <t>agriculture and forestry 01T03</t>
        </is>
      </c>
      <c r="K164" t="inlineStr">
        <is>
          <t>CH4</t>
        </is>
      </c>
    </row>
    <row r="165">
      <c r="A165" t="inlineStr">
        <is>
          <t>United States</t>
        </is>
      </c>
      <c r="B165" t="inlineStr">
        <is>
          <t>Agriculture</t>
        </is>
      </c>
      <c r="C165" t="inlineStr">
        <is>
          <t>Livestock</t>
        </is>
      </c>
      <c r="D165" t="inlineStr">
        <is>
          <t>Manure</t>
        </is>
      </c>
      <c r="E165" t="inlineStr">
        <is>
          <t>CH4</t>
        </is>
      </c>
      <c r="F165" t="n">
        <v>2031</v>
      </c>
      <c r="G165" t="inlineStr">
        <is>
          <t>MMTCO2e</t>
        </is>
      </c>
      <c r="H165" t="n">
        <v>66.41900645449491</v>
      </c>
      <c r="I165" t="n">
        <v>74.3892872290343</v>
      </c>
      <c r="J165" t="inlineStr">
        <is>
          <t>agriculture and forestry 01T03</t>
        </is>
      </c>
      <c r="K165" t="inlineStr">
        <is>
          <t>CH4</t>
        </is>
      </c>
    </row>
    <row r="166">
      <c r="A166" t="inlineStr">
        <is>
          <t>United States</t>
        </is>
      </c>
      <c r="B166" t="inlineStr">
        <is>
          <t>Agriculture</t>
        </is>
      </c>
      <c r="C166" t="inlineStr">
        <is>
          <t>Livestock</t>
        </is>
      </c>
      <c r="D166" t="inlineStr">
        <is>
          <t>Manure</t>
        </is>
      </c>
      <c r="E166" t="inlineStr">
        <is>
          <t>CH4</t>
        </is>
      </c>
      <c r="F166" t="n">
        <v>2032</v>
      </c>
      <c r="G166" t="inlineStr">
        <is>
          <t>MMTCO2e</t>
        </is>
      </c>
      <c r="H166" t="n">
        <v>66.1716262165299</v>
      </c>
      <c r="I166" t="n">
        <v>74.11222136251349</v>
      </c>
      <c r="J166" t="inlineStr">
        <is>
          <t>agriculture and forestry 01T03</t>
        </is>
      </c>
      <c r="K166" t="inlineStr">
        <is>
          <t>CH4</t>
        </is>
      </c>
    </row>
    <row r="167">
      <c r="A167" t="inlineStr">
        <is>
          <t>United States</t>
        </is>
      </c>
      <c r="B167" t="inlineStr">
        <is>
          <t>Agriculture</t>
        </is>
      </c>
      <c r="C167" t="inlineStr">
        <is>
          <t>Livestock</t>
        </is>
      </c>
      <c r="D167" t="inlineStr">
        <is>
          <t>Manure</t>
        </is>
      </c>
      <c r="E167" t="inlineStr">
        <is>
          <t>CH4</t>
        </is>
      </c>
      <c r="F167" t="n">
        <v>2033</v>
      </c>
      <c r="G167" t="inlineStr">
        <is>
          <t>MMTCO2e</t>
        </is>
      </c>
      <c r="H167" t="n">
        <v>65.924245978565</v>
      </c>
      <c r="I167" t="n">
        <v>73.83515549599281</v>
      </c>
      <c r="J167" t="inlineStr">
        <is>
          <t>agriculture and forestry 01T03</t>
        </is>
      </c>
      <c r="K167" t="inlineStr">
        <is>
          <t>CH4</t>
        </is>
      </c>
    </row>
    <row r="168">
      <c r="A168" t="inlineStr">
        <is>
          <t>United States</t>
        </is>
      </c>
      <c r="B168" t="inlineStr">
        <is>
          <t>Agriculture</t>
        </is>
      </c>
      <c r="C168" t="inlineStr">
        <is>
          <t>Livestock</t>
        </is>
      </c>
      <c r="D168" t="inlineStr">
        <is>
          <t>Manure</t>
        </is>
      </c>
      <c r="E168" t="inlineStr">
        <is>
          <t>CH4</t>
        </is>
      </c>
      <c r="F168" t="n">
        <v>2034</v>
      </c>
      <c r="G168" t="inlineStr">
        <is>
          <t>MMTCO2e</t>
        </is>
      </c>
      <c r="H168" t="n">
        <v>65.67686574059999</v>
      </c>
      <c r="I168" t="n">
        <v>73.55808962947199</v>
      </c>
      <c r="J168" t="inlineStr">
        <is>
          <t>agriculture and forestry 01T03</t>
        </is>
      </c>
      <c r="K168" t="inlineStr">
        <is>
          <t>CH4</t>
        </is>
      </c>
    </row>
    <row r="169">
      <c r="A169" t="inlineStr">
        <is>
          <t>United States</t>
        </is>
      </c>
      <c r="B169" t="inlineStr">
        <is>
          <t>Agriculture</t>
        </is>
      </c>
      <c r="C169" t="inlineStr">
        <is>
          <t>Livestock</t>
        </is>
      </c>
      <c r="D169" t="inlineStr">
        <is>
          <t>Manure</t>
        </is>
      </c>
      <c r="E169" t="inlineStr">
        <is>
          <t>CH4</t>
        </is>
      </c>
      <c r="F169" t="n">
        <v>2035</v>
      </c>
      <c r="G169" t="inlineStr">
        <is>
          <t>MMTCO2e</t>
        </is>
      </c>
      <c r="H169" t="n">
        <v>65.4294855026351</v>
      </c>
      <c r="I169" t="n">
        <v>73.28102376295132</v>
      </c>
      <c r="J169" t="inlineStr">
        <is>
          <t>agriculture and forestry 01T03</t>
        </is>
      </c>
      <c r="K169" t="inlineStr">
        <is>
          <t>CH4</t>
        </is>
      </c>
    </row>
    <row r="170">
      <c r="A170" t="inlineStr">
        <is>
          <t>United States</t>
        </is>
      </c>
      <c r="B170" t="inlineStr">
        <is>
          <t>Agriculture</t>
        </is>
      </c>
      <c r="C170" t="inlineStr">
        <is>
          <t>Livestock</t>
        </is>
      </c>
      <c r="D170" t="inlineStr">
        <is>
          <t>Manure</t>
        </is>
      </c>
      <c r="E170" t="inlineStr">
        <is>
          <t>CH4</t>
        </is>
      </c>
      <c r="F170" t="n">
        <v>2036</v>
      </c>
      <c r="G170" t="inlineStr">
        <is>
          <t>MMTCO2e</t>
        </is>
      </c>
      <c r="H170" t="n">
        <v>65.12444512046569</v>
      </c>
      <c r="I170" t="n">
        <v>72.93937853492159</v>
      </c>
      <c r="J170" t="inlineStr">
        <is>
          <t>agriculture and forestry 01T03</t>
        </is>
      </c>
      <c r="K170" t="inlineStr">
        <is>
          <t>CH4</t>
        </is>
      </c>
    </row>
    <row r="171">
      <c r="A171" t="inlineStr">
        <is>
          <t>United States</t>
        </is>
      </c>
      <c r="B171" t="inlineStr">
        <is>
          <t>Agriculture</t>
        </is>
      </c>
      <c r="C171" t="inlineStr">
        <is>
          <t>Livestock</t>
        </is>
      </c>
      <c r="D171" t="inlineStr">
        <is>
          <t>Manure</t>
        </is>
      </c>
      <c r="E171" t="inlineStr">
        <is>
          <t>CH4</t>
        </is>
      </c>
      <c r="F171" t="n">
        <v>2037</v>
      </c>
      <c r="G171" t="inlineStr">
        <is>
          <t>MMTCO2e</t>
        </is>
      </c>
      <c r="H171" t="n">
        <v>64.8194047382962</v>
      </c>
      <c r="I171" t="n">
        <v>72.59773330689175</v>
      </c>
      <c r="J171" t="inlineStr">
        <is>
          <t>agriculture and forestry 01T03</t>
        </is>
      </c>
      <c r="K171" t="inlineStr">
        <is>
          <t>CH4</t>
        </is>
      </c>
    </row>
    <row r="172">
      <c r="A172" t="inlineStr">
        <is>
          <t>United States</t>
        </is>
      </c>
      <c r="B172" t="inlineStr">
        <is>
          <t>Agriculture</t>
        </is>
      </c>
      <c r="C172" t="inlineStr">
        <is>
          <t>Livestock</t>
        </is>
      </c>
      <c r="D172" t="inlineStr">
        <is>
          <t>Manure</t>
        </is>
      </c>
      <c r="E172" t="inlineStr">
        <is>
          <t>CH4</t>
        </is>
      </c>
      <c r="F172" t="n">
        <v>2038</v>
      </c>
      <c r="G172" t="inlineStr">
        <is>
          <t>MMTCO2e</t>
        </is>
      </c>
      <c r="H172" t="n">
        <v>64.5143643561268</v>
      </c>
      <c r="I172" t="n">
        <v>72.25608807886204</v>
      </c>
      <c r="J172" t="inlineStr">
        <is>
          <t>agriculture and forestry 01T03</t>
        </is>
      </c>
      <c r="K172" t="inlineStr">
        <is>
          <t>CH4</t>
        </is>
      </c>
    </row>
    <row r="173">
      <c r="A173" t="inlineStr">
        <is>
          <t>United States</t>
        </is>
      </c>
      <c r="B173" t="inlineStr">
        <is>
          <t>Agriculture</t>
        </is>
      </c>
      <c r="C173" t="inlineStr">
        <is>
          <t>Livestock</t>
        </is>
      </c>
      <c r="D173" t="inlineStr">
        <is>
          <t>Manure</t>
        </is>
      </c>
      <c r="E173" t="inlineStr">
        <is>
          <t>CH4</t>
        </is>
      </c>
      <c r="F173" t="n">
        <v>2039</v>
      </c>
      <c r="G173" t="inlineStr">
        <is>
          <t>MMTCO2e</t>
        </is>
      </c>
      <c r="H173" t="n">
        <v>64.2093239739573</v>
      </c>
      <c r="I173" t="n">
        <v>71.91444285083217</v>
      </c>
      <c r="J173" t="inlineStr">
        <is>
          <t>agriculture and forestry 01T03</t>
        </is>
      </c>
      <c r="K173" t="inlineStr">
        <is>
          <t>CH4</t>
        </is>
      </c>
    </row>
    <row r="174">
      <c r="A174" t="inlineStr">
        <is>
          <t>United States</t>
        </is>
      </c>
      <c r="B174" t="inlineStr">
        <is>
          <t>Agriculture</t>
        </is>
      </c>
      <c r="C174" t="inlineStr">
        <is>
          <t>Livestock</t>
        </is>
      </c>
      <c r="D174" t="inlineStr">
        <is>
          <t>Manure</t>
        </is>
      </c>
      <c r="E174" t="inlineStr">
        <is>
          <t>CH4</t>
        </is>
      </c>
      <c r="F174" t="n">
        <v>2040</v>
      </c>
      <c r="G174" t="inlineStr">
        <is>
          <t>MMTCO2e</t>
        </is>
      </c>
      <c r="H174" t="n">
        <v>63.9042835917879</v>
      </c>
      <c r="I174" t="n">
        <v>71.57279762280245</v>
      </c>
      <c r="J174" t="inlineStr">
        <is>
          <t>agriculture and forestry 01T03</t>
        </is>
      </c>
      <c r="K174" t="inlineStr">
        <is>
          <t>CH4</t>
        </is>
      </c>
    </row>
    <row r="175">
      <c r="A175" t="inlineStr">
        <is>
          <t>United States</t>
        </is>
      </c>
      <c r="B175" t="inlineStr">
        <is>
          <t>Agriculture</t>
        </is>
      </c>
      <c r="C175" t="inlineStr">
        <is>
          <t>Livestock</t>
        </is>
      </c>
      <c r="D175" t="inlineStr">
        <is>
          <t>Manure</t>
        </is>
      </c>
      <c r="E175" t="inlineStr">
        <is>
          <t>CH4</t>
        </is>
      </c>
      <c r="F175" t="n">
        <v>2041</v>
      </c>
      <c r="G175" t="inlineStr">
        <is>
          <t>MMTCO2e</t>
        </is>
      </c>
      <c r="H175" t="n">
        <v>63.5282985871357</v>
      </c>
      <c r="I175" t="n">
        <v>71.151694417592</v>
      </c>
      <c r="J175" t="inlineStr">
        <is>
          <t>agriculture and forestry 01T03</t>
        </is>
      </c>
      <c r="K175" t="inlineStr">
        <is>
          <t>CH4</t>
        </is>
      </c>
    </row>
    <row r="176">
      <c r="A176" t="inlineStr">
        <is>
          <t>United States</t>
        </is>
      </c>
      <c r="B176" t="inlineStr">
        <is>
          <t>Agriculture</t>
        </is>
      </c>
      <c r="C176" t="inlineStr">
        <is>
          <t>Livestock</t>
        </is>
      </c>
      <c r="D176" t="inlineStr">
        <is>
          <t>Manure</t>
        </is>
      </c>
      <c r="E176" t="inlineStr">
        <is>
          <t>CH4</t>
        </is>
      </c>
      <c r="F176" t="n">
        <v>2042</v>
      </c>
      <c r="G176" t="inlineStr">
        <is>
          <t>MMTCO2e</t>
        </is>
      </c>
      <c r="H176" t="n">
        <v>63.1523135824834</v>
      </c>
      <c r="I176" t="n">
        <v>70.73059121238141</v>
      </c>
      <c r="J176" t="inlineStr">
        <is>
          <t>agriculture and forestry 01T03</t>
        </is>
      </c>
      <c r="K176" t="inlineStr">
        <is>
          <t>CH4</t>
        </is>
      </c>
    </row>
    <row r="177">
      <c r="A177" t="inlineStr">
        <is>
          <t>United States</t>
        </is>
      </c>
      <c r="B177" t="inlineStr">
        <is>
          <t>Agriculture</t>
        </is>
      </c>
      <c r="C177" t="inlineStr">
        <is>
          <t>Livestock</t>
        </is>
      </c>
      <c r="D177" t="inlineStr">
        <is>
          <t>Manure</t>
        </is>
      </c>
      <c r="E177" t="inlineStr">
        <is>
          <t>CH4</t>
        </is>
      </c>
      <c r="F177" t="n">
        <v>2043</v>
      </c>
      <c r="G177" t="inlineStr">
        <is>
          <t>MMTCO2e</t>
        </is>
      </c>
      <c r="H177" t="n">
        <v>62.7763285778312</v>
      </c>
      <c r="I177" t="n">
        <v>70.30948800717096</v>
      </c>
      <c r="J177" t="inlineStr">
        <is>
          <t>agriculture and forestry 01T03</t>
        </is>
      </c>
      <c r="K177" t="inlineStr">
        <is>
          <t>CH4</t>
        </is>
      </c>
    </row>
    <row r="178">
      <c r="A178" t="inlineStr">
        <is>
          <t>United States</t>
        </is>
      </c>
      <c r="B178" t="inlineStr">
        <is>
          <t>Agriculture</t>
        </is>
      </c>
      <c r="C178" t="inlineStr">
        <is>
          <t>Livestock</t>
        </is>
      </c>
      <c r="D178" t="inlineStr">
        <is>
          <t>Manure</t>
        </is>
      </c>
      <c r="E178" t="inlineStr">
        <is>
          <t>CH4</t>
        </is>
      </c>
      <c r="F178" t="n">
        <v>2044</v>
      </c>
      <c r="G178" t="inlineStr">
        <is>
          <t>MMTCO2e</t>
        </is>
      </c>
      <c r="H178" t="n">
        <v>62.400343573179</v>
      </c>
      <c r="I178" t="n">
        <v>69.88838480196048</v>
      </c>
      <c r="J178" t="inlineStr">
        <is>
          <t>agriculture and forestry 01T03</t>
        </is>
      </c>
      <c r="K178" t="inlineStr">
        <is>
          <t>CH4</t>
        </is>
      </c>
    </row>
    <row r="179">
      <c r="A179" t="inlineStr">
        <is>
          <t>United States</t>
        </is>
      </c>
      <c r="B179" t="inlineStr">
        <is>
          <t>Agriculture</t>
        </is>
      </c>
      <c r="C179" t="inlineStr">
        <is>
          <t>Livestock</t>
        </is>
      </c>
      <c r="D179" t="inlineStr">
        <is>
          <t>Manure</t>
        </is>
      </c>
      <c r="E179" t="inlineStr">
        <is>
          <t>CH4</t>
        </is>
      </c>
      <c r="F179" t="n">
        <v>2045</v>
      </c>
      <c r="G179" t="inlineStr">
        <is>
          <t>MMTCO2e</t>
        </is>
      </c>
      <c r="H179" t="n">
        <v>62.0243585685267</v>
      </c>
      <c r="I179" t="n">
        <v>69.46728159674991</v>
      </c>
      <c r="J179" t="inlineStr">
        <is>
          <t>agriculture and forestry 01T03</t>
        </is>
      </c>
      <c r="K179" t="inlineStr">
        <is>
          <t>CH4</t>
        </is>
      </c>
    </row>
    <row r="180">
      <c r="A180" t="inlineStr">
        <is>
          <t>United States</t>
        </is>
      </c>
      <c r="B180" t="inlineStr">
        <is>
          <t>Agriculture</t>
        </is>
      </c>
      <c r="C180" t="inlineStr">
        <is>
          <t>Livestock</t>
        </is>
      </c>
      <c r="D180" t="inlineStr">
        <is>
          <t>Manure</t>
        </is>
      </c>
      <c r="E180" t="inlineStr">
        <is>
          <t>CH4</t>
        </is>
      </c>
      <c r="F180" t="n">
        <v>2046</v>
      </c>
      <c r="G180" t="inlineStr">
        <is>
          <t>MMTCO2e</t>
        </is>
      </c>
      <c r="H180" t="n">
        <v>61.6150498823014</v>
      </c>
      <c r="I180" t="n">
        <v>69.00885586817758</v>
      </c>
      <c r="J180" t="inlineStr">
        <is>
          <t>agriculture and forestry 01T03</t>
        </is>
      </c>
      <c r="K180" t="inlineStr">
        <is>
          <t>CH4</t>
        </is>
      </c>
    </row>
    <row r="181">
      <c r="A181" t="inlineStr">
        <is>
          <t>United States</t>
        </is>
      </c>
      <c r="B181" t="inlineStr">
        <is>
          <t>Agriculture</t>
        </is>
      </c>
      <c r="C181" t="inlineStr">
        <is>
          <t>Livestock</t>
        </is>
      </c>
      <c r="D181" t="inlineStr">
        <is>
          <t>Manure</t>
        </is>
      </c>
      <c r="E181" t="inlineStr">
        <is>
          <t>CH4</t>
        </is>
      </c>
      <c r="F181" t="n">
        <v>2047</v>
      </c>
      <c r="G181" t="inlineStr">
        <is>
          <t>MMTCO2e</t>
        </is>
      </c>
      <c r="H181" t="n">
        <v>61.205741196076</v>
      </c>
      <c r="I181" t="n">
        <v>68.55043013960513</v>
      </c>
      <c r="J181" t="inlineStr">
        <is>
          <t>agriculture and forestry 01T03</t>
        </is>
      </c>
      <c r="K181" t="inlineStr">
        <is>
          <t>CH4</t>
        </is>
      </c>
    </row>
    <row r="182">
      <c r="A182" t="inlineStr">
        <is>
          <t>United States</t>
        </is>
      </c>
      <c r="B182" t="inlineStr">
        <is>
          <t>Agriculture</t>
        </is>
      </c>
      <c r="C182" t="inlineStr">
        <is>
          <t>Livestock</t>
        </is>
      </c>
      <c r="D182" t="inlineStr">
        <is>
          <t>Manure</t>
        </is>
      </c>
      <c r="E182" t="inlineStr">
        <is>
          <t>CH4</t>
        </is>
      </c>
      <c r="F182" t="n">
        <v>2048</v>
      </c>
      <c r="G182" t="inlineStr">
        <is>
          <t>MMTCO2e</t>
        </is>
      </c>
      <c r="H182" t="n">
        <v>60.7964325098507</v>
      </c>
      <c r="I182" t="n">
        <v>68.09200441103279</v>
      </c>
      <c r="J182" t="inlineStr">
        <is>
          <t>agriculture and forestry 01T03</t>
        </is>
      </c>
      <c r="K182" t="inlineStr">
        <is>
          <t>CH4</t>
        </is>
      </c>
    </row>
    <row r="183">
      <c r="A183" t="inlineStr">
        <is>
          <t>United States</t>
        </is>
      </c>
      <c r="B183" t="inlineStr">
        <is>
          <t>Agriculture</t>
        </is>
      </c>
      <c r="C183" t="inlineStr">
        <is>
          <t>Livestock</t>
        </is>
      </c>
      <c r="D183" t="inlineStr">
        <is>
          <t>Manure</t>
        </is>
      </c>
      <c r="E183" t="inlineStr">
        <is>
          <t>CH4</t>
        </is>
      </c>
      <c r="F183" t="n">
        <v>2049</v>
      </c>
      <c r="G183" t="inlineStr">
        <is>
          <t>MMTCO2e</t>
        </is>
      </c>
      <c r="H183" t="n">
        <v>60.3871238236253</v>
      </c>
      <c r="I183" t="n">
        <v>67.63357868246034</v>
      </c>
      <c r="J183" t="inlineStr">
        <is>
          <t>agriculture and forestry 01T03</t>
        </is>
      </c>
      <c r="K183" t="inlineStr">
        <is>
          <t>CH4</t>
        </is>
      </c>
    </row>
    <row r="184">
      <c r="A184" t="inlineStr">
        <is>
          <t>United States</t>
        </is>
      </c>
      <c r="B184" t="inlineStr">
        <is>
          <t>Agriculture</t>
        </is>
      </c>
      <c r="C184" t="inlineStr">
        <is>
          <t>Livestock</t>
        </is>
      </c>
      <c r="D184" t="inlineStr">
        <is>
          <t>Manure</t>
        </is>
      </c>
      <c r="E184" t="inlineStr">
        <is>
          <t>CH4</t>
        </is>
      </c>
      <c r="F184" t="n">
        <v>2050</v>
      </c>
      <c r="G184" t="inlineStr">
        <is>
          <t>MMTCO2e</t>
        </is>
      </c>
      <c r="H184" t="n">
        <v>59.9778151374</v>
      </c>
      <c r="I184" t="n">
        <v>67.175152953888</v>
      </c>
      <c r="J184" t="inlineStr">
        <is>
          <t>agriculture and forestry 01T03</t>
        </is>
      </c>
      <c r="K184" t="inlineStr">
        <is>
          <t>CH4</t>
        </is>
      </c>
    </row>
    <row r="185">
      <c r="A185" t="inlineStr">
        <is>
          <t>United States</t>
        </is>
      </c>
      <c r="B185" t="inlineStr">
        <is>
          <t>Agriculture</t>
        </is>
      </c>
      <c r="C185" t="inlineStr">
        <is>
          <t>Livestock</t>
        </is>
      </c>
      <c r="D185" t="inlineStr">
        <is>
          <t>Manure</t>
        </is>
      </c>
      <c r="E185" t="inlineStr">
        <is>
          <t>N2O</t>
        </is>
      </c>
      <c r="F185" t="n">
        <v>1990</v>
      </c>
      <c r="G185" t="inlineStr">
        <is>
          <t>MMTCO2e</t>
        </is>
      </c>
      <c r="H185" t="n">
        <v>13.9932089662261</v>
      </c>
      <c r="I185" t="n">
        <v>12.4436254229863</v>
      </c>
      <c r="J185" t="inlineStr">
        <is>
          <t>agriculture and forestry 01T03</t>
        </is>
      </c>
      <c r="K185" t="inlineStr">
        <is>
          <t>N2O</t>
        </is>
      </c>
    </row>
    <row r="186">
      <c r="A186" t="inlineStr">
        <is>
          <t>United States</t>
        </is>
      </c>
      <c r="B186" t="inlineStr">
        <is>
          <t>Agriculture</t>
        </is>
      </c>
      <c r="C186" t="inlineStr">
        <is>
          <t>Livestock</t>
        </is>
      </c>
      <c r="D186" t="inlineStr">
        <is>
          <t>Manure</t>
        </is>
      </c>
      <c r="E186" t="inlineStr">
        <is>
          <t>N2O</t>
        </is>
      </c>
      <c r="F186" t="n">
        <v>1991</v>
      </c>
      <c r="G186" t="inlineStr">
        <is>
          <t>MMTCO2e</t>
        </is>
      </c>
      <c r="H186" t="n">
        <v>14.2065584250527</v>
      </c>
      <c r="I186" t="n">
        <v>12.63334893503009</v>
      </c>
      <c r="J186" t="inlineStr">
        <is>
          <t>agriculture and forestry 01T03</t>
        </is>
      </c>
      <c r="K186" t="inlineStr">
        <is>
          <t>N2O</t>
        </is>
      </c>
    </row>
    <row r="187">
      <c r="A187" t="inlineStr">
        <is>
          <t>United States</t>
        </is>
      </c>
      <c r="B187" t="inlineStr">
        <is>
          <t>Agriculture</t>
        </is>
      </c>
      <c r="C187" t="inlineStr">
        <is>
          <t>Livestock</t>
        </is>
      </c>
      <c r="D187" t="inlineStr">
        <is>
          <t>Manure</t>
        </is>
      </c>
      <c r="E187" t="inlineStr">
        <is>
          <t>N2O</t>
        </is>
      </c>
      <c r="F187" t="n">
        <v>1992</v>
      </c>
      <c r="G187" t="inlineStr">
        <is>
          <t>MMTCO2e</t>
        </is>
      </c>
      <c r="H187" t="n">
        <v>14.239455393039</v>
      </c>
      <c r="I187" t="n">
        <v>12.66260295018569</v>
      </c>
      <c r="J187" t="inlineStr">
        <is>
          <t>agriculture and forestry 01T03</t>
        </is>
      </c>
      <c r="K187" t="inlineStr">
        <is>
          <t>N2O</t>
        </is>
      </c>
    </row>
    <row r="188">
      <c r="A188" t="inlineStr">
        <is>
          <t>United States</t>
        </is>
      </c>
      <c r="B188" t="inlineStr">
        <is>
          <t>Agriculture</t>
        </is>
      </c>
      <c r="C188" t="inlineStr">
        <is>
          <t>Livestock</t>
        </is>
      </c>
      <c r="D188" t="inlineStr">
        <is>
          <t>Manure</t>
        </is>
      </c>
      <c r="E188" t="inlineStr">
        <is>
          <t>N2O</t>
        </is>
      </c>
      <c r="F188" t="n">
        <v>1993</v>
      </c>
      <c r="G188" t="inlineStr">
        <is>
          <t>MMTCO2e</t>
        </is>
      </c>
      <c r="H188" t="n">
        <v>14.0346560410486</v>
      </c>
      <c r="I188" t="n">
        <v>12.48048272106671</v>
      </c>
      <c r="J188" t="inlineStr">
        <is>
          <t>agriculture and forestry 01T03</t>
        </is>
      </c>
      <c r="K188" t="inlineStr">
        <is>
          <t>N2O</t>
        </is>
      </c>
    </row>
    <row r="189">
      <c r="A189" t="inlineStr">
        <is>
          <t>United States</t>
        </is>
      </c>
      <c r="B189" t="inlineStr">
        <is>
          <t>Agriculture</t>
        </is>
      </c>
      <c r="C189" t="inlineStr">
        <is>
          <t>Livestock</t>
        </is>
      </c>
      <c r="D189" t="inlineStr">
        <is>
          <t>Manure</t>
        </is>
      </c>
      <c r="E189" t="inlineStr">
        <is>
          <t>N2O</t>
        </is>
      </c>
      <c r="F189" t="n">
        <v>1994</v>
      </c>
      <c r="G189" t="inlineStr">
        <is>
          <t>MMTCO2e</t>
        </is>
      </c>
      <c r="H189" t="n">
        <v>14.7531607959094</v>
      </c>
      <c r="I189" t="n">
        <v>13.11942151314091</v>
      </c>
      <c r="J189" t="inlineStr">
        <is>
          <t>agriculture and forestry 01T03</t>
        </is>
      </c>
      <c r="K189" t="inlineStr">
        <is>
          <t>N2O</t>
        </is>
      </c>
    </row>
    <row r="190">
      <c r="A190" t="inlineStr">
        <is>
          <t>United States</t>
        </is>
      </c>
      <c r="B190" t="inlineStr">
        <is>
          <t>Agriculture</t>
        </is>
      </c>
      <c r="C190" t="inlineStr">
        <is>
          <t>Livestock</t>
        </is>
      </c>
      <c r="D190" t="inlineStr">
        <is>
          <t>Manure</t>
        </is>
      </c>
      <c r="E190" t="inlineStr">
        <is>
          <t>N2O</t>
        </is>
      </c>
      <c r="F190" t="n">
        <v>1995</v>
      </c>
      <c r="G190" t="inlineStr">
        <is>
          <t>MMTCO2e</t>
        </is>
      </c>
      <c r="H190" t="n">
        <v>15.1324996465092</v>
      </c>
      <c r="I190" t="n">
        <v>13.45675304135885</v>
      </c>
      <c r="J190" t="inlineStr">
        <is>
          <t>agriculture and forestry 01T03</t>
        </is>
      </c>
      <c r="K190" t="inlineStr">
        <is>
          <t>N2O</t>
        </is>
      </c>
    </row>
    <row r="191">
      <c r="A191" t="inlineStr">
        <is>
          <t>United States</t>
        </is>
      </c>
      <c r="B191" t="inlineStr">
        <is>
          <t>Agriculture</t>
        </is>
      </c>
      <c r="C191" t="inlineStr">
        <is>
          <t>Livestock</t>
        </is>
      </c>
      <c r="D191" t="inlineStr">
        <is>
          <t>Manure</t>
        </is>
      </c>
      <c r="E191" t="inlineStr">
        <is>
          <t>N2O</t>
        </is>
      </c>
      <c r="F191" t="n">
        <v>1996</v>
      </c>
      <c r="G191" t="inlineStr">
        <is>
          <t>MMTCO2e</t>
        </is>
      </c>
      <c r="H191" t="n">
        <v>15.0748904484963</v>
      </c>
      <c r="I191" t="n">
        <v>13.40552338540778</v>
      </c>
      <c r="J191" t="inlineStr">
        <is>
          <t>agriculture and forestry 01T03</t>
        </is>
      </c>
      <c r="K191" t="inlineStr">
        <is>
          <t>N2O</t>
        </is>
      </c>
    </row>
    <row r="192">
      <c r="A192" t="inlineStr">
        <is>
          <t>United States</t>
        </is>
      </c>
      <c r="B192" t="inlineStr">
        <is>
          <t>Agriculture</t>
        </is>
      </c>
      <c r="C192" t="inlineStr">
        <is>
          <t>Livestock</t>
        </is>
      </c>
      <c r="D192" t="inlineStr">
        <is>
          <t>Manure</t>
        </is>
      </c>
      <c r="E192" t="inlineStr">
        <is>
          <t>N2O</t>
        </is>
      </c>
      <c r="F192" t="n">
        <v>1997</v>
      </c>
      <c r="G192" t="inlineStr">
        <is>
          <t>MMTCO2e</t>
        </is>
      </c>
      <c r="H192" t="n">
        <v>15.2613555030184</v>
      </c>
      <c r="I192" t="n">
        <v>13.57133962516737</v>
      </c>
      <c r="J192" t="inlineStr">
        <is>
          <t>agriculture and forestry 01T03</t>
        </is>
      </c>
      <c r="K192" t="inlineStr">
        <is>
          <t>N2O</t>
        </is>
      </c>
    </row>
    <row r="193">
      <c r="A193" t="inlineStr">
        <is>
          <t>United States</t>
        </is>
      </c>
      <c r="B193" t="inlineStr">
        <is>
          <t>Agriculture</t>
        </is>
      </c>
      <c r="C193" t="inlineStr">
        <is>
          <t>Livestock</t>
        </is>
      </c>
      <c r="D193" t="inlineStr">
        <is>
          <t>Manure</t>
        </is>
      </c>
      <c r="E193" t="inlineStr">
        <is>
          <t>N2O</t>
        </is>
      </c>
      <c r="F193" t="n">
        <v>1998</v>
      </c>
      <c r="G193" t="inlineStr">
        <is>
          <t>MMTCO2e</t>
        </is>
      </c>
      <c r="H193" t="n">
        <v>15.4834472521528</v>
      </c>
      <c r="I193" t="n">
        <v>13.76883732154528</v>
      </c>
      <c r="J193" t="inlineStr">
        <is>
          <t>agriculture and forestry 01T03</t>
        </is>
      </c>
      <c r="K193" t="inlineStr">
        <is>
          <t>N2O</t>
        </is>
      </c>
    </row>
    <row r="194">
      <c r="A194" t="inlineStr">
        <is>
          <t>United States</t>
        </is>
      </c>
      <c r="B194" t="inlineStr">
        <is>
          <t>Agriculture</t>
        </is>
      </c>
      <c r="C194" t="inlineStr">
        <is>
          <t>Livestock</t>
        </is>
      </c>
      <c r="D194" t="inlineStr">
        <is>
          <t>Manure</t>
        </is>
      </c>
      <c r="E194" t="inlineStr">
        <is>
          <t>N2O</t>
        </is>
      </c>
      <c r="F194" t="n">
        <v>1999</v>
      </c>
      <c r="G194" t="inlineStr">
        <is>
          <t>MMTCO2e</t>
        </is>
      </c>
      <c r="H194" t="n">
        <v>16.0689505295448</v>
      </c>
      <c r="I194" t="n">
        <v>14.28950298768246</v>
      </c>
      <c r="J194" t="inlineStr">
        <is>
          <t>agriculture and forestry 01T03</t>
        </is>
      </c>
      <c r="K194" t="inlineStr">
        <is>
          <t>N2O</t>
        </is>
      </c>
    </row>
    <row r="195">
      <c r="A195" t="inlineStr">
        <is>
          <t>United States</t>
        </is>
      </c>
      <c r="B195" t="inlineStr">
        <is>
          <t>Agriculture</t>
        </is>
      </c>
      <c r="C195" t="inlineStr">
        <is>
          <t>Livestock</t>
        </is>
      </c>
      <c r="D195" t="inlineStr">
        <is>
          <t>Manure</t>
        </is>
      </c>
      <c r="E195" t="inlineStr">
        <is>
          <t>N2O</t>
        </is>
      </c>
      <c r="F195" t="n">
        <v>2000</v>
      </c>
      <c r="G195" t="inlineStr">
        <is>
          <t>MMTCO2e</t>
        </is>
      </c>
      <c r="H195" t="n">
        <v>16.4851559557359</v>
      </c>
      <c r="I195" t="n">
        <v>14.65961855124166</v>
      </c>
      <c r="J195" t="inlineStr">
        <is>
          <t>agriculture and forestry 01T03</t>
        </is>
      </c>
      <c r="K195" t="inlineStr">
        <is>
          <t>N2O</t>
        </is>
      </c>
    </row>
    <row r="196">
      <c r="A196" t="inlineStr">
        <is>
          <t>United States</t>
        </is>
      </c>
      <c r="B196" t="inlineStr">
        <is>
          <t>Agriculture</t>
        </is>
      </c>
      <c r="C196" t="inlineStr">
        <is>
          <t>Livestock</t>
        </is>
      </c>
      <c r="D196" t="inlineStr">
        <is>
          <t>Manure</t>
        </is>
      </c>
      <c r="E196" t="inlineStr">
        <is>
          <t>N2O</t>
        </is>
      </c>
      <c r="F196" t="n">
        <v>2001</v>
      </c>
      <c r="G196" t="inlineStr">
        <is>
          <t>MMTCO2e</t>
        </is>
      </c>
      <c r="H196" t="n">
        <v>16.3757418061567</v>
      </c>
      <c r="I196" t="n">
        <v>14.56232073366284</v>
      </c>
      <c r="J196" t="inlineStr">
        <is>
          <t>agriculture and forestry 01T03</t>
        </is>
      </c>
      <c r="K196" t="inlineStr">
        <is>
          <t>N2O</t>
        </is>
      </c>
    </row>
    <row r="197">
      <c r="A197" t="inlineStr">
        <is>
          <t>United States</t>
        </is>
      </c>
      <c r="B197" t="inlineStr">
        <is>
          <t>Agriculture</t>
        </is>
      </c>
      <c r="C197" t="inlineStr">
        <is>
          <t>Livestock</t>
        </is>
      </c>
      <c r="D197" t="inlineStr">
        <is>
          <t>Manure</t>
        </is>
      </c>
      <c r="E197" t="inlineStr">
        <is>
          <t>N2O</t>
        </is>
      </c>
      <c r="F197" t="n">
        <v>2002</v>
      </c>
      <c r="G197" t="inlineStr">
        <is>
          <t>MMTCO2e</t>
        </is>
      </c>
      <c r="H197" t="n">
        <v>16.7305532520771</v>
      </c>
      <c r="I197" t="n">
        <v>14.87784097919608</v>
      </c>
      <c r="J197" t="inlineStr">
        <is>
          <t>agriculture and forestry 01T03</t>
        </is>
      </c>
      <c r="K197" t="inlineStr">
        <is>
          <t>N2O</t>
        </is>
      </c>
    </row>
    <row r="198">
      <c r="A198" t="inlineStr">
        <is>
          <t>United States</t>
        </is>
      </c>
      <c r="B198" t="inlineStr">
        <is>
          <t>Agriculture</t>
        </is>
      </c>
      <c r="C198" t="inlineStr">
        <is>
          <t>Livestock</t>
        </is>
      </c>
      <c r="D198" t="inlineStr">
        <is>
          <t>Manure</t>
        </is>
      </c>
      <c r="E198" t="inlineStr">
        <is>
          <t>N2O</t>
        </is>
      </c>
      <c r="F198" t="n">
        <v>2003</v>
      </c>
      <c r="G198" t="inlineStr">
        <is>
          <t>MMTCO2e</t>
        </is>
      </c>
      <c r="H198" t="n">
        <v>16.8628941728516</v>
      </c>
      <c r="I198" t="n">
        <v>14.99552669733448</v>
      </c>
      <c r="J198" t="inlineStr">
        <is>
          <t>agriculture and forestry 01T03</t>
        </is>
      </c>
      <c r="K198" t="inlineStr">
        <is>
          <t>N2O</t>
        </is>
      </c>
    </row>
    <row r="199">
      <c r="A199" t="inlineStr">
        <is>
          <t>United States</t>
        </is>
      </c>
      <c r="B199" t="inlineStr">
        <is>
          <t>Agriculture</t>
        </is>
      </c>
      <c r="C199" t="inlineStr">
        <is>
          <t>Livestock</t>
        </is>
      </c>
      <c r="D199" t="inlineStr">
        <is>
          <t>Manure</t>
        </is>
      </c>
      <c r="E199" t="inlineStr">
        <is>
          <t>N2O</t>
        </is>
      </c>
      <c r="F199" t="n">
        <v>2004</v>
      </c>
      <c r="G199" t="inlineStr">
        <is>
          <t>MMTCO2e</t>
        </is>
      </c>
      <c r="H199" t="n">
        <v>16.2405012170794</v>
      </c>
      <c r="I199" t="n">
        <v>14.44205645142967</v>
      </c>
      <c r="J199" t="inlineStr">
        <is>
          <t>agriculture and forestry 01T03</t>
        </is>
      </c>
      <c r="K199" t="inlineStr">
        <is>
          <t>N2O</t>
        </is>
      </c>
    </row>
    <row r="200">
      <c r="A200" t="inlineStr">
        <is>
          <t>United States</t>
        </is>
      </c>
      <c r="B200" t="inlineStr">
        <is>
          <t>Agriculture</t>
        </is>
      </c>
      <c r="C200" t="inlineStr">
        <is>
          <t>Livestock</t>
        </is>
      </c>
      <c r="D200" t="inlineStr">
        <is>
          <t>Manure</t>
        </is>
      </c>
      <c r="E200" t="inlineStr">
        <is>
          <t>N2O</t>
        </is>
      </c>
      <c r="F200" t="n">
        <v>2005</v>
      </c>
      <c r="G200" t="inlineStr">
        <is>
          <t>MMTCO2e</t>
        </is>
      </c>
      <c r="H200" t="n">
        <v>16.5332581171992</v>
      </c>
      <c r="I200" t="n">
        <v>14.70239396328117</v>
      </c>
      <c r="J200" t="inlineStr">
        <is>
          <t>agriculture and forestry 01T03</t>
        </is>
      </c>
      <c r="K200" t="inlineStr">
        <is>
          <t>N2O</t>
        </is>
      </c>
    </row>
    <row r="201">
      <c r="A201" t="inlineStr">
        <is>
          <t>United States</t>
        </is>
      </c>
      <c r="B201" t="inlineStr">
        <is>
          <t>Agriculture</t>
        </is>
      </c>
      <c r="C201" t="inlineStr">
        <is>
          <t>Livestock</t>
        </is>
      </c>
      <c r="D201" t="inlineStr">
        <is>
          <t>Manure</t>
        </is>
      </c>
      <c r="E201" t="inlineStr">
        <is>
          <t>N2O</t>
        </is>
      </c>
      <c r="F201" t="n">
        <v>2006</v>
      </c>
      <c r="G201" t="inlineStr">
        <is>
          <t>MMTCO2e</t>
        </is>
      </c>
      <c r="H201" t="n">
        <v>17.2842617786531</v>
      </c>
      <c r="I201" t="n">
        <v>15.37023278974185</v>
      </c>
      <c r="J201" t="inlineStr">
        <is>
          <t>agriculture and forestry 01T03</t>
        </is>
      </c>
      <c r="K201" t="inlineStr">
        <is>
          <t>N2O</t>
        </is>
      </c>
    </row>
    <row r="202">
      <c r="A202" t="inlineStr">
        <is>
          <t>United States</t>
        </is>
      </c>
      <c r="B202" t="inlineStr">
        <is>
          <t>Agriculture</t>
        </is>
      </c>
      <c r="C202" t="inlineStr">
        <is>
          <t>Livestock</t>
        </is>
      </c>
      <c r="D202" t="inlineStr">
        <is>
          <t>Manure</t>
        </is>
      </c>
      <c r="E202" t="inlineStr">
        <is>
          <t>N2O</t>
        </is>
      </c>
      <c r="F202" t="n">
        <v>2007</v>
      </c>
      <c r="G202" t="inlineStr">
        <is>
          <t>MMTCO2e</t>
        </is>
      </c>
      <c r="H202" t="n">
        <v>17.3875856766809</v>
      </c>
      <c r="I202" t="n">
        <v>15.46211477959879</v>
      </c>
      <c r="J202" t="inlineStr">
        <is>
          <t>agriculture and forestry 01T03</t>
        </is>
      </c>
      <c r="K202" t="inlineStr">
        <is>
          <t>N2O</t>
        </is>
      </c>
    </row>
    <row r="203">
      <c r="A203" t="inlineStr">
        <is>
          <t>United States</t>
        </is>
      </c>
      <c r="B203" t="inlineStr">
        <is>
          <t>Agriculture</t>
        </is>
      </c>
      <c r="C203" t="inlineStr">
        <is>
          <t>Livestock</t>
        </is>
      </c>
      <c r="D203" t="inlineStr">
        <is>
          <t>Manure</t>
        </is>
      </c>
      <c r="E203" t="inlineStr">
        <is>
          <t>N2O</t>
        </is>
      </c>
      <c r="F203" t="n">
        <v>2008</v>
      </c>
      <c r="G203" t="inlineStr">
        <is>
          <t>MMTCO2e</t>
        </is>
      </c>
      <c r="H203" t="n">
        <v>17.1733952434623</v>
      </c>
      <c r="I203" t="n">
        <v>15.27164342119969</v>
      </c>
      <c r="J203" t="inlineStr">
        <is>
          <t>agriculture and forestry 01T03</t>
        </is>
      </c>
      <c r="K203" t="inlineStr">
        <is>
          <t>N2O</t>
        </is>
      </c>
    </row>
    <row r="204">
      <c r="A204" t="inlineStr">
        <is>
          <t>United States</t>
        </is>
      </c>
      <c r="B204" t="inlineStr">
        <is>
          <t>Agriculture</t>
        </is>
      </c>
      <c r="C204" t="inlineStr">
        <is>
          <t>Livestock</t>
        </is>
      </c>
      <c r="D204" t="inlineStr">
        <is>
          <t>Manure</t>
        </is>
      </c>
      <c r="E204" t="inlineStr">
        <is>
          <t>N2O</t>
        </is>
      </c>
      <c r="F204" t="n">
        <v>2009</v>
      </c>
      <c r="G204" t="inlineStr">
        <is>
          <t>MMTCO2e</t>
        </is>
      </c>
      <c r="H204" t="n">
        <v>17.1122654789615</v>
      </c>
      <c r="I204" t="n">
        <v>15.21728306015033</v>
      </c>
      <c r="J204" t="inlineStr">
        <is>
          <t>agriculture and forestry 01T03</t>
        </is>
      </c>
      <c r="K204" t="inlineStr">
        <is>
          <t>N2O</t>
        </is>
      </c>
    </row>
    <row r="205">
      <c r="A205" t="inlineStr">
        <is>
          <t>United States</t>
        </is>
      </c>
      <c r="B205" t="inlineStr">
        <is>
          <t>Agriculture</t>
        </is>
      </c>
      <c r="C205" t="inlineStr">
        <is>
          <t>Livestock</t>
        </is>
      </c>
      <c r="D205" t="inlineStr">
        <is>
          <t>Manure</t>
        </is>
      </c>
      <c r="E205" t="inlineStr">
        <is>
          <t>N2O</t>
        </is>
      </c>
      <c r="F205" t="n">
        <v>2010</v>
      </c>
      <c r="G205" t="inlineStr">
        <is>
          <t>MMTCO2e</t>
        </is>
      </c>
      <c r="H205" t="n">
        <v>17.188256608094</v>
      </c>
      <c r="I205" t="n">
        <v>15.28485906424467</v>
      </c>
      <c r="J205" t="inlineStr">
        <is>
          <t>agriculture and forestry 01T03</t>
        </is>
      </c>
      <c r="K205" t="inlineStr">
        <is>
          <t>N2O</t>
        </is>
      </c>
    </row>
    <row r="206">
      <c r="A206" t="inlineStr">
        <is>
          <t>United States</t>
        </is>
      </c>
      <c r="B206" t="inlineStr">
        <is>
          <t>Agriculture</t>
        </is>
      </c>
      <c r="C206" t="inlineStr">
        <is>
          <t>Livestock</t>
        </is>
      </c>
      <c r="D206" t="inlineStr">
        <is>
          <t>Manure</t>
        </is>
      </c>
      <c r="E206" t="inlineStr">
        <is>
          <t>N2O</t>
        </is>
      </c>
      <c r="F206" t="n">
        <v>2011</v>
      </c>
      <c r="G206" t="inlineStr">
        <is>
          <t>MMTCO2e</t>
        </is>
      </c>
      <c r="H206" t="n">
        <v>17.4244903722407</v>
      </c>
      <c r="I206" t="n">
        <v>15.49493271356975</v>
      </c>
      <c r="J206" t="inlineStr">
        <is>
          <t>agriculture and forestry 01T03</t>
        </is>
      </c>
      <c r="K206" t="inlineStr">
        <is>
          <t>N2O</t>
        </is>
      </c>
    </row>
    <row r="207">
      <c r="A207" t="inlineStr">
        <is>
          <t>United States</t>
        </is>
      </c>
      <c r="B207" t="inlineStr">
        <is>
          <t>Agriculture</t>
        </is>
      </c>
      <c r="C207" t="inlineStr">
        <is>
          <t>Livestock</t>
        </is>
      </c>
      <c r="D207" t="inlineStr">
        <is>
          <t>Manure</t>
        </is>
      </c>
      <c r="E207" t="inlineStr">
        <is>
          <t>N2O</t>
        </is>
      </c>
      <c r="F207" t="n">
        <v>2012</v>
      </c>
      <c r="G207" t="inlineStr">
        <is>
          <t>MMTCO2e</t>
        </is>
      </c>
      <c r="H207" t="n">
        <v>17.5275722279614</v>
      </c>
      <c r="I207" t="n">
        <v>15.58659946446232</v>
      </c>
      <c r="J207" t="inlineStr">
        <is>
          <t>agriculture and forestry 01T03</t>
        </is>
      </c>
      <c r="K207" t="inlineStr">
        <is>
          <t>N2O</t>
        </is>
      </c>
    </row>
    <row r="208">
      <c r="A208" t="inlineStr">
        <is>
          <t>United States</t>
        </is>
      </c>
      <c r="B208" t="inlineStr">
        <is>
          <t>Agriculture</t>
        </is>
      </c>
      <c r="C208" t="inlineStr">
        <is>
          <t>Livestock</t>
        </is>
      </c>
      <c r="D208" t="inlineStr">
        <is>
          <t>Manure</t>
        </is>
      </c>
      <c r="E208" t="inlineStr">
        <is>
          <t>N2O</t>
        </is>
      </c>
      <c r="F208" t="n">
        <v>2013</v>
      </c>
      <c r="G208" t="inlineStr">
        <is>
          <t>MMTCO2e</t>
        </is>
      </c>
      <c r="H208" t="n">
        <v>17.5073499461143</v>
      </c>
      <c r="I208" t="n">
        <v>15.56861656281976</v>
      </c>
      <c r="J208" t="inlineStr">
        <is>
          <t>agriculture and forestry 01T03</t>
        </is>
      </c>
      <c r="K208" t="inlineStr">
        <is>
          <t>N2O</t>
        </is>
      </c>
    </row>
    <row r="209">
      <c r="A209" t="inlineStr">
        <is>
          <t>United States</t>
        </is>
      </c>
      <c r="B209" t="inlineStr">
        <is>
          <t>Agriculture</t>
        </is>
      </c>
      <c r="C209" t="inlineStr">
        <is>
          <t>Livestock</t>
        </is>
      </c>
      <c r="D209" t="inlineStr">
        <is>
          <t>Manure</t>
        </is>
      </c>
      <c r="E209" t="inlineStr">
        <is>
          <t>N2O</t>
        </is>
      </c>
      <c r="F209" t="n">
        <v>2014</v>
      </c>
      <c r="G209" t="inlineStr">
        <is>
          <t>MMTCO2e</t>
        </is>
      </c>
      <c r="H209" t="n">
        <v>17.5139118104253</v>
      </c>
      <c r="I209" t="n">
        <v>15.57445177772719</v>
      </c>
      <c r="J209" t="inlineStr">
        <is>
          <t>agriculture and forestry 01T03</t>
        </is>
      </c>
      <c r="K209" t="inlineStr">
        <is>
          <t>N2O</t>
        </is>
      </c>
    </row>
    <row r="210">
      <c r="A210" t="inlineStr">
        <is>
          <t>United States</t>
        </is>
      </c>
      <c r="B210" t="inlineStr">
        <is>
          <t>Agriculture</t>
        </is>
      </c>
      <c r="C210" t="inlineStr">
        <is>
          <t>Livestock</t>
        </is>
      </c>
      <c r="D210" t="inlineStr">
        <is>
          <t>Manure</t>
        </is>
      </c>
      <c r="E210" t="inlineStr">
        <is>
          <t>N2O</t>
        </is>
      </c>
      <c r="F210" t="n">
        <v>2015</v>
      </c>
      <c r="G210" t="inlineStr">
        <is>
          <t>MMTCO2e</t>
        </is>
      </c>
      <c r="H210" t="n">
        <v>17.7110587717135</v>
      </c>
      <c r="I210" t="n">
        <v>15.74976702853717</v>
      </c>
      <c r="J210" t="inlineStr">
        <is>
          <t>agriculture and forestry 01T03</t>
        </is>
      </c>
      <c r="K210" t="inlineStr">
        <is>
          <t>N2O</t>
        </is>
      </c>
    </row>
    <row r="211">
      <c r="A211" t="inlineStr">
        <is>
          <t>United States</t>
        </is>
      </c>
      <c r="B211" t="inlineStr">
        <is>
          <t>Agriculture</t>
        </is>
      </c>
      <c r="C211" t="inlineStr">
        <is>
          <t>Livestock</t>
        </is>
      </c>
      <c r="D211" t="inlineStr">
        <is>
          <t>Manure</t>
        </is>
      </c>
      <c r="E211" t="inlineStr">
        <is>
          <t>N2O</t>
        </is>
      </c>
      <c r="F211" t="n">
        <v>2016</v>
      </c>
      <c r="G211" t="inlineStr">
        <is>
          <t>MMTCO2e</t>
        </is>
      </c>
      <c r="H211" t="n">
        <v>18.1370318966881</v>
      </c>
      <c r="I211" t="n">
        <v>16.1285686329609</v>
      </c>
      <c r="J211" t="inlineStr">
        <is>
          <t>agriculture and forestry 01T03</t>
        </is>
      </c>
      <c r="K211" t="inlineStr">
        <is>
          <t>N2O</t>
        </is>
      </c>
    </row>
    <row r="212">
      <c r="A212" t="inlineStr">
        <is>
          <t>United States</t>
        </is>
      </c>
      <c r="B212" t="inlineStr">
        <is>
          <t>Agriculture</t>
        </is>
      </c>
      <c r="C212" t="inlineStr">
        <is>
          <t>Livestock</t>
        </is>
      </c>
      <c r="D212" t="inlineStr">
        <is>
          <t>Manure</t>
        </is>
      </c>
      <c r="E212" t="inlineStr">
        <is>
          <t>N2O</t>
        </is>
      </c>
      <c r="F212" t="n">
        <v>2017</v>
      </c>
      <c r="G212" t="inlineStr">
        <is>
          <t>MMTCO2e</t>
        </is>
      </c>
      <c r="H212" t="n">
        <v>18.2294400899203</v>
      </c>
      <c r="I212" t="n">
        <v>16.21074370412376</v>
      </c>
      <c r="J212" t="inlineStr">
        <is>
          <t>agriculture and forestry 01T03</t>
        </is>
      </c>
      <c r="K212" t="inlineStr">
        <is>
          <t>N2O</t>
        </is>
      </c>
    </row>
    <row r="213">
      <c r="A213" t="inlineStr">
        <is>
          <t>United States</t>
        </is>
      </c>
      <c r="B213" t="inlineStr">
        <is>
          <t>Agriculture</t>
        </is>
      </c>
      <c r="C213" t="inlineStr">
        <is>
          <t>Livestock</t>
        </is>
      </c>
      <c r="D213" t="inlineStr">
        <is>
          <t>Manure</t>
        </is>
      </c>
      <c r="E213" t="inlineStr">
        <is>
          <t>N2O</t>
        </is>
      </c>
      <c r="F213" t="n">
        <v>2018</v>
      </c>
      <c r="G213" t="inlineStr">
        <is>
          <t>MMTCO2e</t>
        </is>
      </c>
      <c r="H213" t="n">
        <v>18.3218482831525</v>
      </c>
      <c r="I213" t="n">
        <v>16.29291877528662</v>
      </c>
      <c r="J213" t="inlineStr">
        <is>
          <t>agriculture and forestry 01T03</t>
        </is>
      </c>
      <c r="K213" t="inlineStr">
        <is>
          <t>N2O</t>
        </is>
      </c>
    </row>
    <row r="214">
      <c r="A214" t="inlineStr">
        <is>
          <t>United States</t>
        </is>
      </c>
      <c r="B214" t="inlineStr">
        <is>
          <t>Agriculture</t>
        </is>
      </c>
      <c r="C214" t="inlineStr">
        <is>
          <t>Livestock</t>
        </is>
      </c>
      <c r="D214" t="inlineStr">
        <is>
          <t>Manure</t>
        </is>
      </c>
      <c r="E214" t="inlineStr">
        <is>
          <t>N2O</t>
        </is>
      </c>
      <c r="F214" t="n">
        <v>2019</v>
      </c>
      <c r="G214" t="inlineStr">
        <is>
          <t>MMTCO2e</t>
        </is>
      </c>
      <c r="H214" t="n">
        <v>18.4142564763847</v>
      </c>
      <c r="I214" t="n">
        <v>16.37509384644948</v>
      </c>
      <c r="J214" t="inlineStr">
        <is>
          <t>agriculture and forestry 01T03</t>
        </is>
      </c>
      <c r="K214" t="inlineStr">
        <is>
          <t>N2O</t>
        </is>
      </c>
    </row>
    <row r="215">
      <c r="A215" t="inlineStr">
        <is>
          <t>United States</t>
        </is>
      </c>
      <c r="B215" t="inlineStr">
        <is>
          <t>Agriculture</t>
        </is>
      </c>
      <c r="C215" t="inlineStr">
        <is>
          <t>Livestock</t>
        </is>
      </c>
      <c r="D215" t="inlineStr">
        <is>
          <t>Manure</t>
        </is>
      </c>
      <c r="E215" t="inlineStr">
        <is>
          <t>N2O</t>
        </is>
      </c>
      <c r="F215" t="n">
        <v>2020</v>
      </c>
      <c r="G215" t="inlineStr">
        <is>
          <t>MMTCO2e</t>
        </is>
      </c>
      <c r="H215" t="n">
        <v>18.5066646696169</v>
      </c>
      <c r="I215" t="n">
        <v>16.45726891761234</v>
      </c>
      <c r="J215" t="inlineStr">
        <is>
          <t>agriculture and forestry 01T03</t>
        </is>
      </c>
      <c r="K215" t="inlineStr">
        <is>
          <t>N2O</t>
        </is>
      </c>
    </row>
    <row r="216">
      <c r="A216" t="inlineStr">
        <is>
          <t>United States</t>
        </is>
      </c>
      <c r="B216" t="inlineStr">
        <is>
          <t>Agriculture</t>
        </is>
      </c>
      <c r="C216" t="inlineStr">
        <is>
          <t>Livestock</t>
        </is>
      </c>
      <c r="D216" t="inlineStr">
        <is>
          <t>Manure</t>
        </is>
      </c>
      <c r="E216" t="inlineStr">
        <is>
          <t>N2O</t>
        </is>
      </c>
      <c r="F216" t="n">
        <v>2021</v>
      </c>
      <c r="G216" t="inlineStr">
        <is>
          <t>MMTCO2e</t>
        </is>
      </c>
      <c r="H216" t="n">
        <v>18.5631394904428</v>
      </c>
      <c r="I216" t="n">
        <v>16.50748981532665</v>
      </c>
      <c r="J216" t="inlineStr">
        <is>
          <t>agriculture and forestry 01T03</t>
        </is>
      </c>
      <c r="K216" t="inlineStr">
        <is>
          <t>N2O</t>
        </is>
      </c>
    </row>
    <row r="217">
      <c r="A217" t="inlineStr">
        <is>
          <t>United States</t>
        </is>
      </c>
      <c r="B217" t="inlineStr">
        <is>
          <t>Agriculture</t>
        </is>
      </c>
      <c r="C217" t="inlineStr">
        <is>
          <t>Livestock</t>
        </is>
      </c>
      <c r="D217" t="inlineStr">
        <is>
          <t>Manure</t>
        </is>
      </c>
      <c r="E217" t="inlineStr">
        <is>
          <t>N2O</t>
        </is>
      </c>
      <c r="F217" t="n">
        <v>2022</v>
      </c>
      <c r="G217" t="inlineStr">
        <is>
          <t>MMTCO2e</t>
        </is>
      </c>
      <c r="H217" t="n">
        <v>18.6196143112687</v>
      </c>
      <c r="I217" t="n">
        <v>16.55771071304096</v>
      </c>
      <c r="J217" t="inlineStr">
        <is>
          <t>agriculture and forestry 01T03</t>
        </is>
      </c>
      <c r="K217" t="inlineStr">
        <is>
          <t>N2O</t>
        </is>
      </c>
    </row>
    <row r="218">
      <c r="A218" t="inlineStr">
        <is>
          <t>United States</t>
        </is>
      </c>
      <c r="B218" t="inlineStr">
        <is>
          <t>Agriculture</t>
        </is>
      </c>
      <c r="C218" t="inlineStr">
        <is>
          <t>Livestock</t>
        </is>
      </c>
      <c r="D218" t="inlineStr">
        <is>
          <t>Manure</t>
        </is>
      </c>
      <c r="E218" t="inlineStr">
        <is>
          <t>N2O</t>
        </is>
      </c>
      <c r="F218" t="n">
        <v>2023</v>
      </c>
      <c r="G218" t="inlineStr">
        <is>
          <t>MMTCO2e</t>
        </is>
      </c>
      <c r="H218" t="n">
        <v>18.6760891320946</v>
      </c>
      <c r="I218" t="n">
        <v>16.60793161075527</v>
      </c>
      <c r="J218" t="inlineStr">
        <is>
          <t>agriculture and forestry 01T03</t>
        </is>
      </c>
      <c r="K218" t="inlineStr">
        <is>
          <t>N2O</t>
        </is>
      </c>
    </row>
    <row r="219">
      <c r="A219" t="inlineStr">
        <is>
          <t>United States</t>
        </is>
      </c>
      <c r="B219" t="inlineStr">
        <is>
          <t>Agriculture</t>
        </is>
      </c>
      <c r="C219" t="inlineStr">
        <is>
          <t>Livestock</t>
        </is>
      </c>
      <c r="D219" t="inlineStr">
        <is>
          <t>Manure</t>
        </is>
      </c>
      <c r="E219" t="inlineStr">
        <is>
          <t>N2O</t>
        </is>
      </c>
      <c r="F219" t="n">
        <v>2024</v>
      </c>
      <c r="G219" t="inlineStr">
        <is>
          <t>MMTCO2e</t>
        </is>
      </c>
      <c r="H219" t="n">
        <v>18.7325639529205</v>
      </c>
      <c r="I219" t="n">
        <v>16.65815250846957</v>
      </c>
      <c r="J219" t="inlineStr">
        <is>
          <t>agriculture and forestry 01T03</t>
        </is>
      </c>
      <c r="K219" t="inlineStr">
        <is>
          <t>N2O</t>
        </is>
      </c>
    </row>
    <row r="220">
      <c r="A220" t="inlineStr">
        <is>
          <t>United States</t>
        </is>
      </c>
      <c r="B220" t="inlineStr">
        <is>
          <t>Agriculture</t>
        </is>
      </c>
      <c r="C220" t="inlineStr">
        <is>
          <t>Livestock</t>
        </is>
      </c>
      <c r="D220" t="inlineStr">
        <is>
          <t>Manure</t>
        </is>
      </c>
      <c r="E220" t="inlineStr">
        <is>
          <t>N2O</t>
        </is>
      </c>
      <c r="F220" t="n">
        <v>2025</v>
      </c>
      <c r="G220" t="inlineStr">
        <is>
          <t>MMTCO2e</t>
        </is>
      </c>
      <c r="H220" t="n">
        <v>18.7890387737464</v>
      </c>
      <c r="I220" t="n">
        <v>16.70837340618388</v>
      </c>
      <c r="J220" t="inlineStr">
        <is>
          <t>agriculture and forestry 01T03</t>
        </is>
      </c>
      <c r="K220" t="inlineStr">
        <is>
          <t>N2O</t>
        </is>
      </c>
    </row>
    <row r="221">
      <c r="A221" t="inlineStr">
        <is>
          <t>United States</t>
        </is>
      </c>
      <c r="B221" t="inlineStr">
        <is>
          <t>Agriculture</t>
        </is>
      </c>
      <c r="C221" t="inlineStr">
        <is>
          <t>Livestock</t>
        </is>
      </c>
      <c r="D221" t="inlineStr">
        <is>
          <t>Manure</t>
        </is>
      </c>
      <c r="E221" t="inlineStr">
        <is>
          <t>N2O</t>
        </is>
      </c>
      <c r="F221" t="n">
        <v>2026</v>
      </c>
      <c r="G221" t="inlineStr">
        <is>
          <t>MMTCO2e</t>
        </is>
      </c>
      <c r="H221" t="n">
        <v>18.8108360040966</v>
      </c>
      <c r="I221" t="n">
        <v>16.72775684928054</v>
      </c>
      <c r="J221" t="inlineStr">
        <is>
          <t>agriculture and forestry 01T03</t>
        </is>
      </c>
      <c r="K221" t="inlineStr">
        <is>
          <t>N2O</t>
        </is>
      </c>
    </row>
    <row r="222">
      <c r="A222" t="inlineStr">
        <is>
          <t>United States</t>
        </is>
      </c>
      <c r="B222" t="inlineStr">
        <is>
          <t>Agriculture</t>
        </is>
      </c>
      <c r="C222" t="inlineStr">
        <is>
          <t>Livestock</t>
        </is>
      </c>
      <c r="D222" t="inlineStr">
        <is>
          <t>Manure</t>
        </is>
      </c>
      <c r="E222" t="inlineStr">
        <is>
          <t>N2O</t>
        </is>
      </c>
      <c r="F222" t="n">
        <v>2027</v>
      </c>
      <c r="G222" t="inlineStr">
        <is>
          <t>MMTCO2e</t>
        </is>
      </c>
      <c r="H222" t="n">
        <v>18.8326332344468</v>
      </c>
      <c r="I222" t="n">
        <v>16.74714029237719</v>
      </c>
      <c r="J222" t="inlineStr">
        <is>
          <t>agriculture and forestry 01T03</t>
        </is>
      </c>
      <c r="K222" t="inlineStr">
        <is>
          <t>N2O</t>
        </is>
      </c>
    </row>
    <row r="223">
      <c r="A223" t="inlineStr">
        <is>
          <t>United States</t>
        </is>
      </c>
      <c r="B223" t="inlineStr">
        <is>
          <t>Agriculture</t>
        </is>
      </c>
      <c r="C223" t="inlineStr">
        <is>
          <t>Livestock</t>
        </is>
      </c>
      <c r="D223" t="inlineStr">
        <is>
          <t>Manure</t>
        </is>
      </c>
      <c r="E223" t="inlineStr">
        <is>
          <t>N2O</t>
        </is>
      </c>
      <c r="F223" t="n">
        <v>2028</v>
      </c>
      <c r="G223" t="inlineStr">
        <is>
          <t>MMTCO2e</t>
        </is>
      </c>
      <c r="H223" t="n">
        <v>18.8544304647971</v>
      </c>
      <c r="I223" t="n">
        <v>16.76652373547393</v>
      </c>
      <c r="J223" t="inlineStr">
        <is>
          <t>agriculture and forestry 01T03</t>
        </is>
      </c>
      <c r="K223" t="inlineStr">
        <is>
          <t>N2O</t>
        </is>
      </c>
    </row>
    <row r="224">
      <c r="A224" t="inlineStr">
        <is>
          <t>United States</t>
        </is>
      </c>
      <c r="B224" t="inlineStr">
        <is>
          <t>Agriculture</t>
        </is>
      </c>
      <c r="C224" t="inlineStr">
        <is>
          <t>Livestock</t>
        </is>
      </c>
      <c r="D224" t="inlineStr">
        <is>
          <t>Manure</t>
        </is>
      </c>
      <c r="E224" t="inlineStr">
        <is>
          <t>N2O</t>
        </is>
      </c>
      <c r="F224" t="n">
        <v>2029</v>
      </c>
      <c r="G224" t="inlineStr">
        <is>
          <t>MMTCO2e</t>
        </is>
      </c>
      <c r="H224" t="n">
        <v>18.8762276951473</v>
      </c>
      <c r="I224" t="n">
        <v>16.78590717857059</v>
      </c>
      <c r="J224" t="inlineStr">
        <is>
          <t>agriculture and forestry 01T03</t>
        </is>
      </c>
      <c r="K224" t="inlineStr">
        <is>
          <t>N2O</t>
        </is>
      </c>
    </row>
    <row r="225">
      <c r="A225" t="inlineStr">
        <is>
          <t>United States</t>
        </is>
      </c>
      <c r="B225" t="inlineStr">
        <is>
          <t>Agriculture</t>
        </is>
      </c>
      <c r="C225" t="inlineStr">
        <is>
          <t>Livestock</t>
        </is>
      </c>
      <c r="D225" t="inlineStr">
        <is>
          <t>Manure</t>
        </is>
      </c>
      <c r="E225" t="inlineStr">
        <is>
          <t>N2O</t>
        </is>
      </c>
      <c r="F225" t="n">
        <v>2030</v>
      </c>
      <c r="G225" t="inlineStr">
        <is>
          <t>MMTCO2e</t>
        </is>
      </c>
      <c r="H225" t="n">
        <v>18.8980249254975</v>
      </c>
      <c r="I225" t="n">
        <v>16.80529062166724</v>
      </c>
      <c r="J225" t="inlineStr">
        <is>
          <t>agriculture and forestry 01T03</t>
        </is>
      </c>
      <c r="K225" t="inlineStr">
        <is>
          <t>N2O</t>
        </is>
      </c>
    </row>
    <row r="226">
      <c r="A226" t="inlineStr">
        <is>
          <t>United States</t>
        </is>
      </c>
      <c r="B226" t="inlineStr">
        <is>
          <t>Agriculture</t>
        </is>
      </c>
      <c r="C226" t="inlineStr">
        <is>
          <t>Livestock</t>
        </is>
      </c>
      <c r="D226" t="inlineStr">
        <is>
          <t>Manure</t>
        </is>
      </c>
      <c r="E226" t="inlineStr">
        <is>
          <t>N2O</t>
        </is>
      </c>
      <c r="F226" t="n">
        <v>2031</v>
      </c>
      <c r="G226" t="inlineStr">
        <is>
          <t>MMTCO2e</t>
        </is>
      </c>
      <c r="H226" t="n">
        <v>18.8922173492311</v>
      </c>
      <c r="I226" t="n">
        <v>16.80012616626255</v>
      </c>
      <c r="J226" t="inlineStr">
        <is>
          <t>agriculture and forestry 01T03</t>
        </is>
      </c>
      <c r="K226" t="inlineStr">
        <is>
          <t>N2O</t>
        </is>
      </c>
    </row>
    <row r="227">
      <c r="A227" t="inlineStr">
        <is>
          <t>United States</t>
        </is>
      </c>
      <c r="B227" t="inlineStr">
        <is>
          <t>Agriculture</t>
        </is>
      </c>
      <c r="C227" t="inlineStr">
        <is>
          <t>Livestock</t>
        </is>
      </c>
      <c r="D227" t="inlineStr">
        <is>
          <t>Manure</t>
        </is>
      </c>
      <c r="E227" t="inlineStr">
        <is>
          <t>N2O</t>
        </is>
      </c>
      <c r="F227" t="n">
        <v>2032</v>
      </c>
      <c r="G227" t="inlineStr">
        <is>
          <t>MMTCO2e</t>
        </is>
      </c>
      <c r="H227" t="n">
        <v>18.8864097729646</v>
      </c>
      <c r="I227" t="n">
        <v>16.79496171085778</v>
      </c>
      <c r="J227" t="inlineStr">
        <is>
          <t>agriculture and forestry 01T03</t>
        </is>
      </c>
      <c r="K227" t="inlineStr">
        <is>
          <t>N2O</t>
        </is>
      </c>
    </row>
    <row r="228">
      <c r="A228" t="inlineStr">
        <is>
          <t>United States</t>
        </is>
      </c>
      <c r="B228" t="inlineStr">
        <is>
          <t>Agriculture</t>
        </is>
      </c>
      <c r="C228" t="inlineStr">
        <is>
          <t>Livestock</t>
        </is>
      </c>
      <c r="D228" t="inlineStr">
        <is>
          <t>Manure</t>
        </is>
      </c>
      <c r="E228" t="inlineStr">
        <is>
          <t>N2O</t>
        </is>
      </c>
      <c r="F228" t="n">
        <v>2033</v>
      </c>
      <c r="G228" t="inlineStr">
        <is>
          <t>MMTCO2e</t>
        </is>
      </c>
      <c r="H228" t="n">
        <v>18.8806021966982</v>
      </c>
      <c r="I228" t="n">
        <v>16.7897972554531</v>
      </c>
      <c r="J228" t="inlineStr">
        <is>
          <t>agriculture and forestry 01T03</t>
        </is>
      </c>
      <c r="K228" t="inlineStr">
        <is>
          <t>N2O</t>
        </is>
      </c>
    </row>
    <row r="229">
      <c r="A229" t="inlineStr">
        <is>
          <t>United States</t>
        </is>
      </c>
      <c r="B229" t="inlineStr">
        <is>
          <t>Agriculture</t>
        </is>
      </c>
      <c r="C229" t="inlineStr">
        <is>
          <t>Livestock</t>
        </is>
      </c>
      <c r="D229" t="inlineStr">
        <is>
          <t>Manure</t>
        </is>
      </c>
      <c r="E229" t="inlineStr">
        <is>
          <t>N2O</t>
        </is>
      </c>
      <c r="F229" t="n">
        <v>2034</v>
      </c>
      <c r="G229" t="inlineStr">
        <is>
          <t>MMTCO2e</t>
        </is>
      </c>
      <c r="H229" t="n">
        <v>18.8747946204317</v>
      </c>
      <c r="I229" t="n">
        <v>16.78463280004832</v>
      </c>
      <c r="J229" t="inlineStr">
        <is>
          <t>agriculture and forestry 01T03</t>
        </is>
      </c>
      <c r="K229" t="inlineStr">
        <is>
          <t>N2O</t>
        </is>
      </c>
    </row>
    <row r="230">
      <c r="A230" t="inlineStr">
        <is>
          <t>United States</t>
        </is>
      </c>
      <c r="B230" t="inlineStr">
        <is>
          <t>Agriculture</t>
        </is>
      </c>
      <c r="C230" t="inlineStr">
        <is>
          <t>Livestock</t>
        </is>
      </c>
      <c r="D230" t="inlineStr">
        <is>
          <t>Manure</t>
        </is>
      </c>
      <c r="E230" t="inlineStr">
        <is>
          <t>N2O</t>
        </is>
      </c>
      <c r="F230" t="n">
        <v>2035</v>
      </c>
      <c r="G230" t="inlineStr">
        <is>
          <t>MMTCO2e</t>
        </is>
      </c>
      <c r="H230" t="n">
        <v>18.8689870441653</v>
      </c>
      <c r="I230" t="n">
        <v>16.77946834464364</v>
      </c>
      <c r="J230" t="inlineStr">
        <is>
          <t>agriculture and forestry 01T03</t>
        </is>
      </c>
      <c r="K230" t="inlineStr">
        <is>
          <t>N2O</t>
        </is>
      </c>
    </row>
    <row r="231">
      <c r="A231" t="inlineStr">
        <is>
          <t>United States</t>
        </is>
      </c>
      <c r="B231" t="inlineStr">
        <is>
          <t>Agriculture</t>
        </is>
      </c>
      <c r="C231" t="inlineStr">
        <is>
          <t>Livestock</t>
        </is>
      </c>
      <c r="D231" t="inlineStr">
        <is>
          <t>Manure</t>
        </is>
      </c>
      <c r="E231" t="inlineStr">
        <is>
          <t>N2O</t>
        </is>
      </c>
      <c r="F231" t="n">
        <v>2036</v>
      </c>
      <c r="G231" t="inlineStr">
        <is>
          <t>MMTCO2e</t>
        </is>
      </c>
      <c r="H231" t="n">
        <v>18.8462751431381</v>
      </c>
      <c r="I231" t="n">
        <v>16.75927151990469</v>
      </c>
      <c r="J231" t="inlineStr">
        <is>
          <t>agriculture and forestry 01T03</t>
        </is>
      </c>
      <c r="K231" t="inlineStr">
        <is>
          <t>N2O</t>
        </is>
      </c>
    </row>
    <row r="232">
      <c r="A232" t="inlineStr">
        <is>
          <t>United States</t>
        </is>
      </c>
      <c r="B232" t="inlineStr">
        <is>
          <t>Agriculture</t>
        </is>
      </c>
      <c r="C232" t="inlineStr">
        <is>
          <t>Livestock</t>
        </is>
      </c>
      <c r="D232" t="inlineStr">
        <is>
          <t>Manure</t>
        </is>
      </c>
      <c r="E232" t="inlineStr">
        <is>
          <t>N2O</t>
        </is>
      </c>
      <c r="F232" t="n">
        <v>2037</v>
      </c>
      <c r="G232" t="inlineStr">
        <is>
          <t>MMTCO2e</t>
        </is>
      </c>
      <c r="H232" t="n">
        <v>18.823563242111</v>
      </c>
      <c r="I232" t="n">
        <v>16.73907469516582</v>
      </c>
      <c r="J232" t="inlineStr">
        <is>
          <t>agriculture and forestry 01T03</t>
        </is>
      </c>
      <c r="K232" t="inlineStr">
        <is>
          <t>N2O</t>
        </is>
      </c>
    </row>
    <row r="233">
      <c r="A233" t="inlineStr">
        <is>
          <t>United States</t>
        </is>
      </c>
      <c r="B233" t="inlineStr">
        <is>
          <t>Agriculture</t>
        </is>
      </c>
      <c r="C233" t="inlineStr">
        <is>
          <t>Livestock</t>
        </is>
      </c>
      <c r="D233" t="inlineStr">
        <is>
          <t>Manure</t>
        </is>
      </c>
      <c r="E233" t="inlineStr">
        <is>
          <t>N2O</t>
        </is>
      </c>
      <c r="F233" t="n">
        <v>2038</v>
      </c>
      <c r="G233" t="inlineStr">
        <is>
          <t>MMTCO2e</t>
        </is>
      </c>
      <c r="H233" t="n">
        <v>18.8008513410838</v>
      </c>
      <c r="I233" t="n">
        <v>16.71887787042687</v>
      </c>
      <c r="J233" t="inlineStr">
        <is>
          <t>agriculture and forestry 01T03</t>
        </is>
      </c>
      <c r="K233" t="inlineStr">
        <is>
          <t>N2O</t>
        </is>
      </c>
    </row>
    <row r="234">
      <c r="A234" t="inlineStr">
        <is>
          <t>United States</t>
        </is>
      </c>
      <c r="B234" t="inlineStr">
        <is>
          <t>Agriculture</t>
        </is>
      </c>
      <c r="C234" t="inlineStr">
        <is>
          <t>Livestock</t>
        </is>
      </c>
      <c r="D234" t="inlineStr">
        <is>
          <t>Manure</t>
        </is>
      </c>
      <c r="E234" t="inlineStr">
        <is>
          <t>N2O</t>
        </is>
      </c>
      <c r="F234" t="n">
        <v>2039</v>
      </c>
      <c r="G234" t="inlineStr">
        <is>
          <t>MMTCO2e</t>
        </is>
      </c>
      <c r="H234" t="n">
        <v>18.7781394400566</v>
      </c>
      <c r="I234" t="n">
        <v>16.69868104568792</v>
      </c>
      <c r="J234" t="inlineStr">
        <is>
          <t>agriculture and forestry 01T03</t>
        </is>
      </c>
      <c r="K234" t="inlineStr">
        <is>
          <t>N2O</t>
        </is>
      </c>
    </row>
    <row r="235">
      <c r="A235" t="inlineStr">
        <is>
          <t>United States</t>
        </is>
      </c>
      <c r="B235" t="inlineStr">
        <is>
          <t>Agriculture</t>
        </is>
      </c>
      <c r="C235" t="inlineStr">
        <is>
          <t>Livestock</t>
        </is>
      </c>
      <c r="D235" t="inlineStr">
        <is>
          <t>Manure</t>
        </is>
      </c>
      <c r="E235" t="inlineStr">
        <is>
          <t>N2O</t>
        </is>
      </c>
      <c r="F235" t="n">
        <v>2040</v>
      </c>
      <c r="G235" t="inlineStr">
        <is>
          <t>MMTCO2e</t>
        </is>
      </c>
      <c r="H235" t="n">
        <v>18.7554275390294</v>
      </c>
      <c r="I235" t="n">
        <v>16.67848422094896</v>
      </c>
      <c r="J235" t="inlineStr">
        <is>
          <t>agriculture and forestry 01T03</t>
        </is>
      </c>
      <c r="K235" t="inlineStr">
        <is>
          <t>N2O</t>
        </is>
      </c>
    </row>
    <row r="236">
      <c r="A236" t="inlineStr">
        <is>
          <t>United States</t>
        </is>
      </c>
      <c r="B236" t="inlineStr">
        <is>
          <t>Agriculture</t>
        </is>
      </c>
      <c r="C236" t="inlineStr">
        <is>
          <t>Livestock</t>
        </is>
      </c>
      <c r="D236" t="inlineStr">
        <is>
          <t>Manure</t>
        </is>
      </c>
      <c r="E236" t="inlineStr">
        <is>
          <t>N2O</t>
        </is>
      </c>
      <c r="F236" t="n">
        <v>2041</v>
      </c>
      <c r="G236" t="inlineStr">
        <is>
          <t>MMTCO2e</t>
        </is>
      </c>
      <c r="H236" t="n">
        <v>18.6991554094136</v>
      </c>
      <c r="I236" t="n">
        <v>16.62844356877384</v>
      </c>
      <c r="J236" t="inlineStr">
        <is>
          <t>agriculture and forestry 01T03</t>
        </is>
      </c>
      <c r="K236" t="inlineStr">
        <is>
          <t>N2O</t>
        </is>
      </c>
    </row>
    <row r="237">
      <c r="A237" t="inlineStr">
        <is>
          <t>United States</t>
        </is>
      </c>
      <c r="B237" t="inlineStr">
        <is>
          <t>Agriculture</t>
        </is>
      </c>
      <c r="C237" t="inlineStr">
        <is>
          <t>Livestock</t>
        </is>
      </c>
      <c r="D237" t="inlineStr">
        <is>
          <t>Manure</t>
        </is>
      </c>
      <c r="E237" t="inlineStr">
        <is>
          <t>N2O</t>
        </is>
      </c>
      <c r="F237" t="n">
        <v>2042</v>
      </c>
      <c r="G237" t="inlineStr">
        <is>
          <t>MMTCO2e</t>
        </is>
      </c>
      <c r="H237" t="n">
        <v>18.6428832797978</v>
      </c>
      <c r="I237" t="n">
        <v>16.57840291659872</v>
      </c>
      <c r="J237" t="inlineStr">
        <is>
          <t>agriculture and forestry 01T03</t>
        </is>
      </c>
      <c r="K237" t="inlineStr">
        <is>
          <t>N2O</t>
        </is>
      </c>
    </row>
    <row r="238">
      <c r="A238" t="inlineStr">
        <is>
          <t>United States</t>
        </is>
      </c>
      <c r="B238" t="inlineStr">
        <is>
          <t>Agriculture</t>
        </is>
      </c>
      <c r="C238" t="inlineStr">
        <is>
          <t>Livestock</t>
        </is>
      </c>
      <c r="D238" t="inlineStr">
        <is>
          <t>Manure</t>
        </is>
      </c>
      <c r="E238" t="inlineStr">
        <is>
          <t>N2O</t>
        </is>
      </c>
      <c r="F238" t="n">
        <v>2043</v>
      </c>
      <c r="G238" t="inlineStr">
        <is>
          <t>MMTCO2e</t>
        </is>
      </c>
      <c r="H238" t="n">
        <v>18.5866111501819</v>
      </c>
      <c r="I238" t="n">
        <v>16.5283622644235</v>
      </c>
      <c r="J238" t="inlineStr">
        <is>
          <t>agriculture and forestry 01T03</t>
        </is>
      </c>
      <c r="K238" t="inlineStr">
        <is>
          <t>N2O</t>
        </is>
      </c>
    </row>
    <row r="239">
      <c r="A239" t="inlineStr">
        <is>
          <t>United States</t>
        </is>
      </c>
      <c r="B239" t="inlineStr">
        <is>
          <t>Agriculture</t>
        </is>
      </c>
      <c r="C239" t="inlineStr">
        <is>
          <t>Livestock</t>
        </is>
      </c>
      <c r="D239" t="inlineStr">
        <is>
          <t>Manure</t>
        </is>
      </c>
      <c r="E239" t="inlineStr">
        <is>
          <t>N2O</t>
        </is>
      </c>
      <c r="F239" t="n">
        <v>2044</v>
      </c>
      <c r="G239" t="inlineStr">
        <is>
          <t>MMTCO2e</t>
        </is>
      </c>
      <c r="H239" t="n">
        <v>18.5303390205661</v>
      </c>
      <c r="I239" t="n">
        <v>16.47832161224838</v>
      </c>
      <c r="J239" t="inlineStr">
        <is>
          <t>agriculture and forestry 01T03</t>
        </is>
      </c>
      <c r="K239" t="inlineStr">
        <is>
          <t>N2O</t>
        </is>
      </c>
    </row>
    <row r="240">
      <c r="A240" t="inlineStr">
        <is>
          <t>United States</t>
        </is>
      </c>
      <c r="B240" t="inlineStr">
        <is>
          <t>Agriculture</t>
        </is>
      </c>
      <c r="C240" t="inlineStr">
        <is>
          <t>Livestock</t>
        </is>
      </c>
      <c r="D240" t="inlineStr">
        <is>
          <t>Manure</t>
        </is>
      </c>
      <c r="E240" t="inlineStr">
        <is>
          <t>N2O</t>
        </is>
      </c>
      <c r="F240" t="n">
        <v>2045</v>
      </c>
      <c r="G240" t="inlineStr">
        <is>
          <t>MMTCO2e</t>
        </is>
      </c>
      <c r="H240" t="n">
        <v>18.4740668909503</v>
      </c>
      <c r="I240" t="n">
        <v>16.42828096007326</v>
      </c>
      <c r="J240" t="inlineStr">
        <is>
          <t>agriculture and forestry 01T03</t>
        </is>
      </c>
      <c r="K240" t="inlineStr">
        <is>
          <t>N2O</t>
        </is>
      </c>
    </row>
    <row r="241">
      <c r="A241" t="inlineStr">
        <is>
          <t>United States</t>
        </is>
      </c>
      <c r="B241" t="inlineStr">
        <is>
          <t>Agriculture</t>
        </is>
      </c>
      <c r="C241" t="inlineStr">
        <is>
          <t>Livestock</t>
        </is>
      </c>
      <c r="D241" t="inlineStr">
        <is>
          <t>Manure</t>
        </is>
      </c>
      <c r="E241" t="inlineStr">
        <is>
          <t>N2O</t>
        </is>
      </c>
      <c r="F241" t="n">
        <v>2046</v>
      </c>
      <c r="G241" t="inlineStr">
        <is>
          <t>MMTCO2e</t>
        </is>
      </c>
      <c r="H241" t="n">
        <v>18.4033501863587</v>
      </c>
      <c r="I241" t="n">
        <v>16.36539529994985</v>
      </c>
      <c r="J241" t="inlineStr">
        <is>
          <t>agriculture and forestry 01T03</t>
        </is>
      </c>
      <c r="K241" t="inlineStr">
        <is>
          <t>N2O</t>
        </is>
      </c>
    </row>
    <row r="242">
      <c r="A242" t="inlineStr">
        <is>
          <t>United States</t>
        </is>
      </c>
      <c r="B242" t="inlineStr">
        <is>
          <t>Agriculture</t>
        </is>
      </c>
      <c r="C242" t="inlineStr">
        <is>
          <t>Livestock</t>
        </is>
      </c>
      <c r="D242" t="inlineStr">
        <is>
          <t>Manure</t>
        </is>
      </c>
      <c r="E242" t="inlineStr">
        <is>
          <t>N2O</t>
        </is>
      </c>
      <c r="F242" t="n">
        <v>2047</v>
      </c>
      <c r="G242" t="inlineStr">
        <is>
          <t>MMTCO2e</t>
        </is>
      </c>
      <c r="H242" t="n">
        <v>18.3326334817672</v>
      </c>
      <c r="I242" t="n">
        <v>16.30250963982654</v>
      </c>
      <c r="J242" t="inlineStr">
        <is>
          <t>agriculture and forestry 01T03</t>
        </is>
      </c>
      <c r="K242" t="inlineStr">
        <is>
          <t>N2O</t>
        </is>
      </c>
    </row>
    <row r="243">
      <c r="A243" t="inlineStr">
        <is>
          <t>United States</t>
        </is>
      </c>
      <c r="B243" t="inlineStr">
        <is>
          <t>Agriculture</t>
        </is>
      </c>
      <c r="C243" t="inlineStr">
        <is>
          <t>Livestock</t>
        </is>
      </c>
      <c r="D243" t="inlineStr">
        <is>
          <t>Manure</t>
        </is>
      </c>
      <c r="E243" t="inlineStr">
        <is>
          <t>N2O</t>
        </is>
      </c>
      <c r="F243" t="n">
        <v>2048</v>
      </c>
      <c r="G243" t="inlineStr">
        <is>
          <t>MMTCO2e</t>
        </is>
      </c>
      <c r="H243" t="n">
        <v>18.2619167771756</v>
      </c>
      <c r="I243" t="n">
        <v>16.23962397970313</v>
      </c>
      <c r="J243" t="inlineStr">
        <is>
          <t>agriculture and forestry 01T03</t>
        </is>
      </c>
      <c r="K243" t="inlineStr">
        <is>
          <t>N2O</t>
        </is>
      </c>
    </row>
    <row r="244">
      <c r="A244" t="inlineStr">
        <is>
          <t>United States</t>
        </is>
      </c>
      <c r="B244" t="inlineStr">
        <is>
          <t>Agriculture</t>
        </is>
      </c>
      <c r="C244" t="inlineStr">
        <is>
          <t>Livestock</t>
        </is>
      </c>
      <c r="D244" t="inlineStr">
        <is>
          <t>Manure</t>
        </is>
      </c>
      <c r="E244" t="inlineStr">
        <is>
          <t>N2O</t>
        </is>
      </c>
      <c r="F244" t="n">
        <v>2049</v>
      </c>
      <c r="G244" t="inlineStr">
        <is>
          <t>MMTCO2e</t>
        </is>
      </c>
      <c r="H244" t="n">
        <v>18.1912000725841</v>
      </c>
      <c r="I244" t="n">
        <v>16.17673831957982</v>
      </c>
      <c r="J244" t="inlineStr">
        <is>
          <t>agriculture and forestry 01T03</t>
        </is>
      </c>
      <c r="K244" t="inlineStr">
        <is>
          <t>N2O</t>
        </is>
      </c>
    </row>
    <row r="245">
      <c r="A245" t="inlineStr">
        <is>
          <t>United States</t>
        </is>
      </c>
      <c r="B245" t="inlineStr">
        <is>
          <t>Agriculture</t>
        </is>
      </c>
      <c r="C245" t="inlineStr">
        <is>
          <t>Livestock</t>
        </is>
      </c>
      <c r="D245" t="inlineStr">
        <is>
          <t>Manure</t>
        </is>
      </c>
      <c r="E245" t="inlineStr">
        <is>
          <t>N2O</t>
        </is>
      </c>
      <c r="F245" t="n">
        <v>2050</v>
      </c>
      <c r="G245" t="inlineStr">
        <is>
          <t>MMTCO2e</t>
        </is>
      </c>
      <c r="H245" t="n">
        <v>18.1204833679925</v>
      </c>
      <c r="I245" t="n">
        <v>16.11385265945642</v>
      </c>
      <c r="J245" t="inlineStr">
        <is>
          <t>agriculture and forestry 01T03</t>
        </is>
      </c>
      <c r="K245" t="inlineStr">
        <is>
          <t>N2O</t>
        </is>
      </c>
    </row>
    <row r="246">
      <c r="A246" t="inlineStr">
        <is>
          <t>United States</t>
        </is>
      </c>
      <c r="B246" t="inlineStr">
        <is>
          <t>Agriculture</t>
        </is>
      </c>
      <c r="C246" t="inlineStr">
        <is>
          <t>OtherAg</t>
        </is>
      </c>
      <c r="E246" t="inlineStr">
        <is>
          <t>CH4</t>
        </is>
      </c>
      <c r="F246" t="n">
        <v>1990</v>
      </c>
      <c r="G246" t="inlineStr">
        <is>
          <t>MMTCO2e</t>
        </is>
      </c>
      <c r="H246" t="n">
        <v>0.227227536697571</v>
      </c>
      <c r="I246" t="n">
        <v>0.2544948411012796</v>
      </c>
      <c r="J246" t="inlineStr">
        <is>
          <t>agriculture and forestry 01T03</t>
        </is>
      </c>
      <c r="K246" t="inlineStr">
        <is>
          <t>CH4</t>
        </is>
      </c>
    </row>
    <row r="247">
      <c r="A247" t="inlineStr">
        <is>
          <t>United States</t>
        </is>
      </c>
      <c r="B247" t="inlineStr">
        <is>
          <t>Agriculture</t>
        </is>
      </c>
      <c r="C247" t="inlineStr">
        <is>
          <t>OtherAg</t>
        </is>
      </c>
      <c r="E247" t="inlineStr">
        <is>
          <t>CH4</t>
        </is>
      </c>
      <c r="F247" t="n">
        <v>1991</v>
      </c>
      <c r="G247" t="inlineStr">
        <is>
          <t>MMTCO2e</t>
        </is>
      </c>
      <c r="H247" t="n">
        <v>0.201592970006419</v>
      </c>
      <c r="I247" t="n">
        <v>0.2257841264071893</v>
      </c>
      <c r="J247" t="inlineStr">
        <is>
          <t>agriculture and forestry 01T03</t>
        </is>
      </c>
      <c r="K247" t="inlineStr">
        <is>
          <t>CH4</t>
        </is>
      </c>
    </row>
    <row r="248">
      <c r="A248" t="inlineStr">
        <is>
          <t>United States</t>
        </is>
      </c>
      <c r="B248" t="inlineStr">
        <is>
          <t>Agriculture</t>
        </is>
      </c>
      <c r="C248" t="inlineStr">
        <is>
          <t>OtherAg</t>
        </is>
      </c>
      <c r="E248" t="inlineStr">
        <is>
          <t>CH4</t>
        </is>
      </c>
      <c r="F248" t="n">
        <v>1992</v>
      </c>
      <c r="G248" t="inlineStr">
        <is>
          <t>MMTCO2e</t>
        </is>
      </c>
      <c r="H248" t="n">
        <v>0.231656542072072</v>
      </c>
      <c r="I248" t="n">
        <v>0.2594553271207207</v>
      </c>
      <c r="J248" t="inlineStr">
        <is>
          <t>agriculture and forestry 01T03</t>
        </is>
      </c>
      <c r="K248" t="inlineStr">
        <is>
          <t>CH4</t>
        </is>
      </c>
    </row>
    <row r="249">
      <c r="A249" t="inlineStr">
        <is>
          <t>United States</t>
        </is>
      </c>
      <c r="B249" t="inlineStr">
        <is>
          <t>Agriculture</t>
        </is>
      </c>
      <c r="C249" t="inlineStr">
        <is>
          <t>OtherAg</t>
        </is>
      </c>
      <c r="E249" t="inlineStr">
        <is>
          <t>CH4</t>
        </is>
      </c>
      <c r="F249" t="n">
        <v>1993</v>
      </c>
      <c r="G249" t="inlineStr">
        <is>
          <t>MMTCO2e</t>
        </is>
      </c>
      <c r="H249" t="n">
        <v>0.231155332089379</v>
      </c>
      <c r="I249" t="n">
        <v>0.2588939719401045</v>
      </c>
      <c r="J249" t="inlineStr">
        <is>
          <t>agriculture and forestry 01T03</t>
        </is>
      </c>
      <c r="K249" t="inlineStr">
        <is>
          <t>CH4</t>
        </is>
      </c>
    </row>
    <row r="250">
      <c r="A250" t="inlineStr">
        <is>
          <t>United States</t>
        </is>
      </c>
      <c r="B250" t="inlineStr">
        <is>
          <t>Agriculture</t>
        </is>
      </c>
      <c r="C250" t="inlineStr">
        <is>
          <t>OtherAg</t>
        </is>
      </c>
      <c r="E250" t="inlineStr">
        <is>
          <t>CH4</t>
        </is>
      </c>
      <c r="F250" t="n">
        <v>1994</v>
      </c>
      <c r="G250" t="inlineStr">
        <is>
          <t>MMTCO2e</t>
        </is>
      </c>
      <c r="H250" t="n">
        <v>0.222118115353642</v>
      </c>
      <c r="I250" t="n">
        <v>0.2487722891960791</v>
      </c>
      <c r="J250" t="inlineStr">
        <is>
          <t>agriculture and forestry 01T03</t>
        </is>
      </c>
      <c r="K250" t="inlineStr">
        <is>
          <t>CH4</t>
        </is>
      </c>
    </row>
    <row r="251">
      <c r="A251" t="inlineStr">
        <is>
          <t>United States</t>
        </is>
      </c>
      <c r="B251" t="inlineStr">
        <is>
          <t>Agriculture</t>
        </is>
      </c>
      <c r="C251" t="inlineStr">
        <is>
          <t>OtherAg</t>
        </is>
      </c>
      <c r="E251" t="inlineStr">
        <is>
          <t>CH4</t>
        </is>
      </c>
      <c r="F251" t="n">
        <v>1995</v>
      </c>
      <c r="G251" t="inlineStr">
        <is>
          <t>MMTCO2e</t>
        </is>
      </c>
      <c r="H251" t="n">
        <v>0.215653162402819</v>
      </c>
      <c r="I251" t="n">
        <v>0.2415315418911573</v>
      </c>
      <c r="J251" t="inlineStr">
        <is>
          <t>agriculture and forestry 01T03</t>
        </is>
      </c>
      <c r="K251" t="inlineStr">
        <is>
          <t>CH4</t>
        </is>
      </c>
    </row>
    <row r="252">
      <c r="A252" t="inlineStr">
        <is>
          <t>United States</t>
        </is>
      </c>
      <c r="B252" t="inlineStr">
        <is>
          <t>Agriculture</t>
        </is>
      </c>
      <c r="C252" t="inlineStr">
        <is>
          <t>OtherAg</t>
        </is>
      </c>
      <c r="E252" t="inlineStr">
        <is>
          <t>CH4</t>
        </is>
      </c>
      <c r="F252" t="n">
        <v>1996</v>
      </c>
      <c r="G252" t="inlineStr">
        <is>
          <t>MMTCO2e</t>
        </is>
      </c>
      <c r="H252" t="n">
        <v>0.234124808856723</v>
      </c>
      <c r="I252" t="n">
        <v>0.2622197859195298</v>
      </c>
      <c r="J252" t="inlineStr">
        <is>
          <t>agriculture and forestry 01T03</t>
        </is>
      </c>
      <c r="K252" t="inlineStr">
        <is>
          <t>CH4</t>
        </is>
      </c>
    </row>
    <row r="253">
      <c r="A253" t="inlineStr">
        <is>
          <t>United States</t>
        </is>
      </c>
      <c r="B253" t="inlineStr">
        <is>
          <t>Agriculture</t>
        </is>
      </c>
      <c r="C253" t="inlineStr">
        <is>
          <t>OtherAg</t>
        </is>
      </c>
      <c r="E253" t="inlineStr">
        <is>
          <t>CH4</t>
        </is>
      </c>
      <c r="F253" t="n">
        <v>1997</v>
      </c>
      <c r="G253" t="inlineStr">
        <is>
          <t>MMTCO2e</t>
        </is>
      </c>
      <c r="H253" t="n">
        <v>0.236744847056536</v>
      </c>
      <c r="I253" t="n">
        <v>0.2651542287033203</v>
      </c>
      <c r="J253" t="inlineStr">
        <is>
          <t>agriculture and forestry 01T03</t>
        </is>
      </c>
      <c r="K253" t="inlineStr">
        <is>
          <t>CH4</t>
        </is>
      </c>
    </row>
    <row r="254">
      <c r="A254" t="inlineStr">
        <is>
          <t>United States</t>
        </is>
      </c>
      <c r="B254" t="inlineStr">
        <is>
          <t>Agriculture</t>
        </is>
      </c>
      <c r="C254" t="inlineStr">
        <is>
          <t>OtherAg</t>
        </is>
      </c>
      <c r="E254" t="inlineStr">
        <is>
          <t>CH4</t>
        </is>
      </c>
      <c r="F254" t="n">
        <v>1998</v>
      </c>
      <c r="G254" t="inlineStr">
        <is>
          <t>MMTCO2e</t>
        </is>
      </c>
      <c r="H254" t="n">
        <v>0.229048896957397</v>
      </c>
      <c r="I254" t="n">
        <v>0.2565347645922846</v>
      </c>
      <c r="J254" t="inlineStr">
        <is>
          <t>agriculture and forestry 01T03</t>
        </is>
      </c>
      <c r="K254" t="inlineStr">
        <is>
          <t>CH4</t>
        </is>
      </c>
    </row>
    <row r="255">
      <c r="A255" t="inlineStr">
        <is>
          <t>United States</t>
        </is>
      </c>
      <c r="B255" t="inlineStr">
        <is>
          <t>Agriculture</t>
        </is>
      </c>
      <c r="C255" t="inlineStr">
        <is>
          <t>OtherAg</t>
        </is>
      </c>
      <c r="E255" t="inlineStr">
        <is>
          <t>CH4</t>
        </is>
      </c>
      <c r="F255" t="n">
        <v>1999</v>
      </c>
      <c r="G255" t="inlineStr">
        <is>
          <t>MMTCO2e</t>
        </is>
      </c>
      <c r="H255" t="n">
        <v>0.248494075389457</v>
      </c>
      <c r="I255" t="n">
        <v>0.2783133644361919</v>
      </c>
      <c r="J255" t="inlineStr">
        <is>
          <t>agriculture and forestry 01T03</t>
        </is>
      </c>
      <c r="K255" t="inlineStr">
        <is>
          <t>CH4</t>
        </is>
      </c>
    </row>
    <row r="256">
      <c r="A256" t="inlineStr">
        <is>
          <t>United States</t>
        </is>
      </c>
      <c r="B256" t="inlineStr">
        <is>
          <t>Agriculture</t>
        </is>
      </c>
      <c r="C256" t="inlineStr">
        <is>
          <t>OtherAg</t>
        </is>
      </c>
      <c r="E256" t="inlineStr">
        <is>
          <t>CH4</t>
        </is>
      </c>
      <c r="F256" t="n">
        <v>2000</v>
      </c>
      <c r="G256" t="inlineStr">
        <is>
          <t>MMTCO2e</t>
        </is>
      </c>
      <c r="H256" t="n">
        <v>0.273162760787692</v>
      </c>
      <c r="I256" t="n">
        <v>0.3059422920822151</v>
      </c>
      <c r="J256" t="inlineStr">
        <is>
          <t>agriculture and forestry 01T03</t>
        </is>
      </c>
      <c r="K256" t="inlineStr">
        <is>
          <t>CH4</t>
        </is>
      </c>
    </row>
    <row r="257">
      <c r="A257" t="inlineStr">
        <is>
          <t>United States</t>
        </is>
      </c>
      <c r="B257" t="inlineStr">
        <is>
          <t>Agriculture</t>
        </is>
      </c>
      <c r="C257" t="inlineStr">
        <is>
          <t>OtherAg</t>
        </is>
      </c>
      <c r="E257" t="inlineStr">
        <is>
          <t>CH4</t>
        </is>
      </c>
      <c r="F257" t="n">
        <v>2001</v>
      </c>
      <c r="G257" t="inlineStr">
        <is>
          <t>MMTCO2e</t>
        </is>
      </c>
      <c r="H257" t="n">
        <v>0.239799026985933</v>
      </c>
      <c r="I257" t="n">
        <v>0.268574910224245</v>
      </c>
      <c r="J257" t="inlineStr">
        <is>
          <t>agriculture and forestry 01T03</t>
        </is>
      </c>
      <c r="K257" t="inlineStr">
        <is>
          <t>CH4</t>
        </is>
      </c>
    </row>
    <row r="258">
      <c r="A258" t="inlineStr">
        <is>
          <t>United States</t>
        </is>
      </c>
      <c r="B258" t="inlineStr">
        <is>
          <t>Agriculture</t>
        </is>
      </c>
      <c r="C258" t="inlineStr">
        <is>
          <t>OtherAg</t>
        </is>
      </c>
      <c r="E258" t="inlineStr">
        <is>
          <t>CH4</t>
        </is>
      </c>
      <c r="F258" t="n">
        <v>2002</v>
      </c>
      <c r="G258" t="inlineStr">
        <is>
          <t>MMTCO2e</t>
        </is>
      </c>
      <c r="H258" t="n">
        <v>0.237633038944805</v>
      </c>
      <c r="I258" t="n">
        <v>0.2661490036181816</v>
      </c>
      <c r="J258" t="inlineStr">
        <is>
          <t>agriculture and forestry 01T03</t>
        </is>
      </c>
      <c r="K258" t="inlineStr">
        <is>
          <t>CH4</t>
        </is>
      </c>
    </row>
    <row r="259">
      <c r="A259" t="inlineStr">
        <is>
          <t>United States</t>
        </is>
      </c>
      <c r="B259" t="inlineStr">
        <is>
          <t>Agriculture</t>
        </is>
      </c>
      <c r="C259" t="inlineStr">
        <is>
          <t>OtherAg</t>
        </is>
      </c>
      <c r="E259" t="inlineStr">
        <is>
          <t>CH4</t>
        </is>
      </c>
      <c r="F259" t="n">
        <v>2003</v>
      </c>
      <c r="G259" t="inlineStr">
        <is>
          <t>MMTCO2e</t>
        </is>
      </c>
      <c r="H259" t="n">
        <v>0.27499160234612</v>
      </c>
      <c r="I259" t="n">
        <v>0.3079905946276544</v>
      </c>
      <c r="J259" t="inlineStr">
        <is>
          <t>agriculture and forestry 01T03</t>
        </is>
      </c>
      <c r="K259" t="inlineStr">
        <is>
          <t>CH4</t>
        </is>
      </c>
    </row>
    <row r="260">
      <c r="A260" t="inlineStr">
        <is>
          <t>United States</t>
        </is>
      </c>
      <c r="B260" t="inlineStr">
        <is>
          <t>Agriculture</t>
        </is>
      </c>
      <c r="C260" t="inlineStr">
        <is>
          <t>OtherAg</t>
        </is>
      </c>
      <c r="E260" t="inlineStr">
        <is>
          <t>CH4</t>
        </is>
      </c>
      <c r="F260" t="n">
        <v>2004</v>
      </c>
      <c r="G260" t="inlineStr">
        <is>
          <t>MMTCO2e</t>
        </is>
      </c>
      <c r="H260" t="n">
        <v>0.256858508517755</v>
      </c>
      <c r="I260" t="n">
        <v>0.2876815295398856</v>
      </c>
      <c r="J260" t="inlineStr">
        <is>
          <t>agriculture and forestry 01T03</t>
        </is>
      </c>
      <c r="K260" t="inlineStr">
        <is>
          <t>CH4</t>
        </is>
      </c>
    </row>
    <row r="261">
      <c r="A261" t="inlineStr">
        <is>
          <t>United States</t>
        </is>
      </c>
      <c r="B261" t="inlineStr">
        <is>
          <t>Agriculture</t>
        </is>
      </c>
      <c r="C261" t="inlineStr">
        <is>
          <t>OtherAg</t>
        </is>
      </c>
      <c r="E261" t="inlineStr">
        <is>
          <t>CH4</t>
        </is>
      </c>
      <c r="F261" t="n">
        <v>2005</v>
      </c>
      <c r="G261" t="inlineStr">
        <is>
          <t>MMTCO2e</t>
        </is>
      </c>
      <c r="H261" t="n">
        <v>0.212287819644982</v>
      </c>
      <c r="I261" t="n">
        <v>0.2377623580023799</v>
      </c>
      <c r="J261" t="inlineStr">
        <is>
          <t>agriculture and forestry 01T03</t>
        </is>
      </c>
      <c r="K261" t="inlineStr">
        <is>
          <t>CH4</t>
        </is>
      </c>
    </row>
    <row r="262">
      <c r="A262" t="inlineStr">
        <is>
          <t>United States</t>
        </is>
      </c>
      <c r="B262" t="inlineStr">
        <is>
          <t>Agriculture</t>
        </is>
      </c>
      <c r="C262" t="inlineStr">
        <is>
          <t>OtherAg</t>
        </is>
      </c>
      <c r="E262" t="inlineStr">
        <is>
          <t>CH4</t>
        </is>
      </c>
      <c r="F262" t="n">
        <v>2006</v>
      </c>
      <c r="G262" t="inlineStr">
        <is>
          <t>MMTCO2e</t>
        </is>
      </c>
      <c r="H262" t="n">
        <v>0.27090868990871</v>
      </c>
      <c r="I262" t="n">
        <v>0.3034177326977552</v>
      </c>
      <c r="J262" t="inlineStr">
        <is>
          <t>agriculture and forestry 01T03</t>
        </is>
      </c>
      <c r="K262" t="inlineStr">
        <is>
          <t>CH4</t>
        </is>
      </c>
    </row>
    <row r="263">
      <c r="A263" t="inlineStr">
        <is>
          <t>United States</t>
        </is>
      </c>
      <c r="B263" t="inlineStr">
        <is>
          <t>Agriculture</t>
        </is>
      </c>
      <c r="C263" t="inlineStr">
        <is>
          <t>OtherAg</t>
        </is>
      </c>
      <c r="E263" t="inlineStr">
        <is>
          <t>CH4</t>
        </is>
      </c>
      <c r="F263" t="n">
        <v>2007</v>
      </c>
      <c r="G263" t="inlineStr">
        <is>
          <t>MMTCO2e</t>
        </is>
      </c>
      <c r="H263" t="n">
        <v>0.274836438695846</v>
      </c>
      <c r="I263" t="n">
        <v>0.3078168113393476</v>
      </c>
      <c r="J263" t="inlineStr">
        <is>
          <t>agriculture and forestry 01T03</t>
        </is>
      </c>
      <c r="K263" t="inlineStr">
        <is>
          <t>CH4</t>
        </is>
      </c>
    </row>
    <row r="264">
      <c r="A264" t="inlineStr">
        <is>
          <t>United States</t>
        </is>
      </c>
      <c r="B264" t="inlineStr">
        <is>
          <t>Agriculture</t>
        </is>
      </c>
      <c r="C264" t="inlineStr">
        <is>
          <t>OtherAg</t>
        </is>
      </c>
      <c r="E264" t="inlineStr">
        <is>
          <t>CH4</t>
        </is>
      </c>
      <c r="F264" t="n">
        <v>2008</v>
      </c>
      <c r="G264" t="inlineStr">
        <is>
          <t>MMTCO2e</t>
        </is>
      </c>
      <c r="H264" t="n">
        <v>0.294765856947931</v>
      </c>
      <c r="I264" t="n">
        <v>0.3301377597816827</v>
      </c>
      <c r="J264" t="inlineStr">
        <is>
          <t>agriculture and forestry 01T03</t>
        </is>
      </c>
      <c r="K264" t="inlineStr">
        <is>
          <t>CH4</t>
        </is>
      </c>
    </row>
    <row r="265">
      <c r="A265" t="inlineStr">
        <is>
          <t>United States</t>
        </is>
      </c>
      <c r="B265" t="inlineStr">
        <is>
          <t>Agriculture</t>
        </is>
      </c>
      <c r="C265" t="inlineStr">
        <is>
          <t>OtherAg</t>
        </is>
      </c>
      <c r="E265" t="inlineStr">
        <is>
          <t>CH4</t>
        </is>
      </c>
      <c r="F265" t="n">
        <v>2009</v>
      </c>
      <c r="G265" t="inlineStr">
        <is>
          <t>MMTCO2e</t>
        </is>
      </c>
      <c r="H265" t="n">
        <v>0.279118425497268</v>
      </c>
      <c r="I265" t="n">
        <v>0.3126126365569402</v>
      </c>
      <c r="J265" t="inlineStr">
        <is>
          <t>agriculture and forestry 01T03</t>
        </is>
      </c>
      <c r="K265" t="inlineStr">
        <is>
          <t>CH4</t>
        </is>
      </c>
    </row>
    <row r="266">
      <c r="A266" t="inlineStr">
        <is>
          <t>United States</t>
        </is>
      </c>
      <c r="B266" t="inlineStr">
        <is>
          <t>Agriculture</t>
        </is>
      </c>
      <c r="C266" t="inlineStr">
        <is>
          <t>OtherAg</t>
        </is>
      </c>
      <c r="E266" t="inlineStr">
        <is>
          <t>CH4</t>
        </is>
      </c>
      <c r="F266" t="n">
        <v>2010</v>
      </c>
      <c r="G266" t="inlineStr">
        <is>
          <t>MMTCO2e</t>
        </is>
      </c>
      <c r="H266" t="n">
        <v>0.269855414161196</v>
      </c>
      <c r="I266" t="n">
        <v>0.3022380638605396</v>
      </c>
      <c r="J266" t="inlineStr">
        <is>
          <t>agriculture and forestry 01T03</t>
        </is>
      </c>
      <c r="K266" t="inlineStr">
        <is>
          <t>CH4</t>
        </is>
      </c>
    </row>
    <row r="267">
      <c r="A267" t="inlineStr">
        <is>
          <t>United States</t>
        </is>
      </c>
      <c r="B267" t="inlineStr">
        <is>
          <t>Agriculture</t>
        </is>
      </c>
      <c r="C267" t="inlineStr">
        <is>
          <t>OtherAg</t>
        </is>
      </c>
      <c r="E267" t="inlineStr">
        <is>
          <t>CH4</t>
        </is>
      </c>
      <c r="F267" t="n">
        <v>2011</v>
      </c>
      <c r="G267" t="inlineStr">
        <is>
          <t>MMTCO2e</t>
        </is>
      </c>
      <c r="H267" t="n">
        <v>0.278881324410033</v>
      </c>
      <c r="I267" t="n">
        <v>0.312347083339237</v>
      </c>
      <c r="J267" t="inlineStr">
        <is>
          <t>agriculture and forestry 01T03</t>
        </is>
      </c>
      <c r="K267" t="inlineStr">
        <is>
          <t>CH4</t>
        </is>
      </c>
    </row>
    <row r="268">
      <c r="A268" t="inlineStr">
        <is>
          <t>United States</t>
        </is>
      </c>
      <c r="B268" t="inlineStr">
        <is>
          <t>Agriculture</t>
        </is>
      </c>
      <c r="C268" t="inlineStr">
        <is>
          <t>OtherAg</t>
        </is>
      </c>
      <c r="E268" t="inlineStr">
        <is>
          <t>CH4</t>
        </is>
      </c>
      <c r="F268" t="n">
        <v>2012</v>
      </c>
      <c r="G268" t="inlineStr">
        <is>
          <t>MMTCO2e</t>
        </is>
      </c>
      <c r="H268" t="n">
        <v>0.276596058809902</v>
      </c>
      <c r="I268" t="n">
        <v>0.3097875858670903</v>
      </c>
      <c r="J268" t="inlineStr">
        <is>
          <t>agriculture and forestry 01T03</t>
        </is>
      </c>
      <c r="K268" t="inlineStr">
        <is>
          <t>CH4</t>
        </is>
      </c>
    </row>
    <row r="269">
      <c r="A269" t="inlineStr">
        <is>
          <t>United States</t>
        </is>
      </c>
      <c r="B269" t="inlineStr">
        <is>
          <t>Agriculture</t>
        </is>
      </c>
      <c r="C269" t="inlineStr">
        <is>
          <t>OtherAg</t>
        </is>
      </c>
      <c r="E269" t="inlineStr">
        <is>
          <t>CH4</t>
        </is>
      </c>
      <c r="F269" t="n">
        <v>2013</v>
      </c>
      <c r="G269" t="inlineStr">
        <is>
          <t>MMTCO2e</t>
        </is>
      </c>
      <c r="H269" t="n">
        <v>0.283951711870027</v>
      </c>
      <c r="I269" t="n">
        <v>0.3180259172944302</v>
      </c>
      <c r="J269" t="inlineStr">
        <is>
          <t>agriculture and forestry 01T03</t>
        </is>
      </c>
      <c r="K269" t="inlineStr">
        <is>
          <t>CH4</t>
        </is>
      </c>
    </row>
    <row r="270">
      <c r="A270" t="inlineStr">
        <is>
          <t>United States</t>
        </is>
      </c>
      <c r="B270" t="inlineStr">
        <is>
          <t>Agriculture</t>
        </is>
      </c>
      <c r="C270" t="inlineStr">
        <is>
          <t>OtherAg</t>
        </is>
      </c>
      <c r="E270" t="inlineStr">
        <is>
          <t>CH4</t>
        </is>
      </c>
      <c r="F270" t="n">
        <v>2014</v>
      </c>
      <c r="G270" t="inlineStr">
        <is>
          <t>MMTCO2e</t>
        </is>
      </c>
      <c r="H270" t="n">
        <v>0.285706974686039</v>
      </c>
      <c r="I270" t="n">
        <v>0.3199918116483637</v>
      </c>
      <c r="J270" t="inlineStr">
        <is>
          <t>agriculture and forestry 01T03</t>
        </is>
      </c>
      <c r="K270" t="inlineStr">
        <is>
          <t>CH4</t>
        </is>
      </c>
    </row>
    <row r="271">
      <c r="A271" t="inlineStr">
        <is>
          <t>United States</t>
        </is>
      </c>
      <c r="B271" t="inlineStr">
        <is>
          <t>Agriculture</t>
        </is>
      </c>
      <c r="C271" t="inlineStr">
        <is>
          <t>OtherAg</t>
        </is>
      </c>
      <c r="E271" t="inlineStr">
        <is>
          <t>CH4</t>
        </is>
      </c>
      <c r="F271" t="n">
        <v>2015</v>
      </c>
      <c r="G271" t="inlineStr">
        <is>
          <t>MMTCO2e</t>
        </is>
      </c>
      <c r="H271" t="n">
        <v>0.284586022909259</v>
      </c>
      <c r="I271" t="n">
        <v>0.3187363456583701</v>
      </c>
      <c r="J271" t="inlineStr">
        <is>
          <t>agriculture and forestry 01T03</t>
        </is>
      </c>
      <c r="K271" t="inlineStr">
        <is>
          <t>CH4</t>
        </is>
      </c>
    </row>
    <row r="272">
      <c r="A272" t="inlineStr">
        <is>
          <t>United States</t>
        </is>
      </c>
      <c r="B272" t="inlineStr">
        <is>
          <t>Agriculture</t>
        </is>
      </c>
      <c r="C272" t="inlineStr">
        <is>
          <t>OtherAg</t>
        </is>
      </c>
      <c r="E272" t="inlineStr">
        <is>
          <t>CH4</t>
        </is>
      </c>
      <c r="F272" t="n">
        <v>2016</v>
      </c>
      <c r="G272" t="inlineStr">
        <is>
          <t>MMTCO2e</t>
        </is>
      </c>
      <c r="H272" t="n">
        <v>0.273675</v>
      </c>
      <c r="I272" t="n">
        <v>0.306516</v>
      </c>
      <c r="J272" t="inlineStr">
        <is>
          <t>agriculture and forestry 01T03</t>
        </is>
      </c>
      <c r="K272" t="inlineStr">
        <is>
          <t>CH4</t>
        </is>
      </c>
    </row>
    <row r="273">
      <c r="A273" t="inlineStr">
        <is>
          <t>United States</t>
        </is>
      </c>
      <c r="B273" t="inlineStr">
        <is>
          <t>Agriculture</t>
        </is>
      </c>
      <c r="C273" t="inlineStr">
        <is>
          <t>OtherAg</t>
        </is>
      </c>
      <c r="E273" t="inlineStr">
        <is>
          <t>CH4</t>
        </is>
      </c>
      <c r="F273" t="n">
        <v>2017</v>
      </c>
      <c r="G273" t="inlineStr">
        <is>
          <t>MMTCO2e</t>
        </is>
      </c>
      <c r="H273" t="n">
        <v>0.273675</v>
      </c>
      <c r="I273" t="n">
        <v>0.306516</v>
      </c>
      <c r="J273" t="inlineStr">
        <is>
          <t>agriculture and forestry 01T03</t>
        </is>
      </c>
      <c r="K273" t="inlineStr">
        <is>
          <t>CH4</t>
        </is>
      </c>
    </row>
    <row r="274">
      <c r="A274" t="inlineStr">
        <is>
          <t>United States</t>
        </is>
      </c>
      <c r="B274" t="inlineStr">
        <is>
          <t>Agriculture</t>
        </is>
      </c>
      <c r="C274" t="inlineStr">
        <is>
          <t>OtherAg</t>
        </is>
      </c>
      <c r="E274" t="inlineStr">
        <is>
          <t>CH4</t>
        </is>
      </c>
      <c r="F274" t="n">
        <v>2018</v>
      </c>
      <c r="G274" t="inlineStr">
        <is>
          <t>MMTCO2e</t>
        </is>
      </c>
      <c r="H274" t="n">
        <v>0.273675</v>
      </c>
      <c r="I274" t="n">
        <v>0.306516</v>
      </c>
      <c r="J274" t="inlineStr">
        <is>
          <t>agriculture and forestry 01T03</t>
        </is>
      </c>
      <c r="K274" t="inlineStr">
        <is>
          <t>CH4</t>
        </is>
      </c>
    </row>
    <row r="275">
      <c r="A275" t="inlineStr">
        <is>
          <t>United States</t>
        </is>
      </c>
      <c r="B275" t="inlineStr">
        <is>
          <t>Agriculture</t>
        </is>
      </c>
      <c r="C275" t="inlineStr">
        <is>
          <t>OtherAg</t>
        </is>
      </c>
      <c r="E275" t="inlineStr">
        <is>
          <t>CH4</t>
        </is>
      </c>
      <c r="F275" t="n">
        <v>2019</v>
      </c>
      <c r="G275" t="inlineStr">
        <is>
          <t>MMTCO2e</t>
        </is>
      </c>
      <c r="H275" t="n">
        <v>0.273675</v>
      </c>
      <c r="I275" t="n">
        <v>0.306516</v>
      </c>
      <c r="J275" t="inlineStr">
        <is>
          <t>agriculture and forestry 01T03</t>
        </is>
      </c>
      <c r="K275" t="inlineStr">
        <is>
          <t>CH4</t>
        </is>
      </c>
    </row>
    <row r="276">
      <c r="A276" t="inlineStr">
        <is>
          <t>United States</t>
        </is>
      </c>
      <c r="B276" t="inlineStr">
        <is>
          <t>Agriculture</t>
        </is>
      </c>
      <c r="C276" t="inlineStr">
        <is>
          <t>OtherAg</t>
        </is>
      </c>
      <c r="E276" t="inlineStr">
        <is>
          <t>CH4</t>
        </is>
      </c>
      <c r="F276" t="n">
        <v>2020</v>
      </c>
      <c r="G276" t="inlineStr">
        <is>
          <t>MMTCO2e</t>
        </is>
      </c>
      <c r="H276" t="n">
        <v>0.273675</v>
      </c>
      <c r="I276" t="n">
        <v>0.306516</v>
      </c>
      <c r="J276" t="inlineStr">
        <is>
          <t>agriculture and forestry 01T03</t>
        </is>
      </c>
      <c r="K276" t="inlineStr">
        <is>
          <t>CH4</t>
        </is>
      </c>
    </row>
    <row r="277">
      <c r="A277" t="inlineStr">
        <is>
          <t>United States</t>
        </is>
      </c>
      <c r="B277" t="inlineStr">
        <is>
          <t>Agriculture</t>
        </is>
      </c>
      <c r="C277" t="inlineStr">
        <is>
          <t>OtherAg</t>
        </is>
      </c>
      <c r="E277" t="inlineStr">
        <is>
          <t>CH4</t>
        </is>
      </c>
      <c r="F277" t="n">
        <v>2021</v>
      </c>
      <c r="G277" t="inlineStr">
        <is>
          <t>MMTCO2e</t>
        </is>
      </c>
      <c r="H277" t="n">
        <v>0.273675</v>
      </c>
      <c r="I277" t="n">
        <v>0.306516</v>
      </c>
      <c r="J277" t="inlineStr">
        <is>
          <t>agriculture and forestry 01T03</t>
        </is>
      </c>
      <c r="K277" t="inlineStr">
        <is>
          <t>CH4</t>
        </is>
      </c>
    </row>
    <row r="278">
      <c r="A278" t="inlineStr">
        <is>
          <t>United States</t>
        </is>
      </c>
      <c r="B278" t="inlineStr">
        <is>
          <t>Agriculture</t>
        </is>
      </c>
      <c r="C278" t="inlineStr">
        <is>
          <t>OtherAg</t>
        </is>
      </c>
      <c r="E278" t="inlineStr">
        <is>
          <t>CH4</t>
        </is>
      </c>
      <c r="F278" t="n">
        <v>2022</v>
      </c>
      <c r="G278" t="inlineStr">
        <is>
          <t>MMTCO2e</t>
        </is>
      </c>
      <c r="H278" t="n">
        <v>0.273675</v>
      </c>
      <c r="I278" t="n">
        <v>0.306516</v>
      </c>
      <c r="J278" t="inlineStr">
        <is>
          <t>agriculture and forestry 01T03</t>
        </is>
      </c>
      <c r="K278" t="inlineStr">
        <is>
          <t>CH4</t>
        </is>
      </c>
    </row>
    <row r="279">
      <c r="A279" t="inlineStr">
        <is>
          <t>United States</t>
        </is>
      </c>
      <c r="B279" t="inlineStr">
        <is>
          <t>Agriculture</t>
        </is>
      </c>
      <c r="C279" t="inlineStr">
        <is>
          <t>OtherAg</t>
        </is>
      </c>
      <c r="E279" t="inlineStr">
        <is>
          <t>CH4</t>
        </is>
      </c>
      <c r="F279" t="n">
        <v>2023</v>
      </c>
      <c r="G279" t="inlineStr">
        <is>
          <t>MMTCO2e</t>
        </is>
      </c>
      <c r="H279" t="n">
        <v>0.273675</v>
      </c>
      <c r="I279" t="n">
        <v>0.306516</v>
      </c>
      <c r="J279" t="inlineStr">
        <is>
          <t>agriculture and forestry 01T03</t>
        </is>
      </c>
      <c r="K279" t="inlineStr">
        <is>
          <t>CH4</t>
        </is>
      </c>
    </row>
    <row r="280">
      <c r="A280" t="inlineStr">
        <is>
          <t>United States</t>
        </is>
      </c>
      <c r="B280" t="inlineStr">
        <is>
          <t>Agriculture</t>
        </is>
      </c>
      <c r="C280" t="inlineStr">
        <is>
          <t>OtherAg</t>
        </is>
      </c>
      <c r="E280" t="inlineStr">
        <is>
          <t>CH4</t>
        </is>
      </c>
      <c r="F280" t="n">
        <v>2024</v>
      </c>
      <c r="G280" t="inlineStr">
        <is>
          <t>MMTCO2e</t>
        </is>
      </c>
      <c r="H280" t="n">
        <v>0.273675</v>
      </c>
      <c r="I280" t="n">
        <v>0.306516</v>
      </c>
      <c r="J280" t="inlineStr">
        <is>
          <t>agriculture and forestry 01T03</t>
        </is>
      </c>
      <c r="K280" t="inlineStr">
        <is>
          <t>CH4</t>
        </is>
      </c>
    </row>
    <row r="281">
      <c r="A281" t="inlineStr">
        <is>
          <t>United States</t>
        </is>
      </c>
      <c r="B281" t="inlineStr">
        <is>
          <t>Agriculture</t>
        </is>
      </c>
      <c r="C281" t="inlineStr">
        <is>
          <t>OtherAg</t>
        </is>
      </c>
      <c r="E281" t="inlineStr">
        <is>
          <t>CH4</t>
        </is>
      </c>
      <c r="F281" t="n">
        <v>2025</v>
      </c>
      <c r="G281" t="inlineStr">
        <is>
          <t>MMTCO2e</t>
        </is>
      </c>
      <c r="H281" t="n">
        <v>0.273675</v>
      </c>
      <c r="I281" t="n">
        <v>0.306516</v>
      </c>
      <c r="J281" t="inlineStr">
        <is>
          <t>agriculture and forestry 01T03</t>
        </is>
      </c>
      <c r="K281" t="inlineStr">
        <is>
          <t>CH4</t>
        </is>
      </c>
    </row>
    <row r="282">
      <c r="A282" t="inlineStr">
        <is>
          <t>United States</t>
        </is>
      </c>
      <c r="B282" t="inlineStr">
        <is>
          <t>Agriculture</t>
        </is>
      </c>
      <c r="C282" t="inlineStr">
        <is>
          <t>OtherAg</t>
        </is>
      </c>
      <c r="E282" t="inlineStr">
        <is>
          <t>CH4</t>
        </is>
      </c>
      <c r="F282" t="n">
        <v>2026</v>
      </c>
      <c r="G282" t="inlineStr">
        <is>
          <t>MMTCO2e</t>
        </is>
      </c>
      <c r="H282" t="n">
        <v>0.273675</v>
      </c>
      <c r="I282" t="n">
        <v>0.306516</v>
      </c>
      <c r="J282" t="inlineStr">
        <is>
          <t>agriculture and forestry 01T03</t>
        </is>
      </c>
      <c r="K282" t="inlineStr">
        <is>
          <t>CH4</t>
        </is>
      </c>
    </row>
    <row r="283">
      <c r="A283" t="inlineStr">
        <is>
          <t>United States</t>
        </is>
      </c>
      <c r="B283" t="inlineStr">
        <is>
          <t>Agriculture</t>
        </is>
      </c>
      <c r="C283" t="inlineStr">
        <is>
          <t>OtherAg</t>
        </is>
      </c>
      <c r="E283" t="inlineStr">
        <is>
          <t>CH4</t>
        </is>
      </c>
      <c r="F283" t="n">
        <v>2027</v>
      </c>
      <c r="G283" t="inlineStr">
        <is>
          <t>MMTCO2e</t>
        </is>
      </c>
      <c r="H283" t="n">
        <v>0.273675</v>
      </c>
      <c r="I283" t="n">
        <v>0.306516</v>
      </c>
      <c r="J283" t="inlineStr">
        <is>
          <t>agriculture and forestry 01T03</t>
        </is>
      </c>
      <c r="K283" t="inlineStr">
        <is>
          <t>CH4</t>
        </is>
      </c>
    </row>
    <row r="284">
      <c r="A284" t="inlineStr">
        <is>
          <t>United States</t>
        </is>
      </c>
      <c r="B284" t="inlineStr">
        <is>
          <t>Agriculture</t>
        </is>
      </c>
      <c r="C284" t="inlineStr">
        <is>
          <t>OtherAg</t>
        </is>
      </c>
      <c r="E284" t="inlineStr">
        <is>
          <t>CH4</t>
        </is>
      </c>
      <c r="F284" t="n">
        <v>2028</v>
      </c>
      <c r="G284" t="inlineStr">
        <is>
          <t>MMTCO2e</t>
        </is>
      </c>
      <c r="H284" t="n">
        <v>0.273675</v>
      </c>
      <c r="I284" t="n">
        <v>0.306516</v>
      </c>
      <c r="J284" t="inlineStr">
        <is>
          <t>agriculture and forestry 01T03</t>
        </is>
      </c>
      <c r="K284" t="inlineStr">
        <is>
          <t>CH4</t>
        </is>
      </c>
    </row>
    <row r="285">
      <c r="A285" t="inlineStr">
        <is>
          <t>United States</t>
        </is>
      </c>
      <c r="B285" t="inlineStr">
        <is>
          <t>Agriculture</t>
        </is>
      </c>
      <c r="C285" t="inlineStr">
        <is>
          <t>OtherAg</t>
        </is>
      </c>
      <c r="E285" t="inlineStr">
        <is>
          <t>CH4</t>
        </is>
      </c>
      <c r="F285" t="n">
        <v>2029</v>
      </c>
      <c r="G285" t="inlineStr">
        <is>
          <t>MMTCO2e</t>
        </is>
      </c>
      <c r="H285" t="n">
        <v>0.273675</v>
      </c>
      <c r="I285" t="n">
        <v>0.306516</v>
      </c>
      <c r="J285" t="inlineStr">
        <is>
          <t>agriculture and forestry 01T03</t>
        </is>
      </c>
      <c r="K285" t="inlineStr">
        <is>
          <t>CH4</t>
        </is>
      </c>
    </row>
    <row r="286">
      <c r="A286" t="inlineStr">
        <is>
          <t>United States</t>
        </is>
      </c>
      <c r="B286" t="inlineStr">
        <is>
          <t>Agriculture</t>
        </is>
      </c>
      <c r="C286" t="inlineStr">
        <is>
          <t>OtherAg</t>
        </is>
      </c>
      <c r="E286" t="inlineStr">
        <is>
          <t>CH4</t>
        </is>
      </c>
      <c r="F286" t="n">
        <v>2030</v>
      </c>
      <c r="G286" t="inlineStr">
        <is>
          <t>MMTCO2e</t>
        </is>
      </c>
      <c r="H286" t="n">
        <v>0.273675</v>
      </c>
      <c r="I286" t="n">
        <v>0.306516</v>
      </c>
      <c r="J286" t="inlineStr">
        <is>
          <t>agriculture and forestry 01T03</t>
        </is>
      </c>
      <c r="K286" t="inlineStr">
        <is>
          <t>CH4</t>
        </is>
      </c>
    </row>
    <row r="287">
      <c r="A287" t="inlineStr">
        <is>
          <t>United States</t>
        </is>
      </c>
      <c r="B287" t="inlineStr">
        <is>
          <t>Agriculture</t>
        </is>
      </c>
      <c r="C287" t="inlineStr">
        <is>
          <t>OtherAg</t>
        </is>
      </c>
      <c r="E287" t="inlineStr">
        <is>
          <t>CH4</t>
        </is>
      </c>
      <c r="F287" t="n">
        <v>2031</v>
      </c>
      <c r="G287" t="inlineStr">
        <is>
          <t>MMTCO2e</t>
        </is>
      </c>
      <c r="H287" t="n">
        <v>0.273675</v>
      </c>
      <c r="I287" t="n">
        <v>0.306516</v>
      </c>
      <c r="J287" t="inlineStr">
        <is>
          <t>agriculture and forestry 01T03</t>
        </is>
      </c>
      <c r="K287" t="inlineStr">
        <is>
          <t>CH4</t>
        </is>
      </c>
    </row>
    <row r="288">
      <c r="A288" t="inlineStr">
        <is>
          <t>United States</t>
        </is>
      </c>
      <c r="B288" t="inlineStr">
        <is>
          <t>Agriculture</t>
        </is>
      </c>
      <c r="C288" t="inlineStr">
        <is>
          <t>OtherAg</t>
        </is>
      </c>
      <c r="E288" t="inlineStr">
        <is>
          <t>CH4</t>
        </is>
      </c>
      <c r="F288" t="n">
        <v>2032</v>
      </c>
      <c r="G288" t="inlineStr">
        <is>
          <t>MMTCO2e</t>
        </is>
      </c>
      <c r="H288" t="n">
        <v>0.273675</v>
      </c>
      <c r="I288" t="n">
        <v>0.306516</v>
      </c>
      <c r="J288" t="inlineStr">
        <is>
          <t>agriculture and forestry 01T03</t>
        </is>
      </c>
      <c r="K288" t="inlineStr">
        <is>
          <t>CH4</t>
        </is>
      </c>
    </row>
    <row r="289">
      <c r="A289" t="inlineStr">
        <is>
          <t>United States</t>
        </is>
      </c>
      <c r="B289" t="inlineStr">
        <is>
          <t>Agriculture</t>
        </is>
      </c>
      <c r="C289" t="inlineStr">
        <is>
          <t>OtherAg</t>
        </is>
      </c>
      <c r="E289" t="inlineStr">
        <is>
          <t>CH4</t>
        </is>
      </c>
      <c r="F289" t="n">
        <v>2033</v>
      </c>
      <c r="G289" t="inlineStr">
        <is>
          <t>MMTCO2e</t>
        </is>
      </c>
      <c r="H289" t="n">
        <v>0.273675</v>
      </c>
      <c r="I289" t="n">
        <v>0.306516</v>
      </c>
      <c r="J289" t="inlineStr">
        <is>
          <t>agriculture and forestry 01T03</t>
        </is>
      </c>
      <c r="K289" t="inlineStr">
        <is>
          <t>CH4</t>
        </is>
      </c>
    </row>
    <row r="290">
      <c r="A290" t="inlineStr">
        <is>
          <t>United States</t>
        </is>
      </c>
      <c r="B290" t="inlineStr">
        <is>
          <t>Agriculture</t>
        </is>
      </c>
      <c r="C290" t="inlineStr">
        <is>
          <t>OtherAg</t>
        </is>
      </c>
      <c r="E290" t="inlineStr">
        <is>
          <t>CH4</t>
        </is>
      </c>
      <c r="F290" t="n">
        <v>2034</v>
      </c>
      <c r="G290" t="inlineStr">
        <is>
          <t>MMTCO2e</t>
        </is>
      </c>
      <c r="H290" t="n">
        <v>0.273675</v>
      </c>
      <c r="I290" t="n">
        <v>0.306516</v>
      </c>
      <c r="J290" t="inlineStr">
        <is>
          <t>agriculture and forestry 01T03</t>
        </is>
      </c>
      <c r="K290" t="inlineStr">
        <is>
          <t>CH4</t>
        </is>
      </c>
    </row>
    <row r="291">
      <c r="A291" t="inlineStr">
        <is>
          <t>United States</t>
        </is>
      </c>
      <c r="B291" t="inlineStr">
        <is>
          <t>Agriculture</t>
        </is>
      </c>
      <c r="C291" t="inlineStr">
        <is>
          <t>OtherAg</t>
        </is>
      </c>
      <c r="E291" t="inlineStr">
        <is>
          <t>CH4</t>
        </is>
      </c>
      <c r="F291" t="n">
        <v>2035</v>
      </c>
      <c r="G291" t="inlineStr">
        <is>
          <t>MMTCO2e</t>
        </is>
      </c>
      <c r="H291" t="n">
        <v>0.273675</v>
      </c>
      <c r="I291" t="n">
        <v>0.306516</v>
      </c>
      <c r="J291" t="inlineStr">
        <is>
          <t>agriculture and forestry 01T03</t>
        </is>
      </c>
      <c r="K291" t="inlineStr">
        <is>
          <t>CH4</t>
        </is>
      </c>
    </row>
    <row r="292">
      <c r="A292" t="inlineStr">
        <is>
          <t>United States</t>
        </is>
      </c>
      <c r="B292" t="inlineStr">
        <is>
          <t>Agriculture</t>
        </is>
      </c>
      <c r="C292" t="inlineStr">
        <is>
          <t>OtherAg</t>
        </is>
      </c>
      <c r="E292" t="inlineStr">
        <is>
          <t>CH4</t>
        </is>
      </c>
      <c r="F292" t="n">
        <v>2036</v>
      </c>
      <c r="G292" t="inlineStr">
        <is>
          <t>MMTCO2e</t>
        </is>
      </c>
      <c r="H292" t="n">
        <v>0.273675</v>
      </c>
      <c r="I292" t="n">
        <v>0.306516</v>
      </c>
      <c r="J292" t="inlineStr">
        <is>
          <t>agriculture and forestry 01T03</t>
        </is>
      </c>
      <c r="K292" t="inlineStr">
        <is>
          <t>CH4</t>
        </is>
      </c>
    </row>
    <row r="293">
      <c r="A293" t="inlineStr">
        <is>
          <t>United States</t>
        </is>
      </c>
      <c r="B293" t="inlineStr">
        <is>
          <t>Agriculture</t>
        </is>
      </c>
      <c r="C293" t="inlineStr">
        <is>
          <t>OtherAg</t>
        </is>
      </c>
      <c r="E293" t="inlineStr">
        <is>
          <t>CH4</t>
        </is>
      </c>
      <c r="F293" t="n">
        <v>2037</v>
      </c>
      <c r="G293" t="inlineStr">
        <is>
          <t>MMTCO2e</t>
        </is>
      </c>
      <c r="H293" t="n">
        <v>0.273675</v>
      </c>
      <c r="I293" t="n">
        <v>0.306516</v>
      </c>
      <c r="J293" t="inlineStr">
        <is>
          <t>agriculture and forestry 01T03</t>
        </is>
      </c>
      <c r="K293" t="inlineStr">
        <is>
          <t>CH4</t>
        </is>
      </c>
    </row>
    <row r="294">
      <c r="A294" t="inlineStr">
        <is>
          <t>United States</t>
        </is>
      </c>
      <c r="B294" t="inlineStr">
        <is>
          <t>Agriculture</t>
        </is>
      </c>
      <c r="C294" t="inlineStr">
        <is>
          <t>OtherAg</t>
        </is>
      </c>
      <c r="E294" t="inlineStr">
        <is>
          <t>CH4</t>
        </is>
      </c>
      <c r="F294" t="n">
        <v>2038</v>
      </c>
      <c r="G294" t="inlineStr">
        <is>
          <t>MMTCO2e</t>
        </is>
      </c>
      <c r="H294" t="n">
        <v>0.273675</v>
      </c>
      <c r="I294" t="n">
        <v>0.306516</v>
      </c>
      <c r="J294" t="inlineStr">
        <is>
          <t>agriculture and forestry 01T03</t>
        </is>
      </c>
      <c r="K294" t="inlineStr">
        <is>
          <t>CH4</t>
        </is>
      </c>
    </row>
    <row r="295">
      <c r="A295" t="inlineStr">
        <is>
          <t>United States</t>
        </is>
      </c>
      <c r="B295" t="inlineStr">
        <is>
          <t>Agriculture</t>
        </is>
      </c>
      <c r="C295" t="inlineStr">
        <is>
          <t>OtherAg</t>
        </is>
      </c>
      <c r="E295" t="inlineStr">
        <is>
          <t>CH4</t>
        </is>
      </c>
      <c r="F295" t="n">
        <v>2039</v>
      </c>
      <c r="G295" t="inlineStr">
        <is>
          <t>MMTCO2e</t>
        </is>
      </c>
      <c r="H295" t="n">
        <v>0.273675</v>
      </c>
      <c r="I295" t="n">
        <v>0.306516</v>
      </c>
      <c r="J295" t="inlineStr">
        <is>
          <t>agriculture and forestry 01T03</t>
        </is>
      </c>
      <c r="K295" t="inlineStr">
        <is>
          <t>CH4</t>
        </is>
      </c>
    </row>
    <row r="296">
      <c r="A296" t="inlineStr">
        <is>
          <t>United States</t>
        </is>
      </c>
      <c r="B296" t="inlineStr">
        <is>
          <t>Agriculture</t>
        </is>
      </c>
      <c r="C296" t="inlineStr">
        <is>
          <t>OtherAg</t>
        </is>
      </c>
      <c r="E296" t="inlineStr">
        <is>
          <t>CH4</t>
        </is>
      </c>
      <c r="F296" t="n">
        <v>2040</v>
      </c>
      <c r="G296" t="inlineStr">
        <is>
          <t>MMTCO2e</t>
        </is>
      </c>
      <c r="H296" t="n">
        <v>0.273675</v>
      </c>
      <c r="I296" t="n">
        <v>0.306516</v>
      </c>
      <c r="J296" t="inlineStr">
        <is>
          <t>agriculture and forestry 01T03</t>
        </is>
      </c>
      <c r="K296" t="inlineStr">
        <is>
          <t>CH4</t>
        </is>
      </c>
    </row>
    <row r="297">
      <c r="A297" t="inlineStr">
        <is>
          <t>United States</t>
        </is>
      </c>
      <c r="B297" t="inlineStr">
        <is>
          <t>Agriculture</t>
        </is>
      </c>
      <c r="C297" t="inlineStr">
        <is>
          <t>OtherAg</t>
        </is>
      </c>
      <c r="E297" t="inlineStr">
        <is>
          <t>CH4</t>
        </is>
      </c>
      <c r="F297" t="n">
        <v>2041</v>
      </c>
      <c r="G297" t="inlineStr">
        <is>
          <t>MMTCO2e</t>
        </is>
      </c>
      <c r="H297" t="n">
        <v>0.273675</v>
      </c>
      <c r="I297" t="n">
        <v>0.306516</v>
      </c>
      <c r="J297" t="inlineStr">
        <is>
          <t>agriculture and forestry 01T03</t>
        </is>
      </c>
      <c r="K297" t="inlineStr">
        <is>
          <t>CH4</t>
        </is>
      </c>
    </row>
    <row r="298">
      <c r="A298" t="inlineStr">
        <is>
          <t>United States</t>
        </is>
      </c>
      <c r="B298" t="inlineStr">
        <is>
          <t>Agriculture</t>
        </is>
      </c>
      <c r="C298" t="inlineStr">
        <is>
          <t>OtherAg</t>
        </is>
      </c>
      <c r="E298" t="inlineStr">
        <is>
          <t>CH4</t>
        </is>
      </c>
      <c r="F298" t="n">
        <v>2042</v>
      </c>
      <c r="G298" t="inlineStr">
        <is>
          <t>MMTCO2e</t>
        </is>
      </c>
      <c r="H298" t="n">
        <v>0.273675</v>
      </c>
      <c r="I298" t="n">
        <v>0.306516</v>
      </c>
      <c r="J298" t="inlineStr">
        <is>
          <t>agriculture and forestry 01T03</t>
        </is>
      </c>
      <c r="K298" t="inlineStr">
        <is>
          <t>CH4</t>
        </is>
      </c>
    </row>
    <row r="299">
      <c r="A299" t="inlineStr">
        <is>
          <t>United States</t>
        </is>
      </c>
      <c r="B299" t="inlineStr">
        <is>
          <t>Agriculture</t>
        </is>
      </c>
      <c r="C299" t="inlineStr">
        <is>
          <t>OtherAg</t>
        </is>
      </c>
      <c r="E299" t="inlineStr">
        <is>
          <t>CH4</t>
        </is>
      </c>
      <c r="F299" t="n">
        <v>2043</v>
      </c>
      <c r="G299" t="inlineStr">
        <is>
          <t>MMTCO2e</t>
        </is>
      </c>
      <c r="H299" t="n">
        <v>0.273675</v>
      </c>
      <c r="I299" t="n">
        <v>0.306516</v>
      </c>
      <c r="J299" t="inlineStr">
        <is>
          <t>agriculture and forestry 01T03</t>
        </is>
      </c>
      <c r="K299" t="inlineStr">
        <is>
          <t>CH4</t>
        </is>
      </c>
    </row>
    <row r="300">
      <c r="A300" t="inlineStr">
        <is>
          <t>United States</t>
        </is>
      </c>
      <c r="B300" t="inlineStr">
        <is>
          <t>Agriculture</t>
        </is>
      </c>
      <c r="C300" t="inlineStr">
        <is>
          <t>OtherAg</t>
        </is>
      </c>
      <c r="E300" t="inlineStr">
        <is>
          <t>CH4</t>
        </is>
      </c>
      <c r="F300" t="n">
        <v>2044</v>
      </c>
      <c r="G300" t="inlineStr">
        <is>
          <t>MMTCO2e</t>
        </is>
      </c>
      <c r="H300" t="n">
        <v>0.273675</v>
      </c>
      <c r="I300" t="n">
        <v>0.306516</v>
      </c>
      <c r="J300" t="inlineStr">
        <is>
          <t>agriculture and forestry 01T03</t>
        </is>
      </c>
      <c r="K300" t="inlineStr">
        <is>
          <t>CH4</t>
        </is>
      </c>
    </row>
    <row r="301">
      <c r="A301" t="inlineStr">
        <is>
          <t>United States</t>
        </is>
      </c>
      <c r="B301" t="inlineStr">
        <is>
          <t>Agriculture</t>
        </is>
      </c>
      <c r="C301" t="inlineStr">
        <is>
          <t>OtherAg</t>
        </is>
      </c>
      <c r="E301" t="inlineStr">
        <is>
          <t>CH4</t>
        </is>
      </c>
      <c r="F301" t="n">
        <v>2045</v>
      </c>
      <c r="G301" t="inlineStr">
        <is>
          <t>MMTCO2e</t>
        </is>
      </c>
      <c r="H301" t="n">
        <v>0.273675</v>
      </c>
      <c r="I301" t="n">
        <v>0.306516</v>
      </c>
      <c r="J301" t="inlineStr">
        <is>
          <t>agriculture and forestry 01T03</t>
        </is>
      </c>
      <c r="K301" t="inlineStr">
        <is>
          <t>CH4</t>
        </is>
      </c>
    </row>
    <row r="302">
      <c r="A302" t="inlineStr">
        <is>
          <t>United States</t>
        </is>
      </c>
      <c r="B302" t="inlineStr">
        <is>
          <t>Agriculture</t>
        </is>
      </c>
      <c r="C302" t="inlineStr">
        <is>
          <t>OtherAg</t>
        </is>
      </c>
      <c r="E302" t="inlineStr">
        <is>
          <t>CH4</t>
        </is>
      </c>
      <c r="F302" t="n">
        <v>2046</v>
      </c>
      <c r="G302" t="inlineStr">
        <is>
          <t>MMTCO2e</t>
        </is>
      </c>
      <c r="H302" t="n">
        <v>0.273675</v>
      </c>
      <c r="I302" t="n">
        <v>0.306516</v>
      </c>
      <c r="J302" t="inlineStr">
        <is>
          <t>agriculture and forestry 01T03</t>
        </is>
      </c>
      <c r="K302" t="inlineStr">
        <is>
          <t>CH4</t>
        </is>
      </c>
    </row>
    <row r="303">
      <c r="A303" t="inlineStr">
        <is>
          <t>United States</t>
        </is>
      </c>
      <c r="B303" t="inlineStr">
        <is>
          <t>Agriculture</t>
        </is>
      </c>
      <c r="C303" t="inlineStr">
        <is>
          <t>OtherAg</t>
        </is>
      </c>
      <c r="E303" t="inlineStr">
        <is>
          <t>CH4</t>
        </is>
      </c>
      <c r="F303" t="n">
        <v>2047</v>
      </c>
      <c r="G303" t="inlineStr">
        <is>
          <t>MMTCO2e</t>
        </is>
      </c>
      <c r="H303" t="n">
        <v>0.273675</v>
      </c>
      <c r="I303" t="n">
        <v>0.306516</v>
      </c>
      <c r="J303" t="inlineStr">
        <is>
          <t>agriculture and forestry 01T03</t>
        </is>
      </c>
      <c r="K303" t="inlineStr">
        <is>
          <t>CH4</t>
        </is>
      </c>
    </row>
    <row r="304">
      <c r="A304" t="inlineStr">
        <is>
          <t>United States</t>
        </is>
      </c>
      <c r="B304" t="inlineStr">
        <is>
          <t>Agriculture</t>
        </is>
      </c>
      <c r="C304" t="inlineStr">
        <is>
          <t>OtherAg</t>
        </is>
      </c>
      <c r="E304" t="inlineStr">
        <is>
          <t>CH4</t>
        </is>
      </c>
      <c r="F304" t="n">
        <v>2048</v>
      </c>
      <c r="G304" t="inlineStr">
        <is>
          <t>MMTCO2e</t>
        </is>
      </c>
      <c r="H304" t="n">
        <v>0.273675</v>
      </c>
      <c r="I304" t="n">
        <v>0.306516</v>
      </c>
      <c r="J304" t="inlineStr">
        <is>
          <t>agriculture and forestry 01T03</t>
        </is>
      </c>
      <c r="K304" t="inlineStr">
        <is>
          <t>CH4</t>
        </is>
      </c>
    </row>
    <row r="305">
      <c r="A305" t="inlineStr">
        <is>
          <t>United States</t>
        </is>
      </c>
      <c r="B305" t="inlineStr">
        <is>
          <t>Agriculture</t>
        </is>
      </c>
      <c r="C305" t="inlineStr">
        <is>
          <t>OtherAg</t>
        </is>
      </c>
      <c r="E305" t="inlineStr">
        <is>
          <t>CH4</t>
        </is>
      </c>
      <c r="F305" t="n">
        <v>2049</v>
      </c>
      <c r="G305" t="inlineStr">
        <is>
          <t>MMTCO2e</t>
        </is>
      </c>
      <c r="H305" t="n">
        <v>0.273675</v>
      </c>
      <c r="I305" t="n">
        <v>0.306516</v>
      </c>
      <c r="J305" t="inlineStr">
        <is>
          <t>agriculture and forestry 01T03</t>
        </is>
      </c>
      <c r="K305" t="inlineStr">
        <is>
          <t>CH4</t>
        </is>
      </c>
    </row>
    <row r="306">
      <c r="A306" t="inlineStr">
        <is>
          <t>United States</t>
        </is>
      </c>
      <c r="B306" t="inlineStr">
        <is>
          <t>Agriculture</t>
        </is>
      </c>
      <c r="C306" t="inlineStr">
        <is>
          <t>OtherAg</t>
        </is>
      </c>
      <c r="E306" t="inlineStr">
        <is>
          <t>CH4</t>
        </is>
      </c>
      <c r="F306" t="n">
        <v>2050</v>
      </c>
      <c r="G306" t="inlineStr">
        <is>
          <t>MMTCO2e</t>
        </is>
      </c>
      <c r="H306" t="n">
        <v>0.273675</v>
      </c>
      <c r="I306" t="n">
        <v>0.306516</v>
      </c>
      <c r="J306" t="inlineStr">
        <is>
          <t>agriculture and forestry 01T03</t>
        </is>
      </c>
      <c r="K306" t="inlineStr">
        <is>
          <t>CH4</t>
        </is>
      </c>
    </row>
    <row r="307">
      <c r="A307" t="inlineStr">
        <is>
          <t>United States</t>
        </is>
      </c>
      <c r="B307" t="inlineStr">
        <is>
          <t>Agriculture</t>
        </is>
      </c>
      <c r="C307" t="inlineStr">
        <is>
          <t>OtherAg</t>
        </is>
      </c>
      <c r="E307" t="inlineStr">
        <is>
          <t>N2O</t>
        </is>
      </c>
      <c r="F307" t="n">
        <v>1990</v>
      </c>
      <c r="G307" t="inlineStr">
        <is>
          <t>MMTCO2e</t>
        </is>
      </c>
      <c r="H307" t="n">
        <v>0.0769392734523217</v>
      </c>
      <c r="I307" t="n">
        <v>0.06841915256666191</v>
      </c>
      <c r="J307" t="inlineStr">
        <is>
          <t>agriculture and forestry 01T03</t>
        </is>
      </c>
      <c r="K307" t="inlineStr">
        <is>
          <t>N2O</t>
        </is>
      </c>
    </row>
    <row r="308">
      <c r="A308" t="inlineStr">
        <is>
          <t>United States</t>
        </is>
      </c>
      <c r="B308" t="inlineStr">
        <is>
          <t>Agriculture</t>
        </is>
      </c>
      <c r="C308" t="inlineStr">
        <is>
          <t>OtherAg</t>
        </is>
      </c>
      <c r="E308" t="inlineStr">
        <is>
          <t>N2O</t>
        </is>
      </c>
      <c r="F308" t="n">
        <v>1991</v>
      </c>
      <c r="G308" t="inlineStr">
        <is>
          <t>MMTCO2e</t>
        </is>
      </c>
      <c r="H308" t="n">
        <v>0.0705643803591168</v>
      </c>
      <c r="I308" t="n">
        <v>0.06275020401062401</v>
      </c>
      <c r="J308" t="inlineStr">
        <is>
          <t>agriculture and forestry 01T03</t>
        </is>
      </c>
      <c r="K308" t="inlineStr">
        <is>
          <t>N2O</t>
        </is>
      </c>
    </row>
    <row r="309">
      <c r="A309" t="inlineStr">
        <is>
          <t>United States</t>
        </is>
      </c>
      <c r="B309" t="inlineStr">
        <is>
          <t>Agriculture</t>
        </is>
      </c>
      <c r="C309" t="inlineStr">
        <is>
          <t>OtherAg</t>
        </is>
      </c>
      <c r="E309" t="inlineStr">
        <is>
          <t>N2O</t>
        </is>
      </c>
      <c r="F309" t="n">
        <v>1992</v>
      </c>
      <c r="G309" t="inlineStr">
        <is>
          <t>MMTCO2e</t>
        </is>
      </c>
      <c r="H309" t="n">
        <v>0.07968534030406201</v>
      </c>
      <c r="I309" t="n">
        <v>0.070861124767035</v>
      </c>
      <c r="J309" t="inlineStr">
        <is>
          <t>agriculture and forestry 01T03</t>
        </is>
      </c>
      <c r="K309" t="inlineStr">
        <is>
          <t>N2O</t>
        </is>
      </c>
    </row>
    <row r="310">
      <c r="A310" t="inlineStr">
        <is>
          <t>United States</t>
        </is>
      </c>
      <c r="B310" t="inlineStr">
        <is>
          <t>Agriculture</t>
        </is>
      </c>
      <c r="C310" t="inlineStr">
        <is>
          <t>OtherAg</t>
        </is>
      </c>
      <c r="E310" t="inlineStr">
        <is>
          <t>N2O</t>
        </is>
      </c>
      <c r="F310" t="n">
        <v>1993</v>
      </c>
      <c r="G310" t="inlineStr">
        <is>
          <t>MMTCO2e</t>
        </is>
      </c>
      <c r="H310" t="n">
        <v>0.0783585071680916</v>
      </c>
      <c r="I310" t="n">
        <v>0.06968122281726266</v>
      </c>
      <c r="J310" t="inlineStr">
        <is>
          <t>agriculture and forestry 01T03</t>
        </is>
      </c>
      <c r="K310" t="inlineStr">
        <is>
          <t>N2O</t>
        </is>
      </c>
    </row>
    <row r="311">
      <c r="A311" t="inlineStr">
        <is>
          <t>United States</t>
        </is>
      </c>
      <c r="B311" t="inlineStr">
        <is>
          <t>Agriculture</t>
        </is>
      </c>
      <c r="C311" t="inlineStr">
        <is>
          <t>OtherAg</t>
        </is>
      </c>
      <c r="E311" t="inlineStr">
        <is>
          <t>N2O</t>
        </is>
      </c>
      <c r="F311" t="n">
        <v>1994</v>
      </c>
      <c r="G311" t="inlineStr">
        <is>
          <t>MMTCO2e</t>
        </is>
      </c>
      <c r="H311" t="n">
        <v>0.0795799895519943</v>
      </c>
      <c r="I311" t="n">
        <v>0.07076744037341776</v>
      </c>
      <c r="J311" t="inlineStr">
        <is>
          <t>agriculture and forestry 01T03</t>
        </is>
      </c>
      <c r="K311" t="inlineStr">
        <is>
          <t>N2O</t>
        </is>
      </c>
    </row>
    <row r="312">
      <c r="A312" t="inlineStr">
        <is>
          <t>United States</t>
        </is>
      </c>
      <c r="B312" t="inlineStr">
        <is>
          <t>Agriculture</t>
        </is>
      </c>
      <c r="C312" t="inlineStr">
        <is>
          <t>OtherAg</t>
        </is>
      </c>
      <c r="E312" t="inlineStr">
        <is>
          <t>N2O</t>
        </is>
      </c>
      <c r="F312" t="n">
        <v>1995</v>
      </c>
      <c r="G312" t="inlineStr">
        <is>
          <t>MMTCO2e</t>
        </is>
      </c>
      <c r="H312" t="n">
        <v>0.0752767093471019</v>
      </c>
      <c r="I312" t="n">
        <v>0.06694069790933559</v>
      </c>
      <c r="J312" t="inlineStr">
        <is>
          <t>agriculture and forestry 01T03</t>
        </is>
      </c>
      <c r="K312" t="inlineStr">
        <is>
          <t>N2O</t>
        </is>
      </c>
    </row>
    <row r="313">
      <c r="A313" t="inlineStr">
        <is>
          <t>United States</t>
        </is>
      </c>
      <c r="B313" t="inlineStr">
        <is>
          <t>Agriculture</t>
        </is>
      </c>
      <c r="C313" t="inlineStr">
        <is>
          <t>OtherAg</t>
        </is>
      </c>
      <c r="E313" t="inlineStr">
        <is>
          <t>N2O</t>
        </is>
      </c>
      <c r="F313" t="n">
        <v>1996</v>
      </c>
      <c r="G313" t="inlineStr">
        <is>
          <t>MMTCO2e</t>
        </is>
      </c>
      <c r="H313" t="n">
        <v>0.0821017539092387</v>
      </c>
      <c r="I313" t="n">
        <v>0.07300994894613508</v>
      </c>
      <c r="J313" t="inlineStr">
        <is>
          <t>agriculture and forestry 01T03</t>
        </is>
      </c>
      <c r="K313" t="inlineStr">
        <is>
          <t>N2O</t>
        </is>
      </c>
    </row>
    <row r="314">
      <c r="A314" t="inlineStr">
        <is>
          <t>United States</t>
        </is>
      </c>
      <c r="B314" t="inlineStr">
        <is>
          <t>Agriculture</t>
        </is>
      </c>
      <c r="C314" t="inlineStr">
        <is>
          <t>OtherAg</t>
        </is>
      </c>
      <c r="E314" t="inlineStr">
        <is>
          <t>N2O</t>
        </is>
      </c>
      <c r="F314" t="n">
        <v>1997</v>
      </c>
      <c r="G314" t="inlineStr">
        <is>
          <t>MMTCO2e</t>
        </is>
      </c>
      <c r="H314" t="n">
        <v>0.0823678623123576</v>
      </c>
      <c r="I314" t="n">
        <v>0.07324658896904283</v>
      </c>
      <c r="J314" t="inlineStr">
        <is>
          <t>agriculture and forestry 01T03</t>
        </is>
      </c>
      <c r="K314" t="inlineStr">
        <is>
          <t>N2O</t>
        </is>
      </c>
    </row>
    <row r="315">
      <c r="A315" t="inlineStr">
        <is>
          <t>United States</t>
        </is>
      </c>
      <c r="B315" t="inlineStr">
        <is>
          <t>Agriculture</t>
        </is>
      </c>
      <c r="C315" t="inlineStr">
        <is>
          <t>OtherAg</t>
        </is>
      </c>
      <c r="E315" t="inlineStr">
        <is>
          <t>N2O</t>
        </is>
      </c>
      <c r="F315" t="n">
        <v>1998</v>
      </c>
      <c r="G315" t="inlineStr">
        <is>
          <t>MMTCO2e</t>
        </is>
      </c>
      <c r="H315" t="n">
        <v>0.07839985751977289</v>
      </c>
      <c r="I315" t="n">
        <v>0.06971799410315375</v>
      </c>
      <c r="J315" t="inlineStr">
        <is>
          <t>agriculture and forestry 01T03</t>
        </is>
      </c>
      <c r="K315" t="inlineStr">
        <is>
          <t>N2O</t>
        </is>
      </c>
    </row>
    <row r="316">
      <c r="A316" t="inlineStr">
        <is>
          <t>United States</t>
        </is>
      </c>
      <c r="B316" t="inlineStr">
        <is>
          <t>Agriculture</t>
        </is>
      </c>
      <c r="C316" t="inlineStr">
        <is>
          <t>OtherAg</t>
        </is>
      </c>
      <c r="E316" t="inlineStr">
        <is>
          <t>N2O</t>
        </is>
      </c>
      <c r="F316" t="n">
        <v>1999</v>
      </c>
      <c r="G316" t="inlineStr">
        <is>
          <t>MMTCO2e</t>
        </is>
      </c>
      <c r="H316" t="n">
        <v>0.0865274590792558</v>
      </c>
      <c r="I316" t="n">
        <v>0.07694555924833149</v>
      </c>
      <c r="J316" t="inlineStr">
        <is>
          <t>agriculture and forestry 01T03</t>
        </is>
      </c>
      <c r="K316" t="inlineStr">
        <is>
          <t>N2O</t>
        </is>
      </c>
    </row>
    <row r="317">
      <c r="A317" t="inlineStr">
        <is>
          <t>United States</t>
        </is>
      </c>
      <c r="B317" t="inlineStr">
        <is>
          <t>Agriculture</t>
        </is>
      </c>
      <c r="C317" t="inlineStr">
        <is>
          <t>OtherAg</t>
        </is>
      </c>
      <c r="E317" t="inlineStr">
        <is>
          <t>N2O</t>
        </is>
      </c>
      <c r="F317" t="n">
        <v>2000</v>
      </c>
      <c r="G317" t="inlineStr">
        <is>
          <t>MMTCO2e</t>
        </is>
      </c>
      <c r="H317" t="n">
        <v>0.09371903050214341</v>
      </c>
      <c r="I317" t="n">
        <v>0.08334074860089934</v>
      </c>
      <c r="J317" t="inlineStr">
        <is>
          <t>agriculture and forestry 01T03</t>
        </is>
      </c>
      <c r="K317" t="inlineStr">
        <is>
          <t>N2O</t>
        </is>
      </c>
    </row>
    <row r="318">
      <c r="A318" t="inlineStr">
        <is>
          <t>United States</t>
        </is>
      </c>
      <c r="B318" t="inlineStr">
        <is>
          <t>Agriculture</t>
        </is>
      </c>
      <c r="C318" t="inlineStr">
        <is>
          <t>OtherAg</t>
        </is>
      </c>
      <c r="E318" t="inlineStr">
        <is>
          <t>N2O</t>
        </is>
      </c>
      <c r="F318" t="n">
        <v>2001</v>
      </c>
      <c r="G318" t="inlineStr">
        <is>
          <t>MMTCO2e</t>
        </is>
      </c>
      <c r="H318" t="n">
        <v>0.08169153474483901</v>
      </c>
      <c r="I318" t="n">
        <v>0.07264515673618234</v>
      </c>
      <c r="J318" t="inlineStr">
        <is>
          <t>agriculture and forestry 01T03</t>
        </is>
      </c>
      <c r="K318" t="inlineStr">
        <is>
          <t>N2O</t>
        </is>
      </c>
    </row>
    <row r="319">
      <c r="A319" t="inlineStr">
        <is>
          <t>United States</t>
        </is>
      </c>
      <c r="B319" t="inlineStr">
        <is>
          <t>Agriculture</t>
        </is>
      </c>
      <c r="C319" t="inlineStr">
        <is>
          <t>OtherAg</t>
        </is>
      </c>
      <c r="E319" t="inlineStr">
        <is>
          <t>N2O</t>
        </is>
      </c>
      <c r="F319" t="n">
        <v>2002</v>
      </c>
      <c r="G319" t="inlineStr">
        <is>
          <t>MMTCO2e</t>
        </is>
      </c>
      <c r="H319" t="n">
        <v>0.0809741946015826</v>
      </c>
      <c r="I319" t="n">
        <v>0.07200725358865567</v>
      </c>
      <c r="J319" t="inlineStr">
        <is>
          <t>agriculture and forestry 01T03</t>
        </is>
      </c>
      <c r="K319" t="inlineStr">
        <is>
          <t>N2O</t>
        </is>
      </c>
    </row>
    <row r="320">
      <c r="A320" t="inlineStr">
        <is>
          <t>United States</t>
        </is>
      </c>
      <c r="B320" t="inlineStr">
        <is>
          <t>Agriculture</t>
        </is>
      </c>
      <c r="C320" t="inlineStr">
        <is>
          <t>OtherAg</t>
        </is>
      </c>
      <c r="E320" t="inlineStr">
        <is>
          <t>N2O</t>
        </is>
      </c>
      <c r="F320" t="n">
        <v>2003</v>
      </c>
      <c r="G320" t="inlineStr">
        <is>
          <t>MMTCO2e</t>
        </is>
      </c>
      <c r="H320" t="n">
        <v>0.0836110614666256</v>
      </c>
      <c r="I320" t="n">
        <v>0.07435211841830799</v>
      </c>
      <c r="J320" t="inlineStr">
        <is>
          <t>agriculture and forestry 01T03</t>
        </is>
      </c>
      <c r="K320" t="inlineStr">
        <is>
          <t>N2O</t>
        </is>
      </c>
    </row>
    <row r="321">
      <c r="A321" t="inlineStr">
        <is>
          <t>United States</t>
        </is>
      </c>
      <c r="B321" t="inlineStr">
        <is>
          <t>Agriculture</t>
        </is>
      </c>
      <c r="C321" t="inlineStr">
        <is>
          <t>OtherAg</t>
        </is>
      </c>
      <c r="E321" t="inlineStr">
        <is>
          <t>N2O</t>
        </is>
      </c>
      <c r="F321" t="n">
        <v>2004</v>
      </c>
      <c r="G321" t="inlineStr">
        <is>
          <t>MMTCO2e</t>
        </is>
      </c>
      <c r="H321" t="n">
        <v>0.0847988879503182</v>
      </c>
      <c r="I321" t="n">
        <v>0.07540840706991384</v>
      </c>
      <c r="J321" t="inlineStr">
        <is>
          <t>agriculture and forestry 01T03</t>
        </is>
      </c>
      <c r="K321" t="inlineStr">
        <is>
          <t>N2O</t>
        </is>
      </c>
    </row>
    <row r="322">
      <c r="A322" t="inlineStr">
        <is>
          <t>United States</t>
        </is>
      </c>
      <c r="B322" t="inlineStr">
        <is>
          <t>Agriculture</t>
        </is>
      </c>
      <c r="C322" t="inlineStr">
        <is>
          <t>OtherAg</t>
        </is>
      </c>
      <c r="E322" t="inlineStr">
        <is>
          <t>N2O</t>
        </is>
      </c>
      <c r="F322" t="n">
        <v>2005</v>
      </c>
      <c r="G322" t="inlineStr">
        <is>
          <t>MMTCO2e</t>
        </is>
      </c>
      <c r="H322" t="n">
        <v>0.0773548462836816</v>
      </c>
      <c r="I322" t="n">
        <v>0.06878870558783766</v>
      </c>
      <c r="J322" t="inlineStr">
        <is>
          <t>agriculture and forestry 01T03</t>
        </is>
      </c>
      <c r="K322" t="inlineStr">
        <is>
          <t>N2O</t>
        </is>
      </c>
    </row>
    <row r="323">
      <c r="A323" t="inlineStr">
        <is>
          <t>United States</t>
        </is>
      </c>
      <c r="B323" t="inlineStr">
        <is>
          <t>Agriculture</t>
        </is>
      </c>
      <c r="C323" t="inlineStr">
        <is>
          <t>OtherAg</t>
        </is>
      </c>
      <c r="E323" t="inlineStr">
        <is>
          <t>N2O</t>
        </is>
      </c>
      <c r="F323" t="n">
        <v>2006</v>
      </c>
      <c r="G323" t="inlineStr">
        <is>
          <t>MMTCO2e</t>
        </is>
      </c>
      <c r="H323" t="n">
        <v>0.0891836778982294</v>
      </c>
      <c r="I323" t="n">
        <v>0.07930763303030466</v>
      </c>
      <c r="J323" t="inlineStr">
        <is>
          <t>agriculture and forestry 01T03</t>
        </is>
      </c>
      <c r="K323" t="inlineStr">
        <is>
          <t>N2O</t>
        </is>
      </c>
    </row>
    <row r="324">
      <c r="A324" t="inlineStr">
        <is>
          <t>United States</t>
        </is>
      </c>
      <c r="B324" t="inlineStr">
        <is>
          <t>Agriculture</t>
        </is>
      </c>
      <c r="C324" t="inlineStr">
        <is>
          <t>OtherAg</t>
        </is>
      </c>
      <c r="E324" t="inlineStr">
        <is>
          <t>N2O</t>
        </is>
      </c>
      <c r="F324" t="n">
        <v>2007</v>
      </c>
      <c r="G324" t="inlineStr">
        <is>
          <t>MMTCO2e</t>
        </is>
      </c>
      <c r="H324" t="n">
        <v>0.09634566423092129</v>
      </c>
      <c r="I324" t="n">
        <v>0.08567651349394008</v>
      </c>
      <c r="J324" t="inlineStr">
        <is>
          <t>agriculture and forestry 01T03</t>
        </is>
      </c>
      <c r="K324" t="inlineStr">
        <is>
          <t>N2O</t>
        </is>
      </c>
    </row>
    <row r="325">
      <c r="A325" t="inlineStr">
        <is>
          <t>United States</t>
        </is>
      </c>
      <c r="B325" t="inlineStr">
        <is>
          <t>Agriculture</t>
        </is>
      </c>
      <c r="C325" t="inlineStr">
        <is>
          <t>OtherAg</t>
        </is>
      </c>
      <c r="E325" t="inlineStr">
        <is>
          <t>N2O</t>
        </is>
      </c>
      <c r="F325" t="n">
        <v>2008</v>
      </c>
      <c r="G325" t="inlineStr">
        <is>
          <t>MMTCO2e</t>
        </is>
      </c>
      <c r="H325" t="n">
        <v>0.09655369603617189</v>
      </c>
      <c r="I325" t="n">
        <v>0.08586150822008574</v>
      </c>
      <c r="J325" t="inlineStr">
        <is>
          <t>agriculture and forestry 01T03</t>
        </is>
      </c>
      <c r="K325" t="inlineStr">
        <is>
          <t>N2O</t>
        </is>
      </c>
    </row>
    <row r="326">
      <c r="A326" t="inlineStr">
        <is>
          <t>United States</t>
        </is>
      </c>
      <c r="B326" t="inlineStr">
        <is>
          <t>Agriculture</t>
        </is>
      </c>
      <c r="C326" t="inlineStr">
        <is>
          <t>OtherAg</t>
        </is>
      </c>
      <c r="E326" t="inlineStr">
        <is>
          <t>N2O</t>
        </is>
      </c>
      <c r="F326" t="n">
        <v>2009</v>
      </c>
      <c r="G326" t="inlineStr">
        <is>
          <t>MMTCO2e</t>
        </is>
      </c>
      <c r="H326" t="n">
        <v>0.0959827152022268</v>
      </c>
      <c r="I326" t="n">
        <v>0.08535375680734933</v>
      </c>
      <c r="J326" t="inlineStr">
        <is>
          <t>agriculture and forestry 01T03</t>
        </is>
      </c>
      <c r="K326" t="inlineStr">
        <is>
          <t>N2O</t>
        </is>
      </c>
    </row>
    <row r="327">
      <c r="A327" t="inlineStr">
        <is>
          <t>United States</t>
        </is>
      </c>
      <c r="B327" t="inlineStr">
        <is>
          <t>Agriculture</t>
        </is>
      </c>
      <c r="C327" t="inlineStr">
        <is>
          <t>OtherAg</t>
        </is>
      </c>
      <c r="E327" t="inlineStr">
        <is>
          <t>N2O</t>
        </is>
      </c>
      <c r="F327" t="n">
        <v>2010</v>
      </c>
      <c r="G327" t="inlineStr">
        <is>
          <t>MMTCO2e</t>
        </is>
      </c>
      <c r="H327" t="n">
        <v>0.0924673328760412</v>
      </c>
      <c r="I327" t="n">
        <v>0.08222766178574133</v>
      </c>
      <c r="J327" t="inlineStr">
        <is>
          <t>agriculture and forestry 01T03</t>
        </is>
      </c>
      <c r="K327" t="inlineStr">
        <is>
          <t>N2O</t>
        </is>
      </c>
    </row>
    <row r="328">
      <c r="A328" t="inlineStr">
        <is>
          <t>United States</t>
        </is>
      </c>
      <c r="B328" t="inlineStr">
        <is>
          <t>Agriculture</t>
        </is>
      </c>
      <c r="C328" t="inlineStr">
        <is>
          <t>OtherAg</t>
        </is>
      </c>
      <c r="E328" t="inlineStr">
        <is>
          <t>N2O</t>
        </is>
      </c>
      <c r="F328" t="n">
        <v>2011</v>
      </c>
      <c r="G328" t="inlineStr">
        <is>
          <t>MMTCO2e</t>
        </is>
      </c>
      <c r="H328" t="n">
        <v>0.09170086140115739</v>
      </c>
      <c r="I328" t="n">
        <v>0.08154606802451916</v>
      </c>
      <c r="J328" t="inlineStr">
        <is>
          <t>agriculture and forestry 01T03</t>
        </is>
      </c>
      <c r="K328" t="inlineStr">
        <is>
          <t>N2O</t>
        </is>
      </c>
    </row>
    <row r="329">
      <c r="A329" t="inlineStr">
        <is>
          <t>United States</t>
        </is>
      </c>
      <c r="B329" t="inlineStr">
        <is>
          <t>Agriculture</t>
        </is>
      </c>
      <c r="C329" t="inlineStr">
        <is>
          <t>OtherAg</t>
        </is>
      </c>
      <c r="E329" t="inlineStr">
        <is>
          <t>N2O</t>
        </is>
      </c>
      <c r="F329" t="n">
        <v>2012</v>
      </c>
      <c r="G329" t="inlineStr">
        <is>
          <t>MMTCO2e</t>
        </is>
      </c>
      <c r="H329" t="n">
        <v>0.0906679792441251</v>
      </c>
      <c r="I329" t="n">
        <v>0.08062756543521192</v>
      </c>
      <c r="J329" t="inlineStr">
        <is>
          <t>agriculture and forestry 01T03</t>
        </is>
      </c>
      <c r="K329" t="inlineStr">
        <is>
          <t>N2O</t>
        </is>
      </c>
    </row>
    <row r="330">
      <c r="A330" t="inlineStr">
        <is>
          <t>United States</t>
        </is>
      </c>
      <c r="B330" t="inlineStr">
        <is>
          <t>Agriculture</t>
        </is>
      </c>
      <c r="C330" t="inlineStr">
        <is>
          <t>OtherAg</t>
        </is>
      </c>
      <c r="E330" t="inlineStr">
        <is>
          <t>N2O</t>
        </is>
      </c>
      <c r="F330" t="n">
        <v>2013</v>
      </c>
      <c r="G330" t="inlineStr">
        <is>
          <t>MMTCO2e</t>
        </is>
      </c>
      <c r="H330" t="n">
        <v>0.0941315939479468</v>
      </c>
      <c r="I330" t="n">
        <v>0.08370762549062384</v>
      </c>
      <c r="J330" t="inlineStr">
        <is>
          <t>agriculture and forestry 01T03</t>
        </is>
      </c>
      <c r="K330" t="inlineStr">
        <is>
          <t>N2O</t>
        </is>
      </c>
    </row>
    <row r="331">
      <c r="A331" t="inlineStr">
        <is>
          <t>United States</t>
        </is>
      </c>
      <c r="B331" t="inlineStr">
        <is>
          <t>Agriculture</t>
        </is>
      </c>
      <c r="C331" t="inlineStr">
        <is>
          <t>OtherAg</t>
        </is>
      </c>
      <c r="E331" t="inlineStr">
        <is>
          <t>N2O</t>
        </is>
      </c>
      <c r="F331" t="n">
        <v>2014</v>
      </c>
      <c r="G331" t="inlineStr">
        <is>
          <t>MMTCO2e</t>
        </is>
      </c>
      <c r="H331" t="n">
        <v>0.0955562365687824</v>
      </c>
      <c r="I331" t="n">
        <v>0.08497450567358167</v>
      </c>
      <c r="J331" t="inlineStr">
        <is>
          <t>agriculture and forestry 01T03</t>
        </is>
      </c>
      <c r="K331" t="inlineStr">
        <is>
          <t>N2O</t>
        </is>
      </c>
    </row>
    <row r="332">
      <c r="A332" t="inlineStr">
        <is>
          <t>United States</t>
        </is>
      </c>
      <c r="B332" t="inlineStr">
        <is>
          <t>Agriculture</t>
        </is>
      </c>
      <c r="C332" t="inlineStr">
        <is>
          <t>OtherAg</t>
        </is>
      </c>
      <c r="E332" t="inlineStr">
        <is>
          <t>N2O</t>
        </is>
      </c>
      <c r="F332" t="n">
        <v>2015</v>
      </c>
      <c r="G332" t="inlineStr">
        <is>
          <t>MMTCO2e</t>
        </is>
      </c>
      <c r="H332" t="n">
        <v>0.09488501320946501</v>
      </c>
      <c r="I332" t="n">
        <v>0.08437761241781284</v>
      </c>
      <c r="J332" t="inlineStr">
        <is>
          <t>agriculture and forestry 01T03</t>
        </is>
      </c>
      <c r="K332" t="inlineStr">
        <is>
          <t>N2O</t>
        </is>
      </c>
    </row>
    <row r="333">
      <c r="A333" t="inlineStr">
        <is>
          <t>United States</t>
        </is>
      </c>
      <c r="B333" t="inlineStr">
        <is>
          <t>Agriculture</t>
        </is>
      </c>
      <c r="C333" t="inlineStr">
        <is>
          <t>OtherAg</t>
        </is>
      </c>
      <c r="E333" t="inlineStr">
        <is>
          <t>N2O</t>
        </is>
      </c>
      <c r="F333" t="n">
        <v>2016</v>
      </c>
      <c r="G333" t="inlineStr">
        <is>
          <t>MMTCO2e</t>
        </is>
      </c>
      <c r="H333" t="n">
        <v>0.0927674</v>
      </c>
      <c r="I333" t="n">
        <v>0.0824945</v>
      </c>
      <c r="J333" t="inlineStr">
        <is>
          <t>agriculture and forestry 01T03</t>
        </is>
      </c>
      <c r="K333" t="inlineStr">
        <is>
          <t>N2O</t>
        </is>
      </c>
    </row>
    <row r="334">
      <c r="A334" t="inlineStr">
        <is>
          <t>United States</t>
        </is>
      </c>
      <c r="B334" t="inlineStr">
        <is>
          <t>Agriculture</t>
        </is>
      </c>
      <c r="C334" t="inlineStr">
        <is>
          <t>OtherAg</t>
        </is>
      </c>
      <c r="E334" t="inlineStr">
        <is>
          <t>N2O</t>
        </is>
      </c>
      <c r="F334" t="n">
        <v>2017</v>
      </c>
      <c r="G334" t="inlineStr">
        <is>
          <t>MMTCO2e</t>
        </is>
      </c>
      <c r="H334" t="n">
        <v>0.0927674</v>
      </c>
      <c r="I334" t="n">
        <v>0.0824945</v>
      </c>
      <c r="J334" t="inlineStr">
        <is>
          <t>agriculture and forestry 01T03</t>
        </is>
      </c>
      <c r="K334" t="inlineStr">
        <is>
          <t>N2O</t>
        </is>
      </c>
    </row>
    <row r="335">
      <c r="A335" t="inlineStr">
        <is>
          <t>United States</t>
        </is>
      </c>
      <c r="B335" t="inlineStr">
        <is>
          <t>Agriculture</t>
        </is>
      </c>
      <c r="C335" t="inlineStr">
        <is>
          <t>OtherAg</t>
        </is>
      </c>
      <c r="E335" t="inlineStr">
        <is>
          <t>N2O</t>
        </is>
      </c>
      <c r="F335" t="n">
        <v>2018</v>
      </c>
      <c r="G335" t="inlineStr">
        <is>
          <t>MMTCO2e</t>
        </is>
      </c>
      <c r="H335" t="n">
        <v>0.0927674</v>
      </c>
      <c r="I335" t="n">
        <v>0.0824945</v>
      </c>
      <c r="J335" t="inlineStr">
        <is>
          <t>agriculture and forestry 01T03</t>
        </is>
      </c>
      <c r="K335" t="inlineStr">
        <is>
          <t>N2O</t>
        </is>
      </c>
    </row>
    <row r="336">
      <c r="A336" t="inlineStr">
        <is>
          <t>United States</t>
        </is>
      </c>
      <c r="B336" t="inlineStr">
        <is>
          <t>Agriculture</t>
        </is>
      </c>
      <c r="C336" t="inlineStr">
        <is>
          <t>OtherAg</t>
        </is>
      </c>
      <c r="E336" t="inlineStr">
        <is>
          <t>N2O</t>
        </is>
      </c>
      <c r="F336" t="n">
        <v>2019</v>
      </c>
      <c r="G336" t="inlineStr">
        <is>
          <t>MMTCO2e</t>
        </is>
      </c>
      <c r="H336" t="n">
        <v>0.0927674</v>
      </c>
      <c r="I336" t="n">
        <v>0.0824945</v>
      </c>
      <c r="J336" t="inlineStr">
        <is>
          <t>agriculture and forestry 01T03</t>
        </is>
      </c>
      <c r="K336" t="inlineStr">
        <is>
          <t>N2O</t>
        </is>
      </c>
    </row>
    <row r="337">
      <c r="A337" t="inlineStr">
        <is>
          <t>United States</t>
        </is>
      </c>
      <c r="B337" t="inlineStr">
        <is>
          <t>Agriculture</t>
        </is>
      </c>
      <c r="C337" t="inlineStr">
        <is>
          <t>OtherAg</t>
        </is>
      </c>
      <c r="E337" t="inlineStr">
        <is>
          <t>N2O</t>
        </is>
      </c>
      <c r="F337" t="n">
        <v>2020</v>
      </c>
      <c r="G337" t="inlineStr">
        <is>
          <t>MMTCO2e</t>
        </is>
      </c>
      <c r="H337" t="n">
        <v>0.0927674</v>
      </c>
      <c r="I337" t="n">
        <v>0.0824945</v>
      </c>
      <c r="J337" t="inlineStr">
        <is>
          <t>agriculture and forestry 01T03</t>
        </is>
      </c>
      <c r="K337" t="inlineStr">
        <is>
          <t>N2O</t>
        </is>
      </c>
    </row>
    <row r="338">
      <c r="A338" t="inlineStr">
        <is>
          <t>United States</t>
        </is>
      </c>
      <c r="B338" t="inlineStr">
        <is>
          <t>Agriculture</t>
        </is>
      </c>
      <c r="C338" t="inlineStr">
        <is>
          <t>OtherAg</t>
        </is>
      </c>
      <c r="E338" t="inlineStr">
        <is>
          <t>N2O</t>
        </is>
      </c>
      <c r="F338" t="n">
        <v>2021</v>
      </c>
      <c r="G338" t="inlineStr">
        <is>
          <t>MMTCO2e</t>
        </is>
      </c>
      <c r="H338" t="n">
        <v>0.0927674</v>
      </c>
      <c r="I338" t="n">
        <v>0.0824945</v>
      </c>
      <c r="J338" t="inlineStr">
        <is>
          <t>agriculture and forestry 01T03</t>
        </is>
      </c>
      <c r="K338" t="inlineStr">
        <is>
          <t>N2O</t>
        </is>
      </c>
    </row>
    <row r="339">
      <c r="A339" t="inlineStr">
        <is>
          <t>United States</t>
        </is>
      </c>
      <c r="B339" t="inlineStr">
        <is>
          <t>Agriculture</t>
        </is>
      </c>
      <c r="C339" t="inlineStr">
        <is>
          <t>OtherAg</t>
        </is>
      </c>
      <c r="E339" t="inlineStr">
        <is>
          <t>N2O</t>
        </is>
      </c>
      <c r="F339" t="n">
        <v>2022</v>
      </c>
      <c r="G339" t="inlineStr">
        <is>
          <t>MMTCO2e</t>
        </is>
      </c>
      <c r="H339" t="n">
        <v>0.0927674</v>
      </c>
      <c r="I339" t="n">
        <v>0.0824945</v>
      </c>
      <c r="J339" t="inlineStr">
        <is>
          <t>agriculture and forestry 01T03</t>
        </is>
      </c>
      <c r="K339" t="inlineStr">
        <is>
          <t>N2O</t>
        </is>
      </c>
    </row>
    <row r="340">
      <c r="A340" t="inlineStr">
        <is>
          <t>United States</t>
        </is>
      </c>
      <c r="B340" t="inlineStr">
        <is>
          <t>Agriculture</t>
        </is>
      </c>
      <c r="C340" t="inlineStr">
        <is>
          <t>OtherAg</t>
        </is>
      </c>
      <c r="E340" t="inlineStr">
        <is>
          <t>N2O</t>
        </is>
      </c>
      <c r="F340" t="n">
        <v>2023</v>
      </c>
      <c r="G340" t="inlineStr">
        <is>
          <t>MMTCO2e</t>
        </is>
      </c>
      <c r="H340" t="n">
        <v>0.0927674</v>
      </c>
      <c r="I340" t="n">
        <v>0.0824945</v>
      </c>
      <c r="J340" t="inlineStr">
        <is>
          <t>agriculture and forestry 01T03</t>
        </is>
      </c>
      <c r="K340" t="inlineStr">
        <is>
          <t>N2O</t>
        </is>
      </c>
    </row>
    <row r="341">
      <c r="A341" t="inlineStr">
        <is>
          <t>United States</t>
        </is>
      </c>
      <c r="B341" t="inlineStr">
        <is>
          <t>Agriculture</t>
        </is>
      </c>
      <c r="C341" t="inlineStr">
        <is>
          <t>OtherAg</t>
        </is>
      </c>
      <c r="E341" t="inlineStr">
        <is>
          <t>N2O</t>
        </is>
      </c>
      <c r="F341" t="n">
        <v>2024</v>
      </c>
      <c r="G341" t="inlineStr">
        <is>
          <t>MMTCO2e</t>
        </is>
      </c>
      <c r="H341" t="n">
        <v>0.0927674</v>
      </c>
      <c r="I341" t="n">
        <v>0.0824945</v>
      </c>
      <c r="J341" t="inlineStr">
        <is>
          <t>agriculture and forestry 01T03</t>
        </is>
      </c>
      <c r="K341" t="inlineStr">
        <is>
          <t>N2O</t>
        </is>
      </c>
    </row>
    <row r="342">
      <c r="A342" t="inlineStr">
        <is>
          <t>United States</t>
        </is>
      </c>
      <c r="B342" t="inlineStr">
        <is>
          <t>Agriculture</t>
        </is>
      </c>
      <c r="C342" t="inlineStr">
        <is>
          <t>OtherAg</t>
        </is>
      </c>
      <c r="E342" t="inlineStr">
        <is>
          <t>N2O</t>
        </is>
      </c>
      <c r="F342" t="n">
        <v>2025</v>
      </c>
      <c r="G342" t="inlineStr">
        <is>
          <t>MMTCO2e</t>
        </is>
      </c>
      <c r="H342" t="n">
        <v>0.0927674</v>
      </c>
      <c r="I342" t="n">
        <v>0.0824945</v>
      </c>
      <c r="J342" t="inlineStr">
        <is>
          <t>agriculture and forestry 01T03</t>
        </is>
      </c>
      <c r="K342" t="inlineStr">
        <is>
          <t>N2O</t>
        </is>
      </c>
    </row>
    <row r="343">
      <c r="A343" t="inlineStr">
        <is>
          <t>United States</t>
        </is>
      </c>
      <c r="B343" t="inlineStr">
        <is>
          <t>Agriculture</t>
        </is>
      </c>
      <c r="C343" t="inlineStr">
        <is>
          <t>OtherAg</t>
        </is>
      </c>
      <c r="E343" t="inlineStr">
        <is>
          <t>N2O</t>
        </is>
      </c>
      <c r="F343" t="n">
        <v>2026</v>
      </c>
      <c r="G343" t="inlineStr">
        <is>
          <t>MMTCO2e</t>
        </is>
      </c>
      <c r="H343" t="n">
        <v>0.0927674</v>
      </c>
      <c r="I343" t="n">
        <v>0.0824945</v>
      </c>
      <c r="J343" t="inlineStr">
        <is>
          <t>agriculture and forestry 01T03</t>
        </is>
      </c>
      <c r="K343" t="inlineStr">
        <is>
          <t>N2O</t>
        </is>
      </c>
    </row>
    <row r="344">
      <c r="A344" t="inlineStr">
        <is>
          <t>United States</t>
        </is>
      </c>
      <c r="B344" t="inlineStr">
        <is>
          <t>Agriculture</t>
        </is>
      </c>
      <c r="C344" t="inlineStr">
        <is>
          <t>OtherAg</t>
        </is>
      </c>
      <c r="E344" t="inlineStr">
        <is>
          <t>N2O</t>
        </is>
      </c>
      <c r="F344" t="n">
        <v>2027</v>
      </c>
      <c r="G344" t="inlineStr">
        <is>
          <t>MMTCO2e</t>
        </is>
      </c>
      <c r="H344" t="n">
        <v>0.0927674</v>
      </c>
      <c r="I344" t="n">
        <v>0.0824945</v>
      </c>
      <c r="J344" t="inlineStr">
        <is>
          <t>agriculture and forestry 01T03</t>
        </is>
      </c>
      <c r="K344" t="inlineStr">
        <is>
          <t>N2O</t>
        </is>
      </c>
    </row>
    <row r="345">
      <c r="A345" t="inlineStr">
        <is>
          <t>United States</t>
        </is>
      </c>
      <c r="B345" t="inlineStr">
        <is>
          <t>Agriculture</t>
        </is>
      </c>
      <c r="C345" t="inlineStr">
        <is>
          <t>OtherAg</t>
        </is>
      </c>
      <c r="E345" t="inlineStr">
        <is>
          <t>N2O</t>
        </is>
      </c>
      <c r="F345" t="n">
        <v>2028</v>
      </c>
      <c r="G345" t="inlineStr">
        <is>
          <t>MMTCO2e</t>
        </is>
      </c>
      <c r="H345" t="n">
        <v>0.0927674</v>
      </c>
      <c r="I345" t="n">
        <v>0.0824945</v>
      </c>
      <c r="J345" t="inlineStr">
        <is>
          <t>agriculture and forestry 01T03</t>
        </is>
      </c>
      <c r="K345" t="inlineStr">
        <is>
          <t>N2O</t>
        </is>
      </c>
    </row>
    <row r="346">
      <c r="A346" t="inlineStr">
        <is>
          <t>United States</t>
        </is>
      </c>
      <c r="B346" t="inlineStr">
        <is>
          <t>Agriculture</t>
        </is>
      </c>
      <c r="C346" t="inlineStr">
        <is>
          <t>OtherAg</t>
        </is>
      </c>
      <c r="E346" t="inlineStr">
        <is>
          <t>N2O</t>
        </is>
      </c>
      <c r="F346" t="n">
        <v>2029</v>
      </c>
      <c r="G346" t="inlineStr">
        <is>
          <t>MMTCO2e</t>
        </is>
      </c>
      <c r="H346" t="n">
        <v>0.0927674</v>
      </c>
      <c r="I346" t="n">
        <v>0.0824945</v>
      </c>
      <c r="J346" t="inlineStr">
        <is>
          <t>agriculture and forestry 01T03</t>
        </is>
      </c>
      <c r="K346" t="inlineStr">
        <is>
          <t>N2O</t>
        </is>
      </c>
    </row>
    <row r="347">
      <c r="A347" t="inlineStr">
        <is>
          <t>United States</t>
        </is>
      </c>
      <c r="B347" t="inlineStr">
        <is>
          <t>Agriculture</t>
        </is>
      </c>
      <c r="C347" t="inlineStr">
        <is>
          <t>OtherAg</t>
        </is>
      </c>
      <c r="E347" t="inlineStr">
        <is>
          <t>N2O</t>
        </is>
      </c>
      <c r="F347" t="n">
        <v>2030</v>
      </c>
      <c r="G347" t="inlineStr">
        <is>
          <t>MMTCO2e</t>
        </is>
      </c>
      <c r="H347" t="n">
        <v>0.0927674</v>
      </c>
      <c r="I347" t="n">
        <v>0.0824945</v>
      </c>
      <c r="J347" t="inlineStr">
        <is>
          <t>agriculture and forestry 01T03</t>
        </is>
      </c>
      <c r="K347" t="inlineStr">
        <is>
          <t>N2O</t>
        </is>
      </c>
    </row>
    <row r="348">
      <c r="A348" t="inlineStr">
        <is>
          <t>United States</t>
        </is>
      </c>
      <c r="B348" t="inlineStr">
        <is>
          <t>Agriculture</t>
        </is>
      </c>
      <c r="C348" t="inlineStr">
        <is>
          <t>OtherAg</t>
        </is>
      </c>
      <c r="E348" t="inlineStr">
        <is>
          <t>N2O</t>
        </is>
      </c>
      <c r="F348" t="n">
        <v>2031</v>
      </c>
      <c r="G348" t="inlineStr">
        <is>
          <t>MMTCO2e</t>
        </is>
      </c>
      <c r="H348" t="n">
        <v>0.0927674</v>
      </c>
      <c r="I348" t="n">
        <v>0.0824945</v>
      </c>
      <c r="J348" t="inlineStr">
        <is>
          <t>agriculture and forestry 01T03</t>
        </is>
      </c>
      <c r="K348" t="inlineStr">
        <is>
          <t>N2O</t>
        </is>
      </c>
    </row>
    <row r="349">
      <c r="A349" t="inlineStr">
        <is>
          <t>United States</t>
        </is>
      </c>
      <c r="B349" t="inlineStr">
        <is>
          <t>Agriculture</t>
        </is>
      </c>
      <c r="C349" t="inlineStr">
        <is>
          <t>OtherAg</t>
        </is>
      </c>
      <c r="E349" t="inlineStr">
        <is>
          <t>N2O</t>
        </is>
      </c>
      <c r="F349" t="n">
        <v>2032</v>
      </c>
      <c r="G349" t="inlineStr">
        <is>
          <t>MMTCO2e</t>
        </is>
      </c>
      <c r="H349" t="n">
        <v>0.0927674</v>
      </c>
      <c r="I349" t="n">
        <v>0.0824945</v>
      </c>
      <c r="J349" t="inlineStr">
        <is>
          <t>agriculture and forestry 01T03</t>
        </is>
      </c>
      <c r="K349" t="inlineStr">
        <is>
          <t>N2O</t>
        </is>
      </c>
    </row>
    <row r="350">
      <c r="A350" t="inlineStr">
        <is>
          <t>United States</t>
        </is>
      </c>
      <c r="B350" t="inlineStr">
        <is>
          <t>Agriculture</t>
        </is>
      </c>
      <c r="C350" t="inlineStr">
        <is>
          <t>OtherAg</t>
        </is>
      </c>
      <c r="E350" t="inlineStr">
        <is>
          <t>N2O</t>
        </is>
      </c>
      <c r="F350" t="n">
        <v>2033</v>
      </c>
      <c r="G350" t="inlineStr">
        <is>
          <t>MMTCO2e</t>
        </is>
      </c>
      <c r="H350" t="n">
        <v>0.0927674</v>
      </c>
      <c r="I350" t="n">
        <v>0.0824945</v>
      </c>
      <c r="J350" t="inlineStr">
        <is>
          <t>agriculture and forestry 01T03</t>
        </is>
      </c>
      <c r="K350" t="inlineStr">
        <is>
          <t>N2O</t>
        </is>
      </c>
    </row>
    <row r="351">
      <c r="A351" t="inlineStr">
        <is>
          <t>United States</t>
        </is>
      </c>
      <c r="B351" t="inlineStr">
        <is>
          <t>Agriculture</t>
        </is>
      </c>
      <c r="C351" t="inlineStr">
        <is>
          <t>OtherAg</t>
        </is>
      </c>
      <c r="E351" t="inlineStr">
        <is>
          <t>N2O</t>
        </is>
      </c>
      <c r="F351" t="n">
        <v>2034</v>
      </c>
      <c r="G351" t="inlineStr">
        <is>
          <t>MMTCO2e</t>
        </is>
      </c>
      <c r="H351" t="n">
        <v>0.0927674</v>
      </c>
      <c r="I351" t="n">
        <v>0.0824945</v>
      </c>
      <c r="J351" t="inlineStr">
        <is>
          <t>agriculture and forestry 01T03</t>
        </is>
      </c>
      <c r="K351" t="inlineStr">
        <is>
          <t>N2O</t>
        </is>
      </c>
    </row>
    <row r="352">
      <c r="A352" t="inlineStr">
        <is>
          <t>United States</t>
        </is>
      </c>
      <c r="B352" t="inlineStr">
        <is>
          <t>Agriculture</t>
        </is>
      </c>
      <c r="C352" t="inlineStr">
        <is>
          <t>OtherAg</t>
        </is>
      </c>
      <c r="E352" t="inlineStr">
        <is>
          <t>N2O</t>
        </is>
      </c>
      <c r="F352" t="n">
        <v>2035</v>
      </c>
      <c r="G352" t="inlineStr">
        <is>
          <t>MMTCO2e</t>
        </is>
      </c>
      <c r="H352" t="n">
        <v>0.0927674</v>
      </c>
      <c r="I352" t="n">
        <v>0.0824945</v>
      </c>
      <c r="J352" t="inlineStr">
        <is>
          <t>agriculture and forestry 01T03</t>
        </is>
      </c>
      <c r="K352" t="inlineStr">
        <is>
          <t>N2O</t>
        </is>
      </c>
    </row>
    <row r="353">
      <c r="A353" t="inlineStr">
        <is>
          <t>United States</t>
        </is>
      </c>
      <c r="B353" t="inlineStr">
        <is>
          <t>Agriculture</t>
        </is>
      </c>
      <c r="C353" t="inlineStr">
        <is>
          <t>OtherAg</t>
        </is>
      </c>
      <c r="E353" t="inlineStr">
        <is>
          <t>N2O</t>
        </is>
      </c>
      <c r="F353" t="n">
        <v>2036</v>
      </c>
      <c r="G353" t="inlineStr">
        <is>
          <t>MMTCO2e</t>
        </is>
      </c>
      <c r="H353" t="n">
        <v>0.0927674</v>
      </c>
      <c r="I353" t="n">
        <v>0.0824945</v>
      </c>
      <c r="J353" t="inlineStr">
        <is>
          <t>agriculture and forestry 01T03</t>
        </is>
      </c>
      <c r="K353" t="inlineStr">
        <is>
          <t>N2O</t>
        </is>
      </c>
    </row>
    <row r="354">
      <c r="A354" t="inlineStr">
        <is>
          <t>United States</t>
        </is>
      </c>
      <c r="B354" t="inlineStr">
        <is>
          <t>Agriculture</t>
        </is>
      </c>
      <c r="C354" t="inlineStr">
        <is>
          <t>OtherAg</t>
        </is>
      </c>
      <c r="E354" t="inlineStr">
        <is>
          <t>N2O</t>
        </is>
      </c>
      <c r="F354" t="n">
        <v>2037</v>
      </c>
      <c r="G354" t="inlineStr">
        <is>
          <t>MMTCO2e</t>
        </is>
      </c>
      <c r="H354" t="n">
        <v>0.0927674</v>
      </c>
      <c r="I354" t="n">
        <v>0.0824945</v>
      </c>
      <c r="J354" t="inlineStr">
        <is>
          <t>agriculture and forestry 01T03</t>
        </is>
      </c>
      <c r="K354" t="inlineStr">
        <is>
          <t>N2O</t>
        </is>
      </c>
    </row>
    <row r="355">
      <c r="A355" t="inlineStr">
        <is>
          <t>United States</t>
        </is>
      </c>
      <c r="B355" t="inlineStr">
        <is>
          <t>Agriculture</t>
        </is>
      </c>
      <c r="C355" t="inlineStr">
        <is>
          <t>OtherAg</t>
        </is>
      </c>
      <c r="E355" t="inlineStr">
        <is>
          <t>N2O</t>
        </is>
      </c>
      <c r="F355" t="n">
        <v>2038</v>
      </c>
      <c r="G355" t="inlineStr">
        <is>
          <t>MMTCO2e</t>
        </is>
      </c>
      <c r="H355" t="n">
        <v>0.0927674</v>
      </c>
      <c r="I355" t="n">
        <v>0.0824945</v>
      </c>
      <c r="J355" t="inlineStr">
        <is>
          <t>agriculture and forestry 01T03</t>
        </is>
      </c>
      <c r="K355" t="inlineStr">
        <is>
          <t>N2O</t>
        </is>
      </c>
    </row>
    <row r="356">
      <c r="A356" t="inlineStr">
        <is>
          <t>United States</t>
        </is>
      </c>
      <c r="B356" t="inlineStr">
        <is>
          <t>Agriculture</t>
        </is>
      </c>
      <c r="C356" t="inlineStr">
        <is>
          <t>OtherAg</t>
        </is>
      </c>
      <c r="E356" t="inlineStr">
        <is>
          <t>N2O</t>
        </is>
      </c>
      <c r="F356" t="n">
        <v>2039</v>
      </c>
      <c r="G356" t="inlineStr">
        <is>
          <t>MMTCO2e</t>
        </is>
      </c>
      <c r="H356" t="n">
        <v>0.0927674</v>
      </c>
      <c r="I356" t="n">
        <v>0.0824945</v>
      </c>
      <c r="J356" t="inlineStr">
        <is>
          <t>agriculture and forestry 01T03</t>
        </is>
      </c>
      <c r="K356" t="inlineStr">
        <is>
          <t>N2O</t>
        </is>
      </c>
    </row>
    <row r="357">
      <c r="A357" t="inlineStr">
        <is>
          <t>United States</t>
        </is>
      </c>
      <c r="B357" t="inlineStr">
        <is>
          <t>Agriculture</t>
        </is>
      </c>
      <c r="C357" t="inlineStr">
        <is>
          <t>OtherAg</t>
        </is>
      </c>
      <c r="E357" t="inlineStr">
        <is>
          <t>N2O</t>
        </is>
      </c>
      <c r="F357" t="n">
        <v>2040</v>
      </c>
      <c r="G357" t="inlineStr">
        <is>
          <t>MMTCO2e</t>
        </is>
      </c>
      <c r="H357" t="n">
        <v>0.0927674</v>
      </c>
      <c r="I357" t="n">
        <v>0.0824945</v>
      </c>
      <c r="J357" t="inlineStr">
        <is>
          <t>agriculture and forestry 01T03</t>
        </is>
      </c>
      <c r="K357" t="inlineStr">
        <is>
          <t>N2O</t>
        </is>
      </c>
    </row>
    <row r="358">
      <c r="A358" t="inlineStr">
        <is>
          <t>United States</t>
        </is>
      </c>
      <c r="B358" t="inlineStr">
        <is>
          <t>Agriculture</t>
        </is>
      </c>
      <c r="C358" t="inlineStr">
        <is>
          <t>OtherAg</t>
        </is>
      </c>
      <c r="E358" t="inlineStr">
        <is>
          <t>N2O</t>
        </is>
      </c>
      <c r="F358" t="n">
        <v>2041</v>
      </c>
      <c r="G358" t="inlineStr">
        <is>
          <t>MMTCO2e</t>
        </is>
      </c>
      <c r="H358" t="n">
        <v>0.0927674</v>
      </c>
      <c r="I358" t="n">
        <v>0.0824945</v>
      </c>
      <c r="J358" t="inlineStr">
        <is>
          <t>agriculture and forestry 01T03</t>
        </is>
      </c>
      <c r="K358" t="inlineStr">
        <is>
          <t>N2O</t>
        </is>
      </c>
    </row>
    <row r="359">
      <c r="A359" t="inlineStr">
        <is>
          <t>United States</t>
        </is>
      </c>
      <c r="B359" t="inlineStr">
        <is>
          <t>Agriculture</t>
        </is>
      </c>
      <c r="C359" t="inlineStr">
        <is>
          <t>OtherAg</t>
        </is>
      </c>
      <c r="E359" t="inlineStr">
        <is>
          <t>N2O</t>
        </is>
      </c>
      <c r="F359" t="n">
        <v>2042</v>
      </c>
      <c r="G359" t="inlineStr">
        <is>
          <t>MMTCO2e</t>
        </is>
      </c>
      <c r="H359" t="n">
        <v>0.0927674</v>
      </c>
      <c r="I359" t="n">
        <v>0.0824945</v>
      </c>
      <c r="J359" t="inlineStr">
        <is>
          <t>agriculture and forestry 01T03</t>
        </is>
      </c>
      <c r="K359" t="inlineStr">
        <is>
          <t>N2O</t>
        </is>
      </c>
    </row>
    <row r="360">
      <c r="A360" t="inlineStr">
        <is>
          <t>United States</t>
        </is>
      </c>
      <c r="B360" t="inlineStr">
        <is>
          <t>Agriculture</t>
        </is>
      </c>
      <c r="C360" t="inlineStr">
        <is>
          <t>OtherAg</t>
        </is>
      </c>
      <c r="E360" t="inlineStr">
        <is>
          <t>N2O</t>
        </is>
      </c>
      <c r="F360" t="n">
        <v>2043</v>
      </c>
      <c r="G360" t="inlineStr">
        <is>
          <t>MMTCO2e</t>
        </is>
      </c>
      <c r="H360" t="n">
        <v>0.0927674</v>
      </c>
      <c r="I360" t="n">
        <v>0.0824945</v>
      </c>
      <c r="J360" t="inlineStr">
        <is>
          <t>agriculture and forestry 01T03</t>
        </is>
      </c>
      <c r="K360" t="inlineStr">
        <is>
          <t>N2O</t>
        </is>
      </c>
    </row>
    <row r="361">
      <c r="A361" t="inlineStr">
        <is>
          <t>United States</t>
        </is>
      </c>
      <c r="B361" t="inlineStr">
        <is>
          <t>Agriculture</t>
        </is>
      </c>
      <c r="C361" t="inlineStr">
        <is>
          <t>OtherAg</t>
        </is>
      </c>
      <c r="E361" t="inlineStr">
        <is>
          <t>N2O</t>
        </is>
      </c>
      <c r="F361" t="n">
        <v>2044</v>
      </c>
      <c r="G361" t="inlineStr">
        <is>
          <t>MMTCO2e</t>
        </is>
      </c>
      <c r="H361" t="n">
        <v>0.0927674</v>
      </c>
      <c r="I361" t="n">
        <v>0.0824945</v>
      </c>
      <c r="J361" t="inlineStr">
        <is>
          <t>agriculture and forestry 01T03</t>
        </is>
      </c>
      <c r="K361" t="inlineStr">
        <is>
          <t>N2O</t>
        </is>
      </c>
    </row>
    <row r="362">
      <c r="A362" t="inlineStr">
        <is>
          <t>United States</t>
        </is>
      </c>
      <c r="B362" t="inlineStr">
        <is>
          <t>Agriculture</t>
        </is>
      </c>
      <c r="C362" t="inlineStr">
        <is>
          <t>OtherAg</t>
        </is>
      </c>
      <c r="E362" t="inlineStr">
        <is>
          <t>N2O</t>
        </is>
      </c>
      <c r="F362" t="n">
        <v>2045</v>
      </c>
      <c r="G362" t="inlineStr">
        <is>
          <t>MMTCO2e</t>
        </is>
      </c>
      <c r="H362" t="n">
        <v>0.0927674</v>
      </c>
      <c r="I362" t="n">
        <v>0.0824945</v>
      </c>
      <c r="J362" t="inlineStr">
        <is>
          <t>agriculture and forestry 01T03</t>
        </is>
      </c>
      <c r="K362" t="inlineStr">
        <is>
          <t>N2O</t>
        </is>
      </c>
    </row>
    <row r="363">
      <c r="A363" t="inlineStr">
        <is>
          <t>United States</t>
        </is>
      </c>
      <c r="B363" t="inlineStr">
        <is>
          <t>Agriculture</t>
        </is>
      </c>
      <c r="C363" t="inlineStr">
        <is>
          <t>OtherAg</t>
        </is>
      </c>
      <c r="E363" t="inlineStr">
        <is>
          <t>N2O</t>
        </is>
      </c>
      <c r="F363" t="n">
        <v>2046</v>
      </c>
      <c r="G363" t="inlineStr">
        <is>
          <t>MMTCO2e</t>
        </is>
      </c>
      <c r="H363" t="n">
        <v>0.0927674</v>
      </c>
      <c r="I363" t="n">
        <v>0.0824945</v>
      </c>
      <c r="J363" t="inlineStr">
        <is>
          <t>agriculture and forestry 01T03</t>
        </is>
      </c>
      <c r="K363" t="inlineStr">
        <is>
          <t>N2O</t>
        </is>
      </c>
    </row>
    <row r="364">
      <c r="A364" t="inlineStr">
        <is>
          <t>United States</t>
        </is>
      </c>
      <c r="B364" t="inlineStr">
        <is>
          <t>Agriculture</t>
        </is>
      </c>
      <c r="C364" t="inlineStr">
        <is>
          <t>OtherAg</t>
        </is>
      </c>
      <c r="E364" t="inlineStr">
        <is>
          <t>N2O</t>
        </is>
      </c>
      <c r="F364" t="n">
        <v>2047</v>
      </c>
      <c r="G364" t="inlineStr">
        <is>
          <t>MMTCO2e</t>
        </is>
      </c>
      <c r="H364" t="n">
        <v>0.0927674</v>
      </c>
      <c r="I364" t="n">
        <v>0.0824945</v>
      </c>
      <c r="J364" t="inlineStr">
        <is>
          <t>agriculture and forestry 01T03</t>
        </is>
      </c>
      <c r="K364" t="inlineStr">
        <is>
          <t>N2O</t>
        </is>
      </c>
    </row>
    <row r="365">
      <c r="A365" t="inlineStr">
        <is>
          <t>United States</t>
        </is>
      </c>
      <c r="B365" t="inlineStr">
        <is>
          <t>Agriculture</t>
        </is>
      </c>
      <c r="C365" t="inlineStr">
        <is>
          <t>OtherAg</t>
        </is>
      </c>
      <c r="E365" t="inlineStr">
        <is>
          <t>N2O</t>
        </is>
      </c>
      <c r="F365" t="n">
        <v>2048</v>
      </c>
      <c r="G365" t="inlineStr">
        <is>
          <t>MMTCO2e</t>
        </is>
      </c>
      <c r="H365" t="n">
        <v>0.0927674</v>
      </c>
      <c r="I365" t="n">
        <v>0.0824945</v>
      </c>
      <c r="J365" t="inlineStr">
        <is>
          <t>agriculture and forestry 01T03</t>
        </is>
      </c>
      <c r="K365" t="inlineStr">
        <is>
          <t>N2O</t>
        </is>
      </c>
    </row>
    <row r="366">
      <c r="A366" t="inlineStr">
        <is>
          <t>United States</t>
        </is>
      </c>
      <c r="B366" t="inlineStr">
        <is>
          <t>Agriculture</t>
        </is>
      </c>
      <c r="C366" t="inlineStr">
        <is>
          <t>OtherAg</t>
        </is>
      </c>
      <c r="E366" t="inlineStr">
        <is>
          <t>N2O</t>
        </is>
      </c>
      <c r="F366" t="n">
        <v>2049</v>
      </c>
      <c r="G366" t="inlineStr">
        <is>
          <t>MMTCO2e</t>
        </is>
      </c>
      <c r="H366" t="n">
        <v>0.0927674</v>
      </c>
      <c r="I366" t="n">
        <v>0.0824945</v>
      </c>
      <c r="J366" t="inlineStr">
        <is>
          <t>agriculture and forestry 01T03</t>
        </is>
      </c>
      <c r="K366" t="inlineStr">
        <is>
          <t>N2O</t>
        </is>
      </c>
    </row>
    <row r="367">
      <c r="A367" t="inlineStr">
        <is>
          <t>United States</t>
        </is>
      </c>
      <c r="B367" t="inlineStr">
        <is>
          <t>Agriculture</t>
        </is>
      </c>
      <c r="C367" t="inlineStr">
        <is>
          <t>OtherAg</t>
        </is>
      </c>
      <c r="E367" t="inlineStr">
        <is>
          <t>N2O</t>
        </is>
      </c>
      <c r="F367" t="n">
        <v>2050</v>
      </c>
      <c r="G367" t="inlineStr">
        <is>
          <t>MMTCO2e</t>
        </is>
      </c>
      <c r="H367" t="n">
        <v>0.0927674</v>
      </c>
      <c r="I367" t="n">
        <v>0.0824945</v>
      </c>
      <c r="J367" t="inlineStr">
        <is>
          <t>agriculture and forestry 01T03</t>
        </is>
      </c>
      <c r="K367" t="inlineStr">
        <is>
          <t>N2O</t>
        </is>
      </c>
    </row>
    <row r="368">
      <c r="A368" t="inlineStr">
        <is>
          <t>United States</t>
        </is>
      </c>
      <c r="B368" t="inlineStr">
        <is>
          <t>Agriculture</t>
        </is>
      </c>
      <c r="C368" t="inlineStr">
        <is>
          <t>Rice</t>
        </is>
      </c>
      <c r="E368" t="inlineStr">
        <is>
          <t>CH4</t>
        </is>
      </c>
      <c r="F368" t="n">
        <v>1990</v>
      </c>
      <c r="G368" t="inlineStr">
        <is>
          <t>MMTCO2e</t>
        </is>
      </c>
      <c r="H368" t="n">
        <v>16.0186970493511</v>
      </c>
      <c r="I368" t="n">
        <v>17.94094069527323</v>
      </c>
      <c r="J368" t="inlineStr">
        <is>
          <t>agriculture and forestry 01T03</t>
        </is>
      </c>
      <c r="K368" t="inlineStr">
        <is>
          <t>CH4</t>
        </is>
      </c>
    </row>
    <row r="369">
      <c r="A369" t="inlineStr">
        <is>
          <t>United States</t>
        </is>
      </c>
      <c r="B369" t="inlineStr">
        <is>
          <t>Agriculture</t>
        </is>
      </c>
      <c r="C369" t="inlineStr">
        <is>
          <t>Rice</t>
        </is>
      </c>
      <c r="E369" t="inlineStr">
        <is>
          <t>CH4</t>
        </is>
      </c>
      <c r="F369" t="n">
        <v>1991</v>
      </c>
      <c r="G369" t="inlineStr">
        <is>
          <t>MMTCO2e</t>
        </is>
      </c>
      <c r="H369" t="n">
        <v>16.8187344772594</v>
      </c>
      <c r="I369" t="n">
        <v>18.83698261453053</v>
      </c>
      <c r="J369" t="inlineStr">
        <is>
          <t>agriculture and forestry 01T03</t>
        </is>
      </c>
      <c r="K369" t="inlineStr">
        <is>
          <t>CH4</t>
        </is>
      </c>
    </row>
    <row r="370">
      <c r="A370" t="inlineStr">
        <is>
          <t>United States</t>
        </is>
      </c>
      <c r="B370" t="inlineStr">
        <is>
          <t>Agriculture</t>
        </is>
      </c>
      <c r="C370" t="inlineStr">
        <is>
          <t>Rice</t>
        </is>
      </c>
      <c r="E370" t="inlineStr">
        <is>
          <t>CH4</t>
        </is>
      </c>
      <c r="F370" t="n">
        <v>1992</v>
      </c>
      <c r="G370" t="inlineStr">
        <is>
          <t>MMTCO2e</t>
        </is>
      </c>
      <c r="H370" t="n">
        <v>16.8697549415593</v>
      </c>
      <c r="I370" t="n">
        <v>18.89412553454642</v>
      </c>
      <c r="J370" t="inlineStr">
        <is>
          <t>agriculture and forestry 01T03</t>
        </is>
      </c>
      <c r="K370" t="inlineStr">
        <is>
          <t>CH4</t>
        </is>
      </c>
    </row>
    <row r="371">
      <c r="A371" t="inlineStr">
        <is>
          <t>United States</t>
        </is>
      </c>
      <c r="B371" t="inlineStr">
        <is>
          <t>Agriculture</t>
        </is>
      </c>
      <c r="C371" t="inlineStr">
        <is>
          <t>Rice</t>
        </is>
      </c>
      <c r="E371" t="inlineStr">
        <is>
          <t>CH4</t>
        </is>
      </c>
      <c r="F371" t="n">
        <v>1993</v>
      </c>
      <c r="G371" t="inlineStr">
        <is>
          <t>MMTCO2e</t>
        </is>
      </c>
      <c r="H371" t="n">
        <v>16.9417319935392</v>
      </c>
      <c r="I371" t="n">
        <v>18.97473983276391</v>
      </c>
      <c r="J371" t="inlineStr">
        <is>
          <t>agriculture and forestry 01T03</t>
        </is>
      </c>
      <c r="K371" t="inlineStr">
        <is>
          <t>CH4</t>
        </is>
      </c>
    </row>
    <row r="372">
      <c r="A372" t="inlineStr">
        <is>
          <t>United States</t>
        </is>
      </c>
      <c r="B372" t="inlineStr">
        <is>
          <t>Agriculture</t>
        </is>
      </c>
      <c r="C372" t="inlineStr">
        <is>
          <t>Rice</t>
        </is>
      </c>
      <c r="E372" t="inlineStr">
        <is>
          <t>CH4</t>
        </is>
      </c>
      <c r="F372" t="n">
        <v>1994</v>
      </c>
      <c r="G372" t="inlineStr">
        <is>
          <t>MMTCO2e</t>
        </is>
      </c>
      <c r="H372" t="n">
        <v>14.8420920655662</v>
      </c>
      <c r="I372" t="n">
        <v>16.62314311343415</v>
      </c>
      <c r="J372" t="inlineStr">
        <is>
          <t>agriculture and forestry 01T03</t>
        </is>
      </c>
      <c r="K372" t="inlineStr">
        <is>
          <t>CH4</t>
        </is>
      </c>
    </row>
    <row r="373">
      <c r="A373" t="inlineStr">
        <is>
          <t>United States</t>
        </is>
      </c>
      <c r="B373" t="inlineStr">
        <is>
          <t>Agriculture</t>
        </is>
      </c>
      <c r="C373" t="inlineStr">
        <is>
          <t>Rice</t>
        </is>
      </c>
      <c r="E373" t="inlineStr">
        <is>
          <t>CH4</t>
        </is>
      </c>
      <c r="F373" t="n">
        <v>1995</v>
      </c>
      <c r="G373" t="inlineStr">
        <is>
          <t>MMTCO2e</t>
        </is>
      </c>
      <c r="H373" t="n">
        <v>15.7625496150746</v>
      </c>
      <c r="I373" t="n">
        <v>17.65405556888355</v>
      </c>
      <c r="J373" t="inlineStr">
        <is>
          <t>agriculture and forestry 01T03</t>
        </is>
      </c>
      <c r="K373" t="inlineStr">
        <is>
          <t>CH4</t>
        </is>
      </c>
    </row>
    <row r="374">
      <c r="A374" t="inlineStr">
        <is>
          <t>United States</t>
        </is>
      </c>
      <c r="B374" t="inlineStr">
        <is>
          <t>Agriculture</t>
        </is>
      </c>
      <c r="C374" t="inlineStr">
        <is>
          <t>Rice</t>
        </is>
      </c>
      <c r="E374" t="inlineStr">
        <is>
          <t>CH4</t>
        </is>
      </c>
      <c r="F374" t="n">
        <v>1996</v>
      </c>
      <c r="G374" t="inlineStr">
        <is>
          <t>MMTCO2e</t>
        </is>
      </c>
      <c r="H374" t="n">
        <v>15.9677917224625</v>
      </c>
      <c r="I374" t="n">
        <v>17.883926729158</v>
      </c>
      <c r="J374" t="inlineStr">
        <is>
          <t>agriculture and forestry 01T03</t>
        </is>
      </c>
      <c r="K374" t="inlineStr">
        <is>
          <t>CH4</t>
        </is>
      </c>
    </row>
    <row r="375">
      <c r="A375" t="inlineStr">
        <is>
          <t>United States</t>
        </is>
      </c>
      <c r="B375" t="inlineStr">
        <is>
          <t>Agriculture</t>
        </is>
      </c>
      <c r="C375" t="inlineStr">
        <is>
          <t>Rice</t>
        </is>
      </c>
      <c r="E375" t="inlineStr">
        <is>
          <t>CH4</t>
        </is>
      </c>
      <c r="F375" t="n">
        <v>1997</v>
      </c>
      <c r="G375" t="inlineStr">
        <is>
          <t>MMTCO2e</t>
        </is>
      </c>
      <c r="H375" t="n">
        <v>15.7982245078869</v>
      </c>
      <c r="I375" t="n">
        <v>17.69401144883333</v>
      </c>
      <c r="J375" t="inlineStr">
        <is>
          <t>agriculture and forestry 01T03</t>
        </is>
      </c>
      <c r="K375" t="inlineStr">
        <is>
          <t>CH4</t>
        </is>
      </c>
    </row>
    <row r="376">
      <c r="A376" t="inlineStr">
        <is>
          <t>United States</t>
        </is>
      </c>
      <c r="B376" t="inlineStr">
        <is>
          <t>Agriculture</t>
        </is>
      </c>
      <c r="C376" t="inlineStr">
        <is>
          <t>Rice</t>
        </is>
      </c>
      <c r="E376" t="inlineStr">
        <is>
          <t>CH4</t>
        </is>
      </c>
      <c r="F376" t="n">
        <v>1998</v>
      </c>
      <c r="G376" t="inlineStr">
        <is>
          <t>MMTCO2e</t>
        </is>
      </c>
      <c r="H376" t="n">
        <v>16.10424640832</v>
      </c>
      <c r="I376" t="n">
        <v>18.0367559773184</v>
      </c>
      <c r="J376" t="inlineStr">
        <is>
          <t>agriculture and forestry 01T03</t>
        </is>
      </c>
      <c r="K376" t="inlineStr">
        <is>
          <t>CH4</t>
        </is>
      </c>
    </row>
    <row r="377">
      <c r="A377" t="inlineStr">
        <is>
          <t>United States</t>
        </is>
      </c>
      <c r="B377" t="inlineStr">
        <is>
          <t>Agriculture</t>
        </is>
      </c>
      <c r="C377" t="inlineStr">
        <is>
          <t>Rice</t>
        </is>
      </c>
      <c r="E377" t="inlineStr">
        <is>
          <t>CH4</t>
        </is>
      </c>
      <c r="F377" t="n">
        <v>1999</v>
      </c>
      <c r="G377" t="inlineStr">
        <is>
          <t>MMTCO2e</t>
        </is>
      </c>
      <c r="H377" t="n">
        <v>18.0771320826627</v>
      </c>
      <c r="I377" t="n">
        <v>20.24638793258223</v>
      </c>
      <c r="J377" t="inlineStr">
        <is>
          <t>agriculture and forestry 01T03</t>
        </is>
      </c>
      <c r="K377" t="inlineStr">
        <is>
          <t>CH4</t>
        </is>
      </c>
    </row>
    <row r="378">
      <c r="A378" t="inlineStr">
        <is>
          <t>United States</t>
        </is>
      </c>
      <c r="B378" t="inlineStr">
        <is>
          <t>Agriculture</t>
        </is>
      </c>
      <c r="C378" t="inlineStr">
        <is>
          <t>Rice</t>
        </is>
      </c>
      <c r="E378" t="inlineStr">
        <is>
          <t>CH4</t>
        </is>
      </c>
      <c r="F378" t="n">
        <v>2000</v>
      </c>
      <c r="G378" t="inlineStr">
        <is>
          <t>MMTCO2e</t>
        </is>
      </c>
      <c r="H378" t="n">
        <v>18.27049112529</v>
      </c>
      <c r="I378" t="n">
        <v>20.4629500603248</v>
      </c>
      <c r="J378" t="inlineStr">
        <is>
          <t>agriculture and forestry 01T03</t>
        </is>
      </c>
      <c r="K378" t="inlineStr">
        <is>
          <t>CH4</t>
        </is>
      </c>
    </row>
    <row r="379">
      <c r="A379" t="inlineStr">
        <is>
          <t>United States</t>
        </is>
      </c>
      <c r="B379" t="inlineStr">
        <is>
          <t>Agriculture</t>
        </is>
      </c>
      <c r="C379" t="inlineStr">
        <is>
          <t>Rice</t>
        </is>
      </c>
      <c r="E379" t="inlineStr">
        <is>
          <t>CH4</t>
        </is>
      </c>
      <c r="F379" t="n">
        <v>2001</v>
      </c>
      <c r="G379" t="inlineStr">
        <is>
          <t>MMTCO2e</t>
        </is>
      </c>
      <c r="H379" t="n">
        <v>15.5584278833723</v>
      </c>
      <c r="I379" t="n">
        <v>17.42543922937698</v>
      </c>
      <c r="J379" t="inlineStr">
        <is>
          <t>agriculture and forestry 01T03</t>
        </is>
      </c>
      <c r="K379" t="inlineStr">
        <is>
          <t>CH4</t>
        </is>
      </c>
    </row>
    <row r="380">
      <c r="A380" t="inlineStr">
        <is>
          <t>United States</t>
        </is>
      </c>
      <c r="B380" t="inlineStr">
        <is>
          <t>Agriculture</t>
        </is>
      </c>
      <c r="C380" t="inlineStr">
        <is>
          <t>Rice</t>
        </is>
      </c>
      <c r="E380" t="inlineStr">
        <is>
          <t>CH4</t>
        </is>
      </c>
      <c r="F380" t="n">
        <v>2002</v>
      </c>
      <c r="G380" t="inlineStr">
        <is>
          <t>MMTCO2e</t>
        </is>
      </c>
      <c r="H380" t="n">
        <v>16.4648957729422</v>
      </c>
      <c r="I380" t="n">
        <v>18.44068326569527</v>
      </c>
      <c r="J380" t="inlineStr">
        <is>
          <t>agriculture and forestry 01T03</t>
        </is>
      </c>
      <c r="K380" t="inlineStr">
        <is>
          <t>CH4</t>
        </is>
      </c>
    </row>
    <row r="381">
      <c r="A381" t="inlineStr">
        <is>
          <t>United States</t>
        </is>
      </c>
      <c r="B381" t="inlineStr">
        <is>
          <t>Agriculture</t>
        </is>
      </c>
      <c r="C381" t="inlineStr">
        <is>
          <t>Rice</t>
        </is>
      </c>
      <c r="E381" t="inlineStr">
        <is>
          <t>CH4</t>
        </is>
      </c>
      <c r="F381" t="n">
        <v>2003</v>
      </c>
      <c r="G381" t="inlineStr">
        <is>
          <t>MMTCO2e</t>
        </is>
      </c>
      <c r="H381" t="n">
        <v>14.3065164635739</v>
      </c>
      <c r="I381" t="n">
        <v>16.02329843920277</v>
      </c>
      <c r="J381" t="inlineStr">
        <is>
          <t>agriculture and forestry 01T03</t>
        </is>
      </c>
      <c r="K381" t="inlineStr">
        <is>
          <t>CH4</t>
        </is>
      </c>
    </row>
    <row r="382">
      <c r="A382" t="inlineStr">
        <is>
          <t>United States</t>
        </is>
      </c>
      <c r="B382" t="inlineStr">
        <is>
          <t>Agriculture</t>
        </is>
      </c>
      <c r="C382" t="inlineStr">
        <is>
          <t>Rice</t>
        </is>
      </c>
      <c r="E382" t="inlineStr">
        <is>
          <t>CH4</t>
        </is>
      </c>
      <c r="F382" t="n">
        <v>2004</v>
      </c>
      <c r="G382" t="inlineStr">
        <is>
          <t>MMTCO2e</t>
        </is>
      </c>
      <c r="H382" t="n">
        <v>14.1146648639824</v>
      </c>
      <c r="I382" t="n">
        <v>15.80842464766029</v>
      </c>
      <c r="J382" t="inlineStr">
        <is>
          <t>agriculture and forestry 01T03</t>
        </is>
      </c>
      <c r="K382" t="inlineStr">
        <is>
          <t>CH4</t>
        </is>
      </c>
    </row>
    <row r="383">
      <c r="A383" t="inlineStr">
        <is>
          <t>United States</t>
        </is>
      </c>
      <c r="B383" t="inlineStr">
        <is>
          <t>Agriculture</t>
        </is>
      </c>
      <c r="C383" t="inlineStr">
        <is>
          <t>Rice</t>
        </is>
      </c>
      <c r="E383" t="inlineStr">
        <is>
          <t>CH4</t>
        </is>
      </c>
      <c r="F383" t="n">
        <v>2005</v>
      </c>
      <c r="G383" t="inlineStr">
        <is>
          <t>MMTCO2e</t>
        </is>
      </c>
      <c r="H383" t="n">
        <v>16.6765461853757</v>
      </c>
      <c r="I383" t="n">
        <v>18.67773172762078</v>
      </c>
      <c r="J383" t="inlineStr">
        <is>
          <t>agriculture and forestry 01T03</t>
        </is>
      </c>
      <c r="K383" t="inlineStr">
        <is>
          <t>CH4</t>
        </is>
      </c>
    </row>
    <row r="384">
      <c r="A384" t="inlineStr">
        <is>
          <t>United States</t>
        </is>
      </c>
      <c r="B384" t="inlineStr">
        <is>
          <t>Agriculture</t>
        </is>
      </c>
      <c r="C384" t="inlineStr">
        <is>
          <t>Rice</t>
        </is>
      </c>
      <c r="E384" t="inlineStr">
        <is>
          <t>CH4</t>
        </is>
      </c>
      <c r="F384" t="n">
        <v>2006</v>
      </c>
      <c r="G384" t="inlineStr">
        <is>
          <t>MMTCO2e</t>
        </is>
      </c>
      <c r="H384" t="n">
        <v>12.8633181493374</v>
      </c>
      <c r="I384" t="n">
        <v>14.40691632725789</v>
      </c>
      <c r="J384" t="inlineStr">
        <is>
          <t>agriculture and forestry 01T03</t>
        </is>
      </c>
      <c r="K384" t="inlineStr">
        <is>
          <t>CH4</t>
        </is>
      </c>
    </row>
    <row r="385">
      <c r="A385" t="inlineStr">
        <is>
          <t>United States</t>
        </is>
      </c>
      <c r="B385" t="inlineStr">
        <is>
          <t>Agriculture</t>
        </is>
      </c>
      <c r="C385" t="inlineStr">
        <is>
          <t>Rice</t>
        </is>
      </c>
      <c r="E385" t="inlineStr">
        <is>
          <t>CH4</t>
        </is>
      </c>
      <c r="F385" t="n">
        <v>2007</v>
      </c>
      <c r="G385" t="inlineStr">
        <is>
          <t>MMTCO2e</t>
        </is>
      </c>
      <c r="H385" t="n">
        <v>13.9400195305553</v>
      </c>
      <c r="I385" t="n">
        <v>15.61282187422194</v>
      </c>
      <c r="J385" t="inlineStr">
        <is>
          <t>agriculture and forestry 01T03</t>
        </is>
      </c>
      <c r="K385" t="inlineStr">
        <is>
          <t>CH4</t>
        </is>
      </c>
    </row>
    <row r="386">
      <c r="A386" t="inlineStr">
        <is>
          <t>United States</t>
        </is>
      </c>
      <c r="B386" t="inlineStr">
        <is>
          <t>Agriculture</t>
        </is>
      </c>
      <c r="C386" t="inlineStr">
        <is>
          <t>Rice</t>
        </is>
      </c>
      <c r="E386" t="inlineStr">
        <is>
          <t>CH4</t>
        </is>
      </c>
      <c r="F386" t="n">
        <v>2008</v>
      </c>
      <c r="G386" t="inlineStr">
        <is>
          <t>MMTCO2e</t>
        </is>
      </c>
      <c r="H386" t="n">
        <v>11.5112083020908</v>
      </c>
      <c r="I386" t="n">
        <v>12.8925532983417</v>
      </c>
      <c r="J386" t="inlineStr">
        <is>
          <t>agriculture and forestry 01T03</t>
        </is>
      </c>
      <c r="K386" t="inlineStr">
        <is>
          <t>CH4</t>
        </is>
      </c>
    </row>
    <row r="387">
      <c r="A387" t="inlineStr">
        <is>
          <t>United States</t>
        </is>
      </c>
      <c r="B387" t="inlineStr">
        <is>
          <t>Agriculture</t>
        </is>
      </c>
      <c r="C387" t="inlineStr">
        <is>
          <t>Rice</t>
        </is>
      </c>
      <c r="E387" t="inlineStr">
        <is>
          <t>CH4</t>
        </is>
      </c>
      <c r="F387" t="n">
        <v>2009</v>
      </c>
      <c r="G387" t="inlineStr">
        <is>
          <t>MMTCO2e</t>
        </is>
      </c>
      <c r="H387" t="n">
        <v>14.4538642896002</v>
      </c>
      <c r="I387" t="n">
        <v>16.18832800435223</v>
      </c>
      <c r="J387" t="inlineStr">
        <is>
          <t>agriculture and forestry 01T03</t>
        </is>
      </c>
      <c r="K387" t="inlineStr">
        <is>
          <t>CH4</t>
        </is>
      </c>
    </row>
    <row r="388">
      <c r="A388" t="inlineStr">
        <is>
          <t>United States</t>
        </is>
      </c>
      <c r="B388" t="inlineStr">
        <is>
          <t>Agriculture</t>
        </is>
      </c>
      <c r="C388" t="inlineStr">
        <is>
          <t>Rice</t>
        </is>
      </c>
      <c r="E388" t="inlineStr">
        <is>
          <t>CH4</t>
        </is>
      </c>
      <c r="F388" t="n">
        <v>2010</v>
      </c>
      <c r="G388" t="inlineStr">
        <is>
          <t>MMTCO2e</t>
        </is>
      </c>
      <c r="H388" t="n">
        <v>15.8819835105328</v>
      </c>
      <c r="I388" t="n">
        <v>17.78782153179674</v>
      </c>
      <c r="J388" t="inlineStr">
        <is>
          <t>agriculture and forestry 01T03</t>
        </is>
      </c>
      <c r="K388" t="inlineStr">
        <is>
          <t>CH4</t>
        </is>
      </c>
    </row>
    <row r="389">
      <c r="A389" t="inlineStr">
        <is>
          <t>United States</t>
        </is>
      </c>
      <c r="B389" t="inlineStr">
        <is>
          <t>Agriculture</t>
        </is>
      </c>
      <c r="C389" t="inlineStr">
        <is>
          <t>Rice</t>
        </is>
      </c>
      <c r="E389" t="inlineStr">
        <is>
          <t>CH4</t>
        </is>
      </c>
      <c r="F389" t="n">
        <v>2011</v>
      </c>
      <c r="G389" t="inlineStr">
        <is>
          <t>MMTCO2e</t>
        </is>
      </c>
      <c r="H389" t="n">
        <v>14.103069250629</v>
      </c>
      <c r="I389" t="n">
        <v>15.79543756070448</v>
      </c>
      <c r="J389" t="inlineStr">
        <is>
          <t>agriculture and forestry 01T03</t>
        </is>
      </c>
      <c r="K389" t="inlineStr">
        <is>
          <t>CH4</t>
        </is>
      </c>
    </row>
    <row r="390">
      <c r="A390" t="inlineStr">
        <is>
          <t>United States</t>
        </is>
      </c>
      <c r="B390" t="inlineStr">
        <is>
          <t>Agriculture</t>
        </is>
      </c>
      <c r="C390" t="inlineStr">
        <is>
          <t>Rice</t>
        </is>
      </c>
      <c r="E390" t="inlineStr">
        <is>
          <t>CH4</t>
        </is>
      </c>
      <c r="F390" t="n">
        <v>2012</v>
      </c>
      <c r="G390" t="inlineStr">
        <is>
          <t>MMTCO2e</t>
        </is>
      </c>
      <c r="H390" t="n">
        <v>11.336903685204</v>
      </c>
      <c r="I390" t="n">
        <v>12.69733212742848</v>
      </c>
      <c r="J390" t="inlineStr">
        <is>
          <t>agriculture and forestry 01T03</t>
        </is>
      </c>
      <c r="K390" t="inlineStr">
        <is>
          <t>CH4</t>
        </is>
      </c>
    </row>
    <row r="391">
      <c r="A391" t="inlineStr">
        <is>
          <t>United States</t>
        </is>
      </c>
      <c r="B391" t="inlineStr">
        <is>
          <t>Agriculture</t>
        </is>
      </c>
      <c r="C391" t="inlineStr">
        <is>
          <t>Rice</t>
        </is>
      </c>
      <c r="E391" t="inlineStr">
        <is>
          <t>CH4</t>
        </is>
      </c>
      <c r="F391" t="n">
        <v>2013</v>
      </c>
      <c r="G391" t="inlineStr">
        <is>
          <t>MMTCO2e</t>
        </is>
      </c>
      <c r="H391" t="n">
        <v>11.5384</v>
      </c>
      <c r="I391" t="n">
        <v>12.923008</v>
      </c>
      <c r="J391" t="inlineStr">
        <is>
          <t>agriculture and forestry 01T03</t>
        </is>
      </c>
      <c r="K391" t="inlineStr">
        <is>
          <t>CH4</t>
        </is>
      </c>
    </row>
    <row r="392">
      <c r="A392" t="inlineStr">
        <is>
          <t>United States</t>
        </is>
      </c>
      <c r="B392" t="inlineStr">
        <is>
          <t>Agriculture</t>
        </is>
      </c>
      <c r="C392" t="inlineStr">
        <is>
          <t>Rice</t>
        </is>
      </c>
      <c r="E392" t="inlineStr">
        <is>
          <t>CH4</t>
        </is>
      </c>
      <c r="F392" t="n">
        <v>2014</v>
      </c>
      <c r="G392" t="inlineStr">
        <is>
          <t>MMTCO2e</t>
        </is>
      </c>
      <c r="H392" t="n">
        <v>12.746</v>
      </c>
      <c r="I392" t="n">
        <v>14.27552</v>
      </c>
      <c r="J392" t="inlineStr">
        <is>
          <t>agriculture and forestry 01T03</t>
        </is>
      </c>
      <c r="K392" t="inlineStr">
        <is>
          <t>CH4</t>
        </is>
      </c>
    </row>
    <row r="393">
      <c r="A393" t="inlineStr">
        <is>
          <t>United States</t>
        </is>
      </c>
      <c r="B393" t="inlineStr">
        <is>
          <t>Agriculture</t>
        </is>
      </c>
      <c r="C393" t="inlineStr">
        <is>
          <t>Rice</t>
        </is>
      </c>
      <c r="E393" t="inlineStr">
        <is>
          <t>CH4</t>
        </is>
      </c>
      <c r="F393" t="n">
        <v>2015</v>
      </c>
      <c r="G393" t="inlineStr">
        <is>
          <t>MMTCO2e</t>
        </is>
      </c>
      <c r="H393" t="n">
        <v>12.3208</v>
      </c>
      <c r="I393" t="n">
        <v>13.799296</v>
      </c>
      <c r="J393" t="inlineStr">
        <is>
          <t>agriculture and forestry 01T03</t>
        </is>
      </c>
      <c r="K393" t="inlineStr">
        <is>
          <t>CH4</t>
        </is>
      </c>
    </row>
    <row r="394">
      <c r="A394" t="inlineStr">
        <is>
          <t>United States</t>
        </is>
      </c>
      <c r="B394" t="inlineStr">
        <is>
          <t>Agriculture</t>
        </is>
      </c>
      <c r="C394" t="inlineStr">
        <is>
          <t>Rice</t>
        </is>
      </c>
      <c r="E394" t="inlineStr">
        <is>
          <t>CH4</t>
        </is>
      </c>
      <c r="F394" t="n">
        <v>2016</v>
      </c>
      <c r="G394" t="inlineStr">
        <is>
          <t>MMTCO2e</t>
        </is>
      </c>
      <c r="H394" t="n">
        <v>13.7189</v>
      </c>
      <c r="I394" t="n">
        <v>15.365168</v>
      </c>
      <c r="J394" t="inlineStr">
        <is>
          <t>agriculture and forestry 01T03</t>
        </is>
      </c>
      <c r="K394" t="inlineStr">
        <is>
          <t>CH4</t>
        </is>
      </c>
    </row>
    <row r="395">
      <c r="A395" t="inlineStr">
        <is>
          <t>United States</t>
        </is>
      </c>
      <c r="B395" t="inlineStr">
        <is>
          <t>Agriculture</t>
        </is>
      </c>
      <c r="C395" t="inlineStr">
        <is>
          <t>Rice</t>
        </is>
      </c>
      <c r="E395" t="inlineStr">
        <is>
          <t>CH4</t>
        </is>
      </c>
      <c r="F395" t="n">
        <v>2017</v>
      </c>
      <c r="G395" t="inlineStr">
        <is>
          <t>MMTCO2e</t>
        </is>
      </c>
      <c r="H395" t="n">
        <v>13.7165555132708</v>
      </c>
      <c r="I395" t="n">
        <v>15.3625421748633</v>
      </c>
      <c r="J395" t="inlineStr">
        <is>
          <t>agriculture and forestry 01T03</t>
        </is>
      </c>
      <c r="K395" t="inlineStr">
        <is>
          <t>CH4</t>
        </is>
      </c>
    </row>
    <row r="396">
      <c r="A396" t="inlineStr">
        <is>
          <t>United States</t>
        </is>
      </c>
      <c r="B396" t="inlineStr">
        <is>
          <t>Agriculture</t>
        </is>
      </c>
      <c r="C396" t="inlineStr">
        <is>
          <t>Rice</t>
        </is>
      </c>
      <c r="E396" t="inlineStr">
        <is>
          <t>CH4</t>
        </is>
      </c>
      <c r="F396" t="n">
        <v>2018</v>
      </c>
      <c r="G396" t="inlineStr">
        <is>
          <t>MMTCO2e</t>
        </is>
      </c>
      <c r="H396" t="n">
        <v>13.7142110265415</v>
      </c>
      <c r="I396" t="n">
        <v>15.35991634972648</v>
      </c>
      <c r="J396" t="inlineStr">
        <is>
          <t>agriculture and forestry 01T03</t>
        </is>
      </c>
      <c r="K396" t="inlineStr">
        <is>
          <t>CH4</t>
        </is>
      </c>
    </row>
    <row r="397">
      <c r="A397" t="inlineStr">
        <is>
          <t>United States</t>
        </is>
      </c>
      <c r="B397" t="inlineStr">
        <is>
          <t>Agriculture</t>
        </is>
      </c>
      <c r="C397" t="inlineStr">
        <is>
          <t>Rice</t>
        </is>
      </c>
      <c r="E397" t="inlineStr">
        <is>
          <t>CH4</t>
        </is>
      </c>
      <c r="F397" t="n">
        <v>2019</v>
      </c>
      <c r="G397" t="inlineStr">
        <is>
          <t>MMTCO2e</t>
        </is>
      </c>
      <c r="H397" t="n">
        <v>13.7118665398123</v>
      </c>
      <c r="I397" t="n">
        <v>15.35729052458978</v>
      </c>
      <c r="J397" t="inlineStr">
        <is>
          <t>agriculture and forestry 01T03</t>
        </is>
      </c>
      <c r="K397" t="inlineStr">
        <is>
          <t>CH4</t>
        </is>
      </c>
    </row>
    <row r="398">
      <c r="A398" t="inlineStr">
        <is>
          <t>United States</t>
        </is>
      </c>
      <c r="B398" t="inlineStr">
        <is>
          <t>Agriculture</t>
        </is>
      </c>
      <c r="C398" t="inlineStr">
        <is>
          <t>Rice</t>
        </is>
      </c>
      <c r="E398" t="inlineStr">
        <is>
          <t>CH4</t>
        </is>
      </c>
      <c r="F398" t="n">
        <v>2020</v>
      </c>
      <c r="G398" t="inlineStr">
        <is>
          <t>MMTCO2e</t>
        </is>
      </c>
      <c r="H398" t="n">
        <v>13.7095220530831</v>
      </c>
      <c r="I398" t="n">
        <v>15.35466469945307</v>
      </c>
      <c r="J398" t="inlineStr">
        <is>
          <t>agriculture and forestry 01T03</t>
        </is>
      </c>
      <c r="K398" t="inlineStr">
        <is>
          <t>CH4</t>
        </is>
      </c>
    </row>
    <row r="399">
      <c r="A399" t="inlineStr">
        <is>
          <t>United States</t>
        </is>
      </c>
      <c r="B399" t="inlineStr">
        <is>
          <t>Agriculture</t>
        </is>
      </c>
      <c r="C399" t="inlineStr">
        <is>
          <t>Rice</t>
        </is>
      </c>
      <c r="E399" t="inlineStr">
        <is>
          <t>CH4</t>
        </is>
      </c>
      <c r="F399" t="n">
        <v>2021</v>
      </c>
      <c r="G399" t="inlineStr">
        <is>
          <t>MMTCO2e</t>
        </is>
      </c>
      <c r="H399" t="n">
        <v>13.7028705804225</v>
      </c>
      <c r="I399" t="n">
        <v>15.3472150500732</v>
      </c>
      <c r="J399" t="inlineStr">
        <is>
          <t>agriculture and forestry 01T03</t>
        </is>
      </c>
      <c r="K399" t="inlineStr">
        <is>
          <t>CH4</t>
        </is>
      </c>
    </row>
    <row r="400">
      <c r="A400" t="inlineStr">
        <is>
          <t>United States</t>
        </is>
      </c>
      <c r="B400" t="inlineStr">
        <is>
          <t>Agriculture</t>
        </is>
      </c>
      <c r="C400" t="inlineStr">
        <is>
          <t>Rice</t>
        </is>
      </c>
      <c r="E400" t="inlineStr">
        <is>
          <t>CH4</t>
        </is>
      </c>
      <c r="F400" t="n">
        <v>2022</v>
      </c>
      <c r="G400" t="inlineStr">
        <is>
          <t>MMTCO2e</t>
        </is>
      </c>
      <c r="H400" t="n">
        <v>13.696219107762</v>
      </c>
      <c r="I400" t="n">
        <v>15.33976540069344</v>
      </c>
      <c r="J400" t="inlineStr">
        <is>
          <t>agriculture and forestry 01T03</t>
        </is>
      </c>
      <c r="K400" t="inlineStr">
        <is>
          <t>CH4</t>
        </is>
      </c>
    </row>
    <row r="401">
      <c r="A401" t="inlineStr">
        <is>
          <t>United States</t>
        </is>
      </c>
      <c r="B401" t="inlineStr">
        <is>
          <t>Agriculture</t>
        </is>
      </c>
      <c r="C401" t="inlineStr">
        <is>
          <t>Rice</t>
        </is>
      </c>
      <c r="E401" t="inlineStr">
        <is>
          <t>CH4</t>
        </is>
      </c>
      <c r="F401" t="n">
        <v>2023</v>
      </c>
      <c r="G401" t="inlineStr">
        <is>
          <t>MMTCO2e</t>
        </is>
      </c>
      <c r="H401" t="n">
        <v>13.6895676351015</v>
      </c>
      <c r="I401" t="n">
        <v>15.33231575131368</v>
      </c>
      <c r="J401" t="inlineStr">
        <is>
          <t>agriculture and forestry 01T03</t>
        </is>
      </c>
      <c r="K401" t="inlineStr">
        <is>
          <t>CH4</t>
        </is>
      </c>
    </row>
    <row r="402">
      <c r="A402" t="inlineStr">
        <is>
          <t>United States</t>
        </is>
      </c>
      <c r="B402" t="inlineStr">
        <is>
          <t>Agriculture</t>
        </is>
      </c>
      <c r="C402" t="inlineStr">
        <is>
          <t>Rice</t>
        </is>
      </c>
      <c r="E402" t="inlineStr">
        <is>
          <t>CH4</t>
        </is>
      </c>
      <c r="F402" t="n">
        <v>2024</v>
      </c>
      <c r="G402" t="inlineStr">
        <is>
          <t>MMTCO2e</t>
        </is>
      </c>
      <c r="H402" t="n">
        <v>13.682916162441</v>
      </c>
      <c r="I402" t="n">
        <v>15.32486610193392</v>
      </c>
      <c r="J402" t="inlineStr">
        <is>
          <t>agriculture and forestry 01T03</t>
        </is>
      </c>
      <c r="K402" t="inlineStr">
        <is>
          <t>CH4</t>
        </is>
      </c>
    </row>
    <row r="403">
      <c r="A403" t="inlineStr">
        <is>
          <t>United States</t>
        </is>
      </c>
      <c r="B403" t="inlineStr">
        <is>
          <t>Agriculture</t>
        </is>
      </c>
      <c r="C403" t="inlineStr">
        <is>
          <t>Rice</t>
        </is>
      </c>
      <c r="E403" t="inlineStr">
        <is>
          <t>CH4</t>
        </is>
      </c>
      <c r="F403" t="n">
        <v>2025</v>
      </c>
      <c r="G403" t="inlineStr">
        <is>
          <t>MMTCO2e</t>
        </is>
      </c>
      <c r="H403" t="n">
        <v>13.6762646897805</v>
      </c>
      <c r="I403" t="n">
        <v>15.31741645255416</v>
      </c>
      <c r="J403" t="inlineStr">
        <is>
          <t>agriculture and forestry 01T03</t>
        </is>
      </c>
      <c r="K403" t="inlineStr">
        <is>
          <t>CH4</t>
        </is>
      </c>
    </row>
    <row r="404">
      <c r="A404" t="inlineStr">
        <is>
          <t>United States</t>
        </is>
      </c>
      <c r="B404" t="inlineStr">
        <is>
          <t>Agriculture</t>
        </is>
      </c>
      <c r="C404" t="inlineStr">
        <is>
          <t>Rice</t>
        </is>
      </c>
      <c r="E404" t="inlineStr">
        <is>
          <t>CH4</t>
        </is>
      </c>
      <c r="F404" t="n">
        <v>2026</v>
      </c>
      <c r="G404" t="inlineStr">
        <is>
          <t>MMTCO2e</t>
        </is>
      </c>
      <c r="H404" t="n">
        <v>13.6987153083562</v>
      </c>
      <c r="I404" t="n">
        <v>15.34256114535894</v>
      </c>
      <c r="J404" t="inlineStr">
        <is>
          <t>agriculture and forestry 01T03</t>
        </is>
      </c>
      <c r="K404" t="inlineStr">
        <is>
          <t>CH4</t>
        </is>
      </c>
    </row>
    <row r="405">
      <c r="A405" t="inlineStr">
        <is>
          <t>United States</t>
        </is>
      </c>
      <c r="B405" t="inlineStr">
        <is>
          <t>Agriculture</t>
        </is>
      </c>
      <c r="C405" t="inlineStr">
        <is>
          <t>Rice</t>
        </is>
      </c>
      <c r="E405" t="inlineStr">
        <is>
          <t>CH4</t>
        </is>
      </c>
      <c r="F405" t="n">
        <v>2027</v>
      </c>
      <c r="G405" t="inlineStr">
        <is>
          <t>MMTCO2e</t>
        </is>
      </c>
      <c r="H405" t="n">
        <v>13.721165926932</v>
      </c>
      <c r="I405" t="n">
        <v>15.36770583816384</v>
      </c>
      <c r="J405" t="inlineStr">
        <is>
          <t>agriculture and forestry 01T03</t>
        </is>
      </c>
      <c r="K405" t="inlineStr">
        <is>
          <t>CH4</t>
        </is>
      </c>
    </row>
    <row r="406">
      <c r="A406" t="inlineStr">
        <is>
          <t>United States</t>
        </is>
      </c>
      <c r="B406" t="inlineStr">
        <is>
          <t>Agriculture</t>
        </is>
      </c>
      <c r="C406" t="inlineStr">
        <is>
          <t>Rice</t>
        </is>
      </c>
      <c r="E406" t="inlineStr">
        <is>
          <t>CH4</t>
        </is>
      </c>
      <c r="F406" t="n">
        <v>2028</v>
      </c>
      <c r="G406" t="inlineStr">
        <is>
          <t>MMTCO2e</t>
        </is>
      </c>
      <c r="H406" t="n">
        <v>13.7436165455078</v>
      </c>
      <c r="I406" t="n">
        <v>15.39285053096874</v>
      </c>
      <c r="J406" t="inlineStr">
        <is>
          <t>agriculture and forestry 01T03</t>
        </is>
      </c>
      <c r="K406" t="inlineStr">
        <is>
          <t>CH4</t>
        </is>
      </c>
    </row>
    <row r="407">
      <c r="A407" t="inlineStr">
        <is>
          <t>United States</t>
        </is>
      </c>
      <c r="B407" t="inlineStr">
        <is>
          <t>Agriculture</t>
        </is>
      </c>
      <c r="C407" t="inlineStr">
        <is>
          <t>Rice</t>
        </is>
      </c>
      <c r="E407" t="inlineStr">
        <is>
          <t>CH4</t>
        </is>
      </c>
      <c r="F407" t="n">
        <v>2029</v>
      </c>
      <c r="G407" t="inlineStr">
        <is>
          <t>MMTCO2e</t>
        </is>
      </c>
      <c r="H407" t="n">
        <v>13.7660671640835</v>
      </c>
      <c r="I407" t="n">
        <v>15.41799522377352</v>
      </c>
      <c r="J407" t="inlineStr">
        <is>
          <t>agriculture and forestry 01T03</t>
        </is>
      </c>
      <c r="K407" t="inlineStr">
        <is>
          <t>CH4</t>
        </is>
      </c>
    </row>
    <row r="408">
      <c r="A408" t="inlineStr">
        <is>
          <t>United States</t>
        </is>
      </c>
      <c r="B408" t="inlineStr">
        <is>
          <t>Agriculture</t>
        </is>
      </c>
      <c r="C408" t="inlineStr">
        <is>
          <t>Rice</t>
        </is>
      </c>
      <c r="E408" t="inlineStr">
        <is>
          <t>CH4</t>
        </is>
      </c>
      <c r="F408" t="n">
        <v>2030</v>
      </c>
      <c r="G408" t="inlineStr">
        <is>
          <t>MMTCO2e</t>
        </is>
      </c>
      <c r="H408" t="n">
        <v>13.7885177826593</v>
      </c>
      <c r="I408" t="n">
        <v>15.44313991657842</v>
      </c>
      <c r="J408" t="inlineStr">
        <is>
          <t>agriculture and forestry 01T03</t>
        </is>
      </c>
      <c r="K408" t="inlineStr">
        <is>
          <t>CH4</t>
        </is>
      </c>
    </row>
    <row r="409">
      <c r="A409" t="inlineStr">
        <is>
          <t>United States</t>
        </is>
      </c>
      <c r="B409" t="inlineStr">
        <is>
          <t>Agriculture</t>
        </is>
      </c>
      <c r="C409" t="inlineStr">
        <is>
          <t>Rice</t>
        </is>
      </c>
      <c r="E409" t="inlineStr">
        <is>
          <t>CH4</t>
        </is>
      </c>
      <c r="F409" t="n">
        <v>2031</v>
      </c>
      <c r="G409" t="inlineStr">
        <is>
          <t>MMTCO2e</t>
        </is>
      </c>
      <c r="H409" t="n">
        <v>13.8563059710852</v>
      </c>
      <c r="I409" t="n">
        <v>15.51906268761543</v>
      </c>
      <c r="J409" t="inlineStr">
        <is>
          <t>agriculture and forestry 01T03</t>
        </is>
      </c>
      <c r="K409" t="inlineStr">
        <is>
          <t>CH4</t>
        </is>
      </c>
    </row>
    <row r="410">
      <c r="A410" t="inlineStr">
        <is>
          <t>United States</t>
        </is>
      </c>
      <c r="B410" t="inlineStr">
        <is>
          <t>Agriculture</t>
        </is>
      </c>
      <c r="C410" t="inlineStr">
        <is>
          <t>Rice</t>
        </is>
      </c>
      <c r="E410" t="inlineStr">
        <is>
          <t>CH4</t>
        </is>
      </c>
      <c r="F410" t="n">
        <v>2032</v>
      </c>
      <c r="G410" t="inlineStr">
        <is>
          <t>MMTCO2e</t>
        </is>
      </c>
      <c r="H410" t="n">
        <v>13.9240941595112</v>
      </c>
      <c r="I410" t="n">
        <v>15.59498545865255</v>
      </c>
      <c r="J410" t="inlineStr">
        <is>
          <t>agriculture and forestry 01T03</t>
        </is>
      </c>
      <c r="K410" t="inlineStr">
        <is>
          <t>CH4</t>
        </is>
      </c>
    </row>
    <row r="411">
      <c r="A411" t="inlineStr">
        <is>
          <t>United States</t>
        </is>
      </c>
      <c r="B411" t="inlineStr">
        <is>
          <t>Agriculture</t>
        </is>
      </c>
      <c r="C411" t="inlineStr">
        <is>
          <t>Rice</t>
        </is>
      </c>
      <c r="E411" t="inlineStr">
        <is>
          <t>CH4</t>
        </is>
      </c>
      <c r="F411" t="n">
        <v>2033</v>
      </c>
      <c r="G411" t="inlineStr">
        <is>
          <t>MMTCO2e</t>
        </is>
      </c>
      <c r="H411" t="n">
        <v>13.9918823479371</v>
      </c>
      <c r="I411" t="n">
        <v>15.67090822968955</v>
      </c>
      <c r="J411" t="inlineStr">
        <is>
          <t>agriculture and forestry 01T03</t>
        </is>
      </c>
      <c r="K411" t="inlineStr">
        <is>
          <t>CH4</t>
        </is>
      </c>
    </row>
    <row r="412">
      <c r="A412" t="inlineStr">
        <is>
          <t>United States</t>
        </is>
      </c>
      <c r="B412" t="inlineStr">
        <is>
          <t>Agriculture</t>
        </is>
      </c>
      <c r="C412" t="inlineStr">
        <is>
          <t>Rice</t>
        </is>
      </c>
      <c r="E412" t="inlineStr">
        <is>
          <t>CH4</t>
        </is>
      </c>
      <c r="F412" t="n">
        <v>2034</v>
      </c>
      <c r="G412" t="inlineStr">
        <is>
          <t>MMTCO2e</t>
        </is>
      </c>
      <c r="H412" t="n">
        <v>14.059670536363</v>
      </c>
      <c r="I412" t="n">
        <v>15.74683100072656</v>
      </c>
      <c r="J412" t="inlineStr">
        <is>
          <t>agriculture and forestry 01T03</t>
        </is>
      </c>
      <c r="K412" t="inlineStr">
        <is>
          <t>CH4</t>
        </is>
      </c>
    </row>
    <row r="413">
      <c r="A413" t="inlineStr">
        <is>
          <t>United States</t>
        </is>
      </c>
      <c r="B413" t="inlineStr">
        <is>
          <t>Agriculture</t>
        </is>
      </c>
      <c r="C413" t="inlineStr">
        <is>
          <t>Rice</t>
        </is>
      </c>
      <c r="E413" t="inlineStr">
        <is>
          <t>CH4</t>
        </is>
      </c>
      <c r="F413" t="n">
        <v>2035</v>
      </c>
      <c r="G413" t="inlineStr">
        <is>
          <t>MMTCO2e</t>
        </is>
      </c>
      <c r="H413" t="n">
        <v>14.127458724789</v>
      </c>
      <c r="I413" t="n">
        <v>15.82275377176368</v>
      </c>
      <c r="J413" t="inlineStr">
        <is>
          <t>agriculture and forestry 01T03</t>
        </is>
      </c>
      <c r="K413" t="inlineStr">
        <is>
          <t>CH4</t>
        </is>
      </c>
    </row>
    <row r="414">
      <c r="A414" t="inlineStr">
        <is>
          <t>United States</t>
        </is>
      </c>
      <c r="B414" t="inlineStr">
        <is>
          <t>Agriculture</t>
        </is>
      </c>
      <c r="C414" t="inlineStr">
        <is>
          <t>Rice</t>
        </is>
      </c>
      <c r="E414" t="inlineStr">
        <is>
          <t>CH4</t>
        </is>
      </c>
      <c r="F414" t="n">
        <v>2036</v>
      </c>
      <c r="G414" t="inlineStr">
        <is>
          <t>MMTCO2e</t>
        </is>
      </c>
      <c r="H414" t="n">
        <v>14.201083367145</v>
      </c>
      <c r="I414" t="n">
        <v>15.9052133712024</v>
      </c>
      <c r="J414" t="inlineStr">
        <is>
          <t>agriculture and forestry 01T03</t>
        </is>
      </c>
      <c r="K414" t="inlineStr">
        <is>
          <t>CH4</t>
        </is>
      </c>
    </row>
    <row r="415">
      <c r="A415" t="inlineStr">
        <is>
          <t>United States</t>
        </is>
      </c>
      <c r="B415" t="inlineStr">
        <is>
          <t>Agriculture</t>
        </is>
      </c>
      <c r="C415" t="inlineStr">
        <is>
          <t>Rice</t>
        </is>
      </c>
      <c r="E415" t="inlineStr">
        <is>
          <t>CH4</t>
        </is>
      </c>
      <c r="F415" t="n">
        <v>2037</v>
      </c>
      <c r="G415" t="inlineStr">
        <is>
          <t>MMTCO2e</t>
        </is>
      </c>
      <c r="H415" t="n">
        <v>14.2747080095011</v>
      </c>
      <c r="I415" t="n">
        <v>15.98767297064123</v>
      </c>
      <c r="J415" t="inlineStr">
        <is>
          <t>agriculture and forestry 01T03</t>
        </is>
      </c>
      <c r="K415" t="inlineStr">
        <is>
          <t>CH4</t>
        </is>
      </c>
    </row>
    <row r="416">
      <c r="A416" t="inlineStr">
        <is>
          <t>United States</t>
        </is>
      </c>
      <c r="B416" t="inlineStr">
        <is>
          <t>Agriculture</t>
        </is>
      </c>
      <c r="C416" t="inlineStr">
        <is>
          <t>Rice</t>
        </is>
      </c>
      <c r="E416" t="inlineStr">
        <is>
          <t>CH4</t>
        </is>
      </c>
      <c r="F416" t="n">
        <v>2038</v>
      </c>
      <c r="G416" t="inlineStr">
        <is>
          <t>MMTCO2e</t>
        </is>
      </c>
      <c r="H416" t="n">
        <v>14.3483326518572</v>
      </c>
      <c r="I416" t="n">
        <v>16.07013257008007</v>
      </c>
      <c r="J416" t="inlineStr">
        <is>
          <t>agriculture and forestry 01T03</t>
        </is>
      </c>
      <c r="K416" t="inlineStr">
        <is>
          <t>CH4</t>
        </is>
      </c>
    </row>
    <row r="417">
      <c r="A417" t="inlineStr">
        <is>
          <t>United States</t>
        </is>
      </c>
      <c r="B417" t="inlineStr">
        <is>
          <t>Agriculture</t>
        </is>
      </c>
      <c r="C417" t="inlineStr">
        <is>
          <t>Rice</t>
        </is>
      </c>
      <c r="E417" t="inlineStr">
        <is>
          <t>CH4</t>
        </is>
      </c>
      <c r="F417" t="n">
        <v>2039</v>
      </c>
      <c r="G417" t="inlineStr">
        <is>
          <t>MMTCO2e</t>
        </is>
      </c>
      <c r="H417" t="n">
        <v>14.4219572942133</v>
      </c>
      <c r="I417" t="n">
        <v>16.1525921695189</v>
      </c>
      <c r="J417" t="inlineStr">
        <is>
          <t>agriculture and forestry 01T03</t>
        </is>
      </c>
      <c r="K417" t="inlineStr">
        <is>
          <t>CH4</t>
        </is>
      </c>
    </row>
    <row r="418">
      <c r="A418" t="inlineStr">
        <is>
          <t>United States</t>
        </is>
      </c>
      <c r="B418" t="inlineStr">
        <is>
          <t>Agriculture</t>
        </is>
      </c>
      <c r="C418" t="inlineStr">
        <is>
          <t>Rice</t>
        </is>
      </c>
      <c r="E418" t="inlineStr">
        <is>
          <t>CH4</t>
        </is>
      </c>
      <c r="F418" t="n">
        <v>2040</v>
      </c>
      <c r="G418" t="inlineStr">
        <is>
          <t>MMTCO2e</t>
        </is>
      </c>
      <c r="H418" t="n">
        <v>14.4955819365694</v>
      </c>
      <c r="I418" t="n">
        <v>16.23505176895773</v>
      </c>
      <c r="J418" t="inlineStr">
        <is>
          <t>agriculture and forestry 01T03</t>
        </is>
      </c>
      <c r="K418" t="inlineStr">
        <is>
          <t>CH4</t>
        </is>
      </c>
    </row>
    <row r="419">
      <c r="A419" t="inlineStr">
        <is>
          <t>United States</t>
        </is>
      </c>
      <c r="B419" t="inlineStr">
        <is>
          <t>Agriculture</t>
        </is>
      </c>
      <c r="C419" t="inlineStr">
        <is>
          <t>Rice</t>
        </is>
      </c>
      <c r="E419" t="inlineStr">
        <is>
          <t>CH4</t>
        </is>
      </c>
      <c r="F419" t="n">
        <v>2041</v>
      </c>
      <c r="G419" t="inlineStr">
        <is>
          <t>MMTCO2e</t>
        </is>
      </c>
      <c r="H419" t="n">
        <v>14.5706285161045</v>
      </c>
      <c r="I419" t="n">
        <v>16.31910393803704</v>
      </c>
      <c r="J419" t="inlineStr">
        <is>
          <t>agriculture and forestry 01T03</t>
        </is>
      </c>
      <c r="K419" t="inlineStr">
        <is>
          <t>CH4</t>
        </is>
      </c>
    </row>
    <row r="420">
      <c r="A420" t="inlineStr">
        <is>
          <t>United States</t>
        </is>
      </c>
      <c r="B420" t="inlineStr">
        <is>
          <t>Agriculture</t>
        </is>
      </c>
      <c r="C420" t="inlineStr">
        <is>
          <t>Rice</t>
        </is>
      </c>
      <c r="E420" t="inlineStr">
        <is>
          <t>CH4</t>
        </is>
      </c>
      <c r="F420" t="n">
        <v>2042</v>
      </c>
      <c r="G420" t="inlineStr">
        <is>
          <t>MMTCO2e</t>
        </is>
      </c>
      <c r="H420" t="n">
        <v>14.6456750956397</v>
      </c>
      <c r="I420" t="n">
        <v>16.40315610711647</v>
      </c>
      <c r="J420" t="inlineStr">
        <is>
          <t>agriculture and forestry 01T03</t>
        </is>
      </c>
      <c r="K420" t="inlineStr">
        <is>
          <t>CH4</t>
        </is>
      </c>
    </row>
    <row r="421">
      <c r="A421" t="inlineStr">
        <is>
          <t>United States</t>
        </is>
      </c>
      <c r="B421" t="inlineStr">
        <is>
          <t>Agriculture</t>
        </is>
      </c>
      <c r="C421" t="inlineStr">
        <is>
          <t>Rice</t>
        </is>
      </c>
      <c r="E421" t="inlineStr">
        <is>
          <t>CH4</t>
        </is>
      </c>
      <c r="F421" t="n">
        <v>2043</v>
      </c>
      <c r="G421" t="inlineStr">
        <is>
          <t>MMTCO2e</t>
        </is>
      </c>
      <c r="H421" t="n">
        <v>14.7207216751749</v>
      </c>
      <c r="I421" t="n">
        <v>16.48720827619589</v>
      </c>
      <c r="J421" t="inlineStr">
        <is>
          <t>agriculture and forestry 01T03</t>
        </is>
      </c>
      <c r="K421" t="inlineStr">
        <is>
          <t>CH4</t>
        </is>
      </c>
    </row>
    <row r="422">
      <c r="A422" t="inlineStr">
        <is>
          <t>United States</t>
        </is>
      </c>
      <c r="B422" t="inlineStr">
        <is>
          <t>Agriculture</t>
        </is>
      </c>
      <c r="C422" t="inlineStr">
        <is>
          <t>Rice</t>
        </is>
      </c>
      <c r="E422" t="inlineStr">
        <is>
          <t>CH4</t>
        </is>
      </c>
      <c r="F422" t="n">
        <v>2044</v>
      </c>
      <c r="G422" t="inlineStr">
        <is>
          <t>MMTCO2e</t>
        </is>
      </c>
      <c r="H422" t="n">
        <v>14.79576825471</v>
      </c>
      <c r="I422" t="n">
        <v>16.5712604452752</v>
      </c>
      <c r="J422" t="inlineStr">
        <is>
          <t>agriculture and forestry 01T03</t>
        </is>
      </c>
      <c r="K422" t="inlineStr">
        <is>
          <t>CH4</t>
        </is>
      </c>
    </row>
    <row r="423">
      <c r="A423" t="inlineStr">
        <is>
          <t>United States</t>
        </is>
      </c>
      <c r="B423" t="inlineStr">
        <is>
          <t>Agriculture</t>
        </is>
      </c>
      <c r="C423" t="inlineStr">
        <is>
          <t>Rice</t>
        </is>
      </c>
      <c r="E423" t="inlineStr">
        <is>
          <t>CH4</t>
        </is>
      </c>
      <c r="F423" t="n">
        <v>2045</v>
      </c>
      <c r="G423" t="inlineStr">
        <is>
          <t>MMTCO2e</t>
        </is>
      </c>
      <c r="H423" t="n">
        <v>14.8708148342452</v>
      </c>
      <c r="I423" t="n">
        <v>16.65531261435462</v>
      </c>
      <c r="J423" t="inlineStr">
        <is>
          <t>agriculture and forestry 01T03</t>
        </is>
      </c>
      <c r="K423" t="inlineStr">
        <is>
          <t>CH4</t>
        </is>
      </c>
    </row>
    <row r="424">
      <c r="A424" t="inlineStr">
        <is>
          <t>United States</t>
        </is>
      </c>
      <c r="B424" t="inlineStr">
        <is>
          <t>Agriculture</t>
        </is>
      </c>
      <c r="C424" t="inlineStr">
        <is>
          <t>Rice</t>
        </is>
      </c>
      <c r="E424" t="inlineStr">
        <is>
          <t>CH4</t>
        </is>
      </c>
      <c r="F424" t="n">
        <v>2046</v>
      </c>
      <c r="G424" t="inlineStr">
        <is>
          <t>MMTCO2e</t>
        </is>
      </c>
      <c r="H424" t="n">
        <v>14.9311951788182</v>
      </c>
      <c r="I424" t="n">
        <v>16.72293860027639</v>
      </c>
      <c r="J424" t="inlineStr">
        <is>
          <t>agriculture and forestry 01T03</t>
        </is>
      </c>
      <c r="K424" t="inlineStr">
        <is>
          <t>CH4</t>
        </is>
      </c>
    </row>
    <row r="425">
      <c r="A425" t="inlineStr">
        <is>
          <t>United States</t>
        </is>
      </c>
      <c r="B425" t="inlineStr">
        <is>
          <t>Agriculture</t>
        </is>
      </c>
      <c r="C425" t="inlineStr">
        <is>
          <t>Rice</t>
        </is>
      </c>
      <c r="E425" t="inlineStr">
        <is>
          <t>CH4</t>
        </is>
      </c>
      <c r="F425" t="n">
        <v>2047</v>
      </c>
      <c r="G425" t="inlineStr">
        <is>
          <t>MMTCO2e</t>
        </is>
      </c>
      <c r="H425" t="n">
        <v>14.9915755233913</v>
      </c>
      <c r="I425" t="n">
        <v>16.79056458619826</v>
      </c>
      <c r="J425" t="inlineStr">
        <is>
          <t>agriculture and forestry 01T03</t>
        </is>
      </c>
      <c r="K425" t="inlineStr">
        <is>
          <t>CH4</t>
        </is>
      </c>
    </row>
    <row r="426">
      <c r="A426" t="inlineStr">
        <is>
          <t>United States</t>
        </is>
      </c>
      <c r="B426" t="inlineStr">
        <is>
          <t>Agriculture</t>
        </is>
      </c>
      <c r="C426" t="inlineStr">
        <is>
          <t>Rice</t>
        </is>
      </c>
      <c r="E426" t="inlineStr">
        <is>
          <t>CH4</t>
        </is>
      </c>
      <c r="F426" t="n">
        <v>2048</v>
      </c>
      <c r="G426" t="inlineStr">
        <is>
          <t>MMTCO2e</t>
        </is>
      </c>
      <c r="H426" t="n">
        <v>15.0519558679643</v>
      </c>
      <c r="I426" t="n">
        <v>16.85819057212002</v>
      </c>
      <c r="J426" t="inlineStr">
        <is>
          <t>agriculture and forestry 01T03</t>
        </is>
      </c>
      <c r="K426" t="inlineStr">
        <is>
          <t>CH4</t>
        </is>
      </c>
    </row>
    <row r="427">
      <c r="A427" t="inlineStr">
        <is>
          <t>United States</t>
        </is>
      </c>
      <c r="B427" t="inlineStr">
        <is>
          <t>Agriculture</t>
        </is>
      </c>
      <c r="C427" t="inlineStr">
        <is>
          <t>Rice</t>
        </is>
      </c>
      <c r="E427" t="inlineStr">
        <is>
          <t>CH4</t>
        </is>
      </c>
      <c r="F427" t="n">
        <v>2049</v>
      </c>
      <c r="G427" t="inlineStr">
        <is>
          <t>MMTCO2e</t>
        </is>
      </c>
      <c r="H427" t="n">
        <v>15.1123362125374</v>
      </c>
      <c r="I427" t="n">
        <v>16.92581655804189</v>
      </c>
      <c r="J427" t="inlineStr">
        <is>
          <t>agriculture and forestry 01T03</t>
        </is>
      </c>
      <c r="K427" t="inlineStr">
        <is>
          <t>CH4</t>
        </is>
      </c>
    </row>
    <row r="428">
      <c r="A428" t="inlineStr">
        <is>
          <t>United States</t>
        </is>
      </c>
      <c r="B428" t="inlineStr">
        <is>
          <t>Agriculture</t>
        </is>
      </c>
      <c r="C428" t="inlineStr">
        <is>
          <t>Rice</t>
        </is>
      </c>
      <c r="E428" t="inlineStr">
        <is>
          <t>CH4</t>
        </is>
      </c>
      <c r="F428" t="n">
        <v>2050</v>
      </c>
      <c r="G428" t="inlineStr">
        <is>
          <t>MMTCO2e</t>
        </is>
      </c>
      <c r="H428" t="n">
        <v>15.1727165571104</v>
      </c>
      <c r="I428" t="n">
        <v>16.99344254396365</v>
      </c>
      <c r="J428" t="inlineStr">
        <is>
          <t>agriculture and forestry 01T03</t>
        </is>
      </c>
      <c r="K428" t="inlineStr">
        <is>
          <t>CH4</t>
        </is>
      </c>
    </row>
    <row r="429">
      <c r="A429" t="inlineStr">
        <is>
          <t>United States</t>
        </is>
      </c>
      <c r="B429" t="inlineStr">
        <is>
          <t>Energy</t>
        </is>
      </c>
      <c r="C429" t="inlineStr">
        <is>
          <t>Combustion</t>
        </is>
      </c>
      <c r="D429" t="inlineStr">
        <is>
          <t>Biomass</t>
        </is>
      </c>
      <c r="E429" t="inlineStr">
        <is>
          <t>CH4</t>
        </is>
      </c>
      <c r="F429" t="n">
        <v>1990</v>
      </c>
      <c r="G429" t="inlineStr">
        <is>
          <t>MMTCO2e</t>
        </is>
      </c>
      <c r="H429" t="n">
        <v>0</v>
      </c>
      <c r="I429" t="n">
        <v>0</v>
      </c>
      <c r="J429" t="inlineStr">
        <is>
          <t>non-industry</t>
        </is>
      </c>
      <c r="K429" t="inlineStr">
        <is>
          <t>CH4</t>
        </is>
      </c>
    </row>
    <row r="430">
      <c r="A430" t="inlineStr">
        <is>
          <t>United States</t>
        </is>
      </c>
      <c r="B430" t="inlineStr">
        <is>
          <t>Energy</t>
        </is>
      </c>
      <c r="C430" t="inlineStr">
        <is>
          <t>Combustion</t>
        </is>
      </c>
      <c r="D430" t="inlineStr">
        <is>
          <t>Biomass</t>
        </is>
      </c>
      <c r="E430" t="inlineStr">
        <is>
          <t>CH4</t>
        </is>
      </c>
      <c r="F430" t="n">
        <v>1990</v>
      </c>
      <c r="G430" t="inlineStr">
        <is>
          <t>MMTCO2e</t>
        </is>
      </c>
      <c r="H430" t="n">
        <v>5.62578259087454</v>
      </c>
      <c r="I430" t="n">
        <v>6.300876501779485</v>
      </c>
      <c r="J430" t="inlineStr">
        <is>
          <t>non-industry</t>
        </is>
      </c>
      <c r="K430" t="inlineStr">
        <is>
          <t>CH4</t>
        </is>
      </c>
    </row>
    <row r="431">
      <c r="A431" t="inlineStr">
        <is>
          <t>United States</t>
        </is>
      </c>
      <c r="B431" t="inlineStr">
        <is>
          <t>Energy</t>
        </is>
      </c>
      <c r="C431" t="inlineStr">
        <is>
          <t>Combustion</t>
        </is>
      </c>
      <c r="D431" t="inlineStr">
        <is>
          <t>Biomass</t>
        </is>
      </c>
      <c r="E431" t="inlineStr">
        <is>
          <t>CH4</t>
        </is>
      </c>
      <c r="F431" t="n">
        <v>1991</v>
      </c>
      <c r="G431" t="inlineStr">
        <is>
          <t>MMTCO2e</t>
        </is>
      </c>
      <c r="H431" t="n">
        <v>0</v>
      </c>
      <c r="I431" t="n">
        <v>0</v>
      </c>
      <c r="J431" t="inlineStr">
        <is>
          <t>non-industry</t>
        </is>
      </c>
      <c r="K431" t="inlineStr">
        <is>
          <t>CH4</t>
        </is>
      </c>
    </row>
    <row r="432">
      <c r="A432" t="inlineStr">
        <is>
          <t>United States</t>
        </is>
      </c>
      <c r="B432" t="inlineStr">
        <is>
          <t>Energy</t>
        </is>
      </c>
      <c r="C432" t="inlineStr">
        <is>
          <t>Combustion</t>
        </is>
      </c>
      <c r="D432" t="inlineStr">
        <is>
          <t>Biomass</t>
        </is>
      </c>
      <c r="E432" t="inlineStr">
        <is>
          <t>CH4</t>
        </is>
      </c>
      <c r="F432" t="n">
        <v>1991</v>
      </c>
      <c r="G432" t="inlineStr">
        <is>
          <t>MMTCO2e</t>
        </is>
      </c>
      <c r="H432" t="n">
        <v>5.8358534216086</v>
      </c>
      <c r="I432" t="n">
        <v>6.536155832201632</v>
      </c>
      <c r="J432" t="inlineStr">
        <is>
          <t>non-industry</t>
        </is>
      </c>
      <c r="K432" t="inlineStr">
        <is>
          <t>CH4</t>
        </is>
      </c>
    </row>
    <row r="433">
      <c r="A433" t="inlineStr">
        <is>
          <t>United States</t>
        </is>
      </c>
      <c r="B433" t="inlineStr">
        <is>
          <t>Energy</t>
        </is>
      </c>
      <c r="C433" t="inlineStr">
        <is>
          <t>Combustion</t>
        </is>
      </c>
      <c r="D433" t="inlineStr">
        <is>
          <t>Biomass</t>
        </is>
      </c>
      <c r="E433" t="inlineStr">
        <is>
          <t>CH4</t>
        </is>
      </c>
      <c r="F433" t="n">
        <v>1992</v>
      </c>
      <c r="G433" t="inlineStr">
        <is>
          <t>MMTCO2e</t>
        </is>
      </c>
      <c r="H433" t="n">
        <v>0</v>
      </c>
      <c r="I433" t="n">
        <v>0</v>
      </c>
      <c r="J433" t="inlineStr">
        <is>
          <t>non-industry</t>
        </is>
      </c>
      <c r="K433" t="inlineStr">
        <is>
          <t>CH4</t>
        </is>
      </c>
    </row>
    <row r="434">
      <c r="A434" t="inlineStr">
        <is>
          <t>United States</t>
        </is>
      </c>
      <c r="B434" t="inlineStr">
        <is>
          <t>Energy</t>
        </is>
      </c>
      <c r="C434" t="inlineStr">
        <is>
          <t>Combustion</t>
        </is>
      </c>
      <c r="D434" t="inlineStr">
        <is>
          <t>Biomass</t>
        </is>
      </c>
      <c r="E434" t="inlineStr">
        <is>
          <t>CH4</t>
        </is>
      </c>
      <c r="F434" t="n">
        <v>1992</v>
      </c>
      <c r="G434" t="inlineStr">
        <is>
          <t>MMTCO2e</t>
        </is>
      </c>
      <c r="H434" t="n">
        <v>6.11165690087819</v>
      </c>
      <c r="I434" t="n">
        <v>6.845055728983573</v>
      </c>
      <c r="J434" t="inlineStr">
        <is>
          <t>non-industry</t>
        </is>
      </c>
      <c r="K434" t="inlineStr">
        <is>
          <t>CH4</t>
        </is>
      </c>
    </row>
    <row r="435">
      <c r="A435" t="inlineStr">
        <is>
          <t>United States</t>
        </is>
      </c>
      <c r="B435" t="inlineStr">
        <is>
          <t>Energy</t>
        </is>
      </c>
      <c r="C435" t="inlineStr">
        <is>
          <t>Combustion</t>
        </is>
      </c>
      <c r="D435" t="inlineStr">
        <is>
          <t>Biomass</t>
        </is>
      </c>
      <c r="E435" t="inlineStr">
        <is>
          <t>CH4</t>
        </is>
      </c>
      <c r="F435" t="n">
        <v>1993</v>
      </c>
      <c r="G435" t="inlineStr">
        <is>
          <t>MMTCO2e</t>
        </is>
      </c>
      <c r="H435" t="n">
        <v>0</v>
      </c>
      <c r="I435" t="n">
        <v>0</v>
      </c>
      <c r="J435" t="inlineStr">
        <is>
          <t>non-industry</t>
        </is>
      </c>
      <c r="K435" t="inlineStr">
        <is>
          <t>CH4</t>
        </is>
      </c>
    </row>
    <row r="436">
      <c r="A436" t="inlineStr">
        <is>
          <t>United States</t>
        </is>
      </c>
      <c r="B436" t="inlineStr">
        <is>
          <t>Energy</t>
        </is>
      </c>
      <c r="C436" t="inlineStr">
        <is>
          <t>Combustion</t>
        </is>
      </c>
      <c r="D436" t="inlineStr">
        <is>
          <t>Biomass</t>
        </is>
      </c>
      <c r="E436" t="inlineStr">
        <is>
          <t>CH4</t>
        </is>
      </c>
      <c r="F436" t="n">
        <v>1993</v>
      </c>
      <c r="G436" t="inlineStr">
        <is>
          <t>MMTCO2e</t>
        </is>
      </c>
      <c r="H436" t="n">
        <v>5.51262674728278</v>
      </c>
      <c r="I436" t="n">
        <v>6.174141956956714</v>
      </c>
      <c r="J436" t="inlineStr">
        <is>
          <t>non-industry</t>
        </is>
      </c>
      <c r="K436" t="inlineStr">
        <is>
          <t>CH4</t>
        </is>
      </c>
    </row>
    <row r="437">
      <c r="A437" t="inlineStr">
        <is>
          <t>United States</t>
        </is>
      </c>
      <c r="B437" t="inlineStr">
        <is>
          <t>Energy</t>
        </is>
      </c>
      <c r="C437" t="inlineStr">
        <is>
          <t>Combustion</t>
        </is>
      </c>
      <c r="D437" t="inlineStr">
        <is>
          <t>Biomass</t>
        </is>
      </c>
      <c r="E437" t="inlineStr">
        <is>
          <t>CH4</t>
        </is>
      </c>
      <c r="F437" t="n">
        <v>1994</v>
      </c>
      <c r="G437" t="inlineStr">
        <is>
          <t>MMTCO2e</t>
        </is>
      </c>
      <c r="H437" t="n">
        <v>0</v>
      </c>
      <c r="I437" t="n">
        <v>0</v>
      </c>
      <c r="J437" t="inlineStr">
        <is>
          <t>non-industry</t>
        </is>
      </c>
      <c r="K437" t="inlineStr">
        <is>
          <t>CH4</t>
        </is>
      </c>
    </row>
    <row r="438">
      <c r="A438" t="inlineStr">
        <is>
          <t>United States</t>
        </is>
      </c>
      <c r="B438" t="inlineStr">
        <is>
          <t>Energy</t>
        </is>
      </c>
      <c r="C438" t="inlineStr">
        <is>
          <t>Combustion</t>
        </is>
      </c>
      <c r="D438" t="inlineStr">
        <is>
          <t>Biomass</t>
        </is>
      </c>
      <c r="E438" t="inlineStr">
        <is>
          <t>CH4</t>
        </is>
      </c>
      <c r="F438" t="n">
        <v>1994</v>
      </c>
      <c r="G438" t="inlineStr">
        <is>
          <t>MMTCO2e</t>
        </is>
      </c>
      <c r="H438" t="n">
        <v>5.33931055064338</v>
      </c>
      <c r="I438" t="n">
        <v>5.980027816720586</v>
      </c>
      <c r="J438" t="inlineStr">
        <is>
          <t>non-industry</t>
        </is>
      </c>
      <c r="K438" t="inlineStr">
        <is>
          <t>CH4</t>
        </is>
      </c>
    </row>
    <row r="439">
      <c r="A439" t="inlineStr">
        <is>
          <t>United States</t>
        </is>
      </c>
      <c r="B439" t="inlineStr">
        <is>
          <t>Energy</t>
        </is>
      </c>
      <c r="C439" t="inlineStr">
        <is>
          <t>Combustion</t>
        </is>
      </c>
      <c r="D439" t="inlineStr">
        <is>
          <t>Biomass</t>
        </is>
      </c>
      <c r="E439" t="inlineStr">
        <is>
          <t>CH4</t>
        </is>
      </c>
      <c r="F439" t="n">
        <v>1995</v>
      </c>
      <c r="G439" t="inlineStr">
        <is>
          <t>MMTCO2e</t>
        </is>
      </c>
      <c r="H439" t="n">
        <v>0</v>
      </c>
      <c r="I439" t="n">
        <v>0</v>
      </c>
      <c r="J439" t="inlineStr">
        <is>
          <t>non-industry</t>
        </is>
      </c>
      <c r="K439" t="inlineStr">
        <is>
          <t>CH4</t>
        </is>
      </c>
    </row>
    <row r="440">
      <c r="A440" t="inlineStr">
        <is>
          <t>United States</t>
        </is>
      </c>
      <c r="B440" t="inlineStr">
        <is>
          <t>Energy</t>
        </is>
      </c>
      <c r="C440" t="inlineStr">
        <is>
          <t>Combustion</t>
        </is>
      </c>
      <c r="D440" t="inlineStr">
        <is>
          <t>Biomass</t>
        </is>
      </c>
      <c r="E440" t="inlineStr">
        <is>
          <t>CH4</t>
        </is>
      </c>
      <c r="F440" t="n">
        <v>1995</v>
      </c>
      <c r="G440" t="inlineStr">
        <is>
          <t>MMTCO2e</t>
        </is>
      </c>
      <c r="H440" t="n">
        <v>5.39552875176301</v>
      </c>
      <c r="I440" t="n">
        <v>6.042992201974571</v>
      </c>
      <c r="J440" t="inlineStr">
        <is>
          <t>non-industry</t>
        </is>
      </c>
      <c r="K440" t="inlineStr">
        <is>
          <t>CH4</t>
        </is>
      </c>
    </row>
    <row r="441">
      <c r="A441" t="inlineStr">
        <is>
          <t>United States</t>
        </is>
      </c>
      <c r="B441" t="inlineStr">
        <is>
          <t>Energy</t>
        </is>
      </c>
      <c r="C441" t="inlineStr">
        <is>
          <t>Combustion</t>
        </is>
      </c>
      <c r="D441" t="inlineStr">
        <is>
          <t>Biomass</t>
        </is>
      </c>
      <c r="E441" t="inlineStr">
        <is>
          <t>CH4</t>
        </is>
      </c>
      <c r="F441" t="n">
        <v>1996</v>
      </c>
      <c r="G441" t="inlineStr">
        <is>
          <t>MMTCO2e</t>
        </is>
      </c>
      <c r="H441" t="n">
        <v>0</v>
      </c>
      <c r="I441" t="n">
        <v>0</v>
      </c>
      <c r="J441" t="inlineStr">
        <is>
          <t>non-industry</t>
        </is>
      </c>
      <c r="K441" t="inlineStr">
        <is>
          <t>CH4</t>
        </is>
      </c>
    </row>
    <row r="442">
      <c r="A442" t="inlineStr">
        <is>
          <t>United States</t>
        </is>
      </c>
      <c r="B442" t="inlineStr">
        <is>
          <t>Energy</t>
        </is>
      </c>
      <c r="C442" t="inlineStr">
        <is>
          <t>Combustion</t>
        </is>
      </c>
      <c r="D442" t="inlineStr">
        <is>
          <t>Biomass</t>
        </is>
      </c>
      <c r="E442" t="inlineStr">
        <is>
          <t>CH4</t>
        </is>
      </c>
      <c r="F442" t="n">
        <v>1996</v>
      </c>
      <c r="G442" t="inlineStr">
        <is>
          <t>MMTCO2e</t>
        </is>
      </c>
      <c r="H442" t="n">
        <v>5.58375783297374</v>
      </c>
      <c r="I442" t="n">
        <v>6.253808772930589</v>
      </c>
      <c r="J442" t="inlineStr">
        <is>
          <t>non-industry</t>
        </is>
      </c>
      <c r="K442" t="inlineStr">
        <is>
          <t>CH4</t>
        </is>
      </c>
    </row>
    <row r="443">
      <c r="A443" t="inlineStr">
        <is>
          <t>United States</t>
        </is>
      </c>
      <c r="B443" t="inlineStr">
        <is>
          <t>Energy</t>
        </is>
      </c>
      <c r="C443" t="inlineStr">
        <is>
          <t>Combustion</t>
        </is>
      </c>
      <c r="D443" t="inlineStr">
        <is>
          <t>Biomass</t>
        </is>
      </c>
      <c r="E443" t="inlineStr">
        <is>
          <t>CH4</t>
        </is>
      </c>
      <c r="F443" t="n">
        <v>1997</v>
      </c>
      <c r="G443" t="inlineStr">
        <is>
          <t>MMTCO2e</t>
        </is>
      </c>
      <c r="H443" t="n">
        <v>0</v>
      </c>
      <c r="I443" t="n">
        <v>0</v>
      </c>
      <c r="J443" t="inlineStr">
        <is>
          <t>non-industry</t>
        </is>
      </c>
      <c r="K443" t="inlineStr">
        <is>
          <t>CH4</t>
        </is>
      </c>
    </row>
    <row r="444">
      <c r="A444" t="inlineStr">
        <is>
          <t>United States</t>
        </is>
      </c>
      <c r="B444" t="inlineStr">
        <is>
          <t>Energy</t>
        </is>
      </c>
      <c r="C444" t="inlineStr">
        <is>
          <t>Combustion</t>
        </is>
      </c>
      <c r="D444" t="inlineStr">
        <is>
          <t>Biomass</t>
        </is>
      </c>
      <c r="E444" t="inlineStr">
        <is>
          <t>CH4</t>
        </is>
      </c>
      <c r="F444" t="n">
        <v>1997</v>
      </c>
      <c r="G444" t="inlineStr">
        <is>
          <t>MMTCO2e</t>
        </is>
      </c>
      <c r="H444" t="n">
        <v>4.81765702195691</v>
      </c>
      <c r="I444" t="n">
        <v>5.395775864591739</v>
      </c>
      <c r="J444" t="inlineStr">
        <is>
          <t>non-industry</t>
        </is>
      </c>
      <c r="K444" t="inlineStr">
        <is>
          <t>CH4</t>
        </is>
      </c>
    </row>
    <row r="445">
      <c r="A445" t="inlineStr">
        <is>
          <t>United States</t>
        </is>
      </c>
      <c r="B445" t="inlineStr">
        <is>
          <t>Energy</t>
        </is>
      </c>
      <c r="C445" t="inlineStr">
        <is>
          <t>Combustion</t>
        </is>
      </c>
      <c r="D445" t="inlineStr">
        <is>
          <t>Biomass</t>
        </is>
      </c>
      <c r="E445" t="inlineStr">
        <is>
          <t>CH4</t>
        </is>
      </c>
      <c r="F445" t="n">
        <v>1998</v>
      </c>
      <c r="G445" t="inlineStr">
        <is>
          <t>MMTCO2e</t>
        </is>
      </c>
      <c r="H445" t="n">
        <v>0</v>
      </c>
      <c r="I445" t="n">
        <v>0</v>
      </c>
      <c r="J445" t="inlineStr">
        <is>
          <t>non-industry</t>
        </is>
      </c>
      <c r="K445" t="inlineStr">
        <is>
          <t>CH4</t>
        </is>
      </c>
    </row>
    <row r="446">
      <c r="A446" t="inlineStr">
        <is>
          <t>United States</t>
        </is>
      </c>
      <c r="B446" t="inlineStr">
        <is>
          <t>Energy</t>
        </is>
      </c>
      <c r="C446" t="inlineStr">
        <is>
          <t>Combustion</t>
        </is>
      </c>
      <c r="D446" t="inlineStr">
        <is>
          <t>Biomass</t>
        </is>
      </c>
      <c r="E446" t="inlineStr">
        <is>
          <t>CH4</t>
        </is>
      </c>
      <c r="F446" t="n">
        <v>1998</v>
      </c>
      <c r="G446" t="inlineStr">
        <is>
          <t>MMTCO2e</t>
        </is>
      </c>
      <c r="H446" t="n">
        <v>4.30425714634946</v>
      </c>
      <c r="I446" t="n">
        <v>4.820768003911396</v>
      </c>
      <c r="J446" t="inlineStr">
        <is>
          <t>non-industry</t>
        </is>
      </c>
      <c r="K446" t="inlineStr">
        <is>
          <t>CH4</t>
        </is>
      </c>
    </row>
    <row r="447">
      <c r="A447" t="inlineStr">
        <is>
          <t>United States</t>
        </is>
      </c>
      <c r="B447" t="inlineStr">
        <is>
          <t>Energy</t>
        </is>
      </c>
      <c r="C447" t="inlineStr">
        <is>
          <t>Combustion</t>
        </is>
      </c>
      <c r="D447" t="inlineStr">
        <is>
          <t>Biomass</t>
        </is>
      </c>
      <c r="E447" t="inlineStr">
        <is>
          <t>CH4</t>
        </is>
      </c>
      <c r="F447" t="n">
        <v>1999</v>
      </c>
      <c r="G447" t="inlineStr">
        <is>
          <t>MMTCO2e</t>
        </is>
      </c>
      <c r="H447" t="n">
        <v>0</v>
      </c>
      <c r="I447" t="n">
        <v>0</v>
      </c>
      <c r="J447" t="inlineStr">
        <is>
          <t>non-industry</t>
        </is>
      </c>
      <c r="K447" t="inlineStr">
        <is>
          <t>CH4</t>
        </is>
      </c>
    </row>
    <row r="448">
      <c r="A448" t="inlineStr">
        <is>
          <t>United States</t>
        </is>
      </c>
      <c r="B448" t="inlineStr">
        <is>
          <t>Energy</t>
        </is>
      </c>
      <c r="C448" t="inlineStr">
        <is>
          <t>Combustion</t>
        </is>
      </c>
      <c r="D448" t="inlineStr">
        <is>
          <t>Biomass</t>
        </is>
      </c>
      <c r="E448" t="inlineStr">
        <is>
          <t>CH4</t>
        </is>
      </c>
      <c r="F448" t="n">
        <v>1999</v>
      </c>
      <c r="G448" t="inlineStr">
        <is>
          <t>MMTCO2e</t>
        </is>
      </c>
      <c r="H448" t="n">
        <v>4.4055137776596</v>
      </c>
      <c r="I448" t="n">
        <v>4.934175430978752</v>
      </c>
      <c r="J448" t="inlineStr">
        <is>
          <t>non-industry</t>
        </is>
      </c>
      <c r="K448" t="inlineStr">
        <is>
          <t>CH4</t>
        </is>
      </c>
    </row>
    <row r="449">
      <c r="A449" t="inlineStr">
        <is>
          <t>United States</t>
        </is>
      </c>
      <c r="B449" t="inlineStr">
        <is>
          <t>Energy</t>
        </is>
      </c>
      <c r="C449" t="inlineStr">
        <is>
          <t>Combustion</t>
        </is>
      </c>
      <c r="D449" t="inlineStr">
        <is>
          <t>Biomass</t>
        </is>
      </c>
      <c r="E449" t="inlineStr">
        <is>
          <t>CH4</t>
        </is>
      </c>
      <c r="F449" t="n">
        <v>2000</v>
      </c>
      <c r="G449" t="inlineStr">
        <is>
          <t>MMTCO2e</t>
        </is>
      </c>
      <c r="H449" t="n">
        <v>0</v>
      </c>
      <c r="I449" t="n">
        <v>0</v>
      </c>
      <c r="J449" t="inlineStr">
        <is>
          <t>non-industry</t>
        </is>
      </c>
      <c r="K449" t="inlineStr">
        <is>
          <t>CH4</t>
        </is>
      </c>
    </row>
    <row r="450">
      <c r="A450" t="inlineStr">
        <is>
          <t>United States</t>
        </is>
      </c>
      <c r="B450" t="inlineStr">
        <is>
          <t>Energy</t>
        </is>
      </c>
      <c r="C450" t="inlineStr">
        <is>
          <t>Combustion</t>
        </is>
      </c>
      <c r="D450" t="inlineStr">
        <is>
          <t>Biomass</t>
        </is>
      </c>
      <c r="E450" t="inlineStr">
        <is>
          <t>CH4</t>
        </is>
      </c>
      <c r="F450" t="n">
        <v>2000</v>
      </c>
      <c r="G450" t="inlineStr">
        <is>
          <t>MMTCO2e</t>
        </is>
      </c>
      <c r="H450" t="n">
        <v>4.6654373702483</v>
      </c>
      <c r="I450" t="n">
        <v>5.225289854678097</v>
      </c>
      <c r="J450" t="inlineStr">
        <is>
          <t>non-industry</t>
        </is>
      </c>
      <c r="K450" t="inlineStr">
        <is>
          <t>CH4</t>
        </is>
      </c>
    </row>
    <row r="451">
      <c r="A451" t="inlineStr">
        <is>
          <t>United States</t>
        </is>
      </c>
      <c r="B451" t="inlineStr">
        <is>
          <t>Energy</t>
        </is>
      </c>
      <c r="C451" t="inlineStr">
        <is>
          <t>Combustion</t>
        </is>
      </c>
      <c r="D451" t="inlineStr">
        <is>
          <t>Biomass</t>
        </is>
      </c>
      <c r="E451" t="inlineStr">
        <is>
          <t>CH4</t>
        </is>
      </c>
      <c r="F451" t="n">
        <v>2001</v>
      </c>
      <c r="G451" t="inlineStr">
        <is>
          <t>MMTCO2e</t>
        </is>
      </c>
      <c r="H451" t="n">
        <v>0.0234404679496525</v>
      </c>
      <c r="I451" t="n">
        <v>0.0262533241036108</v>
      </c>
      <c r="J451" t="inlineStr">
        <is>
          <t>non-industry</t>
        </is>
      </c>
      <c r="K451" t="inlineStr">
        <is>
          <t>CH4</t>
        </is>
      </c>
    </row>
    <row r="452">
      <c r="A452" t="inlineStr">
        <is>
          <t>United States</t>
        </is>
      </c>
      <c r="B452" t="inlineStr">
        <is>
          <t>Energy</t>
        </is>
      </c>
      <c r="C452" t="inlineStr">
        <is>
          <t>Combustion</t>
        </is>
      </c>
      <c r="D452" t="inlineStr">
        <is>
          <t>Biomass</t>
        </is>
      </c>
      <c r="E452" t="inlineStr">
        <is>
          <t>CH4</t>
        </is>
      </c>
      <c r="F452" t="n">
        <v>2001</v>
      </c>
      <c r="G452" t="inlineStr">
        <is>
          <t>MMTCO2e</t>
        </is>
      </c>
      <c r="H452" t="n">
        <v>4.11490039645378</v>
      </c>
      <c r="I452" t="n">
        <v>4.608688444028234</v>
      </c>
      <c r="J452" t="inlineStr">
        <is>
          <t>non-industry</t>
        </is>
      </c>
      <c r="K452" t="inlineStr">
        <is>
          <t>CH4</t>
        </is>
      </c>
    </row>
    <row r="453">
      <c r="A453" t="inlineStr">
        <is>
          <t>United States</t>
        </is>
      </c>
      <c r="B453" t="inlineStr">
        <is>
          <t>Energy</t>
        </is>
      </c>
      <c r="C453" t="inlineStr">
        <is>
          <t>Combustion</t>
        </is>
      </c>
      <c r="D453" t="inlineStr">
        <is>
          <t>Biomass</t>
        </is>
      </c>
      <c r="E453" t="inlineStr">
        <is>
          <t>CH4</t>
        </is>
      </c>
      <c r="F453" t="n">
        <v>2002</v>
      </c>
      <c r="G453" t="inlineStr">
        <is>
          <t>MMTCO2e</t>
        </is>
      </c>
      <c r="H453" t="n">
        <v>0.0475519025875488</v>
      </c>
      <c r="I453" t="n">
        <v>0.05325813089805466</v>
      </c>
      <c r="J453" t="inlineStr">
        <is>
          <t>non-industry</t>
        </is>
      </c>
      <c r="K453" t="inlineStr">
        <is>
          <t>CH4</t>
        </is>
      </c>
    </row>
    <row r="454">
      <c r="A454" t="inlineStr">
        <is>
          <t>United States</t>
        </is>
      </c>
      <c r="B454" t="inlineStr">
        <is>
          <t>Energy</t>
        </is>
      </c>
      <c r="C454" t="inlineStr">
        <is>
          <t>Combustion</t>
        </is>
      </c>
      <c r="D454" t="inlineStr">
        <is>
          <t>Biomass</t>
        </is>
      </c>
      <c r="E454" t="inlineStr">
        <is>
          <t>CH4</t>
        </is>
      </c>
      <c r="F454" t="n">
        <v>2002</v>
      </c>
      <c r="G454" t="inlineStr">
        <is>
          <t>MMTCO2e</t>
        </is>
      </c>
      <c r="H454" t="n">
        <v>4.14241083834603</v>
      </c>
      <c r="I454" t="n">
        <v>4.639500138947554</v>
      </c>
      <c r="J454" t="inlineStr">
        <is>
          <t>non-industry</t>
        </is>
      </c>
      <c r="K454" t="inlineStr">
        <is>
          <t>CH4</t>
        </is>
      </c>
    </row>
    <row r="455">
      <c r="A455" t="inlineStr">
        <is>
          <t>United States</t>
        </is>
      </c>
      <c r="B455" t="inlineStr">
        <is>
          <t>Energy</t>
        </is>
      </c>
      <c r="C455" t="inlineStr">
        <is>
          <t>Combustion</t>
        </is>
      </c>
      <c r="D455" t="inlineStr">
        <is>
          <t>Biomass</t>
        </is>
      </c>
      <c r="E455" t="inlineStr">
        <is>
          <t>CH4</t>
        </is>
      </c>
      <c r="F455" t="n">
        <v>2003</v>
      </c>
      <c r="G455" t="inlineStr">
        <is>
          <t>MMTCO2e</t>
        </is>
      </c>
      <c r="H455" t="n">
        <v>0.07382199206153051</v>
      </c>
      <c r="I455" t="n">
        <v>0.08268063110891417</v>
      </c>
      <c r="J455" t="inlineStr">
        <is>
          <t>non-industry</t>
        </is>
      </c>
      <c r="K455" t="inlineStr">
        <is>
          <t>CH4</t>
        </is>
      </c>
    </row>
    <row r="456">
      <c r="A456" t="inlineStr">
        <is>
          <t>United States</t>
        </is>
      </c>
      <c r="B456" t="inlineStr">
        <is>
          <t>Energy</t>
        </is>
      </c>
      <c r="C456" t="inlineStr">
        <is>
          <t>Combustion</t>
        </is>
      </c>
      <c r="D456" t="inlineStr">
        <is>
          <t>Biomass</t>
        </is>
      </c>
      <c r="E456" t="inlineStr">
        <is>
          <t>CH4</t>
        </is>
      </c>
      <c r="F456" t="n">
        <v>2003</v>
      </c>
      <c r="G456" t="inlineStr">
        <is>
          <t>MMTCO2e</t>
        </is>
      </c>
      <c r="H456" t="n">
        <v>4.25477954536237</v>
      </c>
      <c r="I456" t="n">
        <v>4.765353090805855</v>
      </c>
      <c r="J456" t="inlineStr">
        <is>
          <t>non-industry</t>
        </is>
      </c>
      <c r="K456" t="inlineStr">
        <is>
          <t>CH4</t>
        </is>
      </c>
    </row>
    <row r="457">
      <c r="A457" t="inlineStr">
        <is>
          <t>United States</t>
        </is>
      </c>
      <c r="B457" t="inlineStr">
        <is>
          <t>Energy</t>
        </is>
      </c>
      <c r="C457" t="inlineStr">
        <is>
          <t>Combustion</t>
        </is>
      </c>
      <c r="D457" t="inlineStr">
        <is>
          <t>Biomass</t>
        </is>
      </c>
      <c r="E457" t="inlineStr">
        <is>
          <t>CH4</t>
        </is>
      </c>
      <c r="F457" t="n">
        <v>2004</v>
      </c>
      <c r="G457" t="inlineStr">
        <is>
          <t>MMTCO2e</t>
        </is>
      </c>
      <c r="H457" t="n">
        <v>0.101876277809477</v>
      </c>
      <c r="I457" t="n">
        <v>0.1141014311466143</v>
      </c>
      <c r="J457" t="inlineStr">
        <is>
          <t>non-industry</t>
        </is>
      </c>
      <c r="K457" t="inlineStr">
        <is>
          <t>CH4</t>
        </is>
      </c>
    </row>
    <row r="458">
      <c r="A458" t="inlineStr">
        <is>
          <t>United States</t>
        </is>
      </c>
      <c r="B458" t="inlineStr">
        <is>
          <t>Energy</t>
        </is>
      </c>
      <c r="C458" t="inlineStr">
        <is>
          <t>Combustion</t>
        </is>
      </c>
      <c r="D458" t="inlineStr">
        <is>
          <t>Biomass</t>
        </is>
      </c>
      <c r="E458" t="inlineStr">
        <is>
          <t>CH4</t>
        </is>
      </c>
      <c r="F458" t="n">
        <v>2004</v>
      </c>
      <c r="G458" t="inlineStr">
        <is>
          <t>MMTCO2e</t>
        </is>
      </c>
      <c r="H458" t="n">
        <v>4.37016280173084</v>
      </c>
      <c r="I458" t="n">
        <v>4.894582337938541</v>
      </c>
      <c r="J458" t="inlineStr">
        <is>
          <t>non-industry</t>
        </is>
      </c>
      <c r="K458" t="inlineStr">
        <is>
          <t>CH4</t>
        </is>
      </c>
    </row>
    <row r="459">
      <c r="A459" t="inlineStr">
        <is>
          <t>United States</t>
        </is>
      </c>
      <c r="B459" t="inlineStr">
        <is>
          <t>Energy</t>
        </is>
      </c>
      <c r="C459" t="inlineStr">
        <is>
          <t>Combustion</t>
        </is>
      </c>
      <c r="D459" t="inlineStr">
        <is>
          <t>Biomass</t>
        </is>
      </c>
      <c r="E459" t="inlineStr">
        <is>
          <t>CH4</t>
        </is>
      </c>
      <c r="F459" t="n">
        <v>2005</v>
      </c>
      <c r="G459" t="inlineStr">
        <is>
          <t>MMTCO2e</t>
        </is>
      </c>
      <c r="H459" t="n">
        <v>0.131086573806985</v>
      </c>
      <c r="I459" t="n">
        <v>0.1468169626638232</v>
      </c>
      <c r="J459" t="inlineStr">
        <is>
          <t>non-industry</t>
        </is>
      </c>
      <c r="K459" t="inlineStr">
        <is>
          <t>CH4</t>
        </is>
      </c>
    </row>
    <row r="460">
      <c r="A460" t="inlineStr">
        <is>
          <t>United States</t>
        </is>
      </c>
      <c r="B460" t="inlineStr">
        <is>
          <t>Energy</t>
        </is>
      </c>
      <c r="C460" t="inlineStr">
        <is>
          <t>Combustion</t>
        </is>
      </c>
      <c r="D460" t="inlineStr">
        <is>
          <t>Biomass</t>
        </is>
      </c>
      <c r="E460" t="inlineStr">
        <is>
          <t>CH4</t>
        </is>
      </c>
      <c r="F460" t="n">
        <v>2005</v>
      </c>
      <c r="G460" t="inlineStr">
        <is>
          <t>MMTCO2e</t>
        </is>
      </c>
      <c r="H460" t="n">
        <v>4.4639469822815</v>
      </c>
      <c r="I460" t="n">
        <v>4.99962062015528</v>
      </c>
      <c r="J460" t="inlineStr">
        <is>
          <t>non-industry</t>
        </is>
      </c>
      <c r="K460" t="inlineStr">
        <is>
          <t>CH4</t>
        </is>
      </c>
    </row>
    <row r="461">
      <c r="A461" t="inlineStr">
        <is>
          <t>United States</t>
        </is>
      </c>
      <c r="B461" t="inlineStr">
        <is>
          <t>Energy</t>
        </is>
      </c>
      <c r="C461" t="inlineStr">
        <is>
          <t>Combustion</t>
        </is>
      </c>
      <c r="D461" t="inlineStr">
        <is>
          <t>Biomass</t>
        </is>
      </c>
      <c r="E461" t="inlineStr">
        <is>
          <t>CH4</t>
        </is>
      </c>
      <c r="F461" t="n">
        <v>2006</v>
      </c>
      <c r="G461" t="inlineStr">
        <is>
          <t>MMTCO2e</t>
        </is>
      </c>
      <c r="H461" t="n">
        <v>0.171182969261252</v>
      </c>
      <c r="I461" t="n">
        <v>0.1917249255726023</v>
      </c>
      <c r="J461" t="inlineStr">
        <is>
          <t>non-industry</t>
        </is>
      </c>
      <c r="K461" t="inlineStr">
        <is>
          <t>CH4</t>
        </is>
      </c>
    </row>
    <row r="462">
      <c r="A462" t="inlineStr">
        <is>
          <t>United States</t>
        </is>
      </c>
      <c r="B462" t="inlineStr">
        <is>
          <t>Energy</t>
        </is>
      </c>
      <c r="C462" t="inlineStr">
        <is>
          <t>Combustion</t>
        </is>
      </c>
      <c r="D462" t="inlineStr">
        <is>
          <t>Biomass</t>
        </is>
      </c>
      <c r="E462" t="inlineStr">
        <is>
          <t>CH4</t>
        </is>
      </c>
      <c r="F462" t="n">
        <v>2006</v>
      </c>
      <c r="G462" t="inlineStr">
        <is>
          <t>MMTCO2e</t>
        </is>
      </c>
      <c r="H462" t="n">
        <v>4.04786244356409</v>
      </c>
      <c r="I462" t="n">
        <v>4.533605936791781</v>
      </c>
      <c r="J462" t="inlineStr">
        <is>
          <t>non-industry</t>
        </is>
      </c>
      <c r="K462" t="inlineStr">
        <is>
          <t>CH4</t>
        </is>
      </c>
    </row>
    <row r="463">
      <c r="A463" t="inlineStr">
        <is>
          <t>United States</t>
        </is>
      </c>
      <c r="B463" t="inlineStr">
        <is>
          <t>Energy</t>
        </is>
      </c>
      <c r="C463" t="inlineStr">
        <is>
          <t>Combustion</t>
        </is>
      </c>
      <c r="D463" t="inlineStr">
        <is>
          <t>Biomass</t>
        </is>
      </c>
      <c r="E463" t="inlineStr">
        <is>
          <t>CH4</t>
        </is>
      </c>
      <c r="F463" t="n">
        <v>2007</v>
      </c>
      <c r="G463" t="inlineStr">
        <is>
          <t>MMTCO2e</t>
        </is>
      </c>
      <c r="H463" t="n">
        <v>0.236804394199648</v>
      </c>
      <c r="I463" t="n">
        <v>0.2652209215036058</v>
      </c>
      <c r="J463" t="inlineStr">
        <is>
          <t>non-industry</t>
        </is>
      </c>
      <c r="K463" t="inlineStr">
        <is>
          <t>CH4</t>
        </is>
      </c>
    </row>
    <row r="464">
      <c r="A464" t="inlineStr">
        <is>
          <t>United States</t>
        </is>
      </c>
      <c r="B464" t="inlineStr">
        <is>
          <t>Energy</t>
        </is>
      </c>
      <c r="C464" t="inlineStr">
        <is>
          <t>Combustion</t>
        </is>
      </c>
      <c r="D464" t="inlineStr">
        <is>
          <t>Biomass</t>
        </is>
      </c>
      <c r="E464" t="inlineStr">
        <is>
          <t>CH4</t>
        </is>
      </c>
      <c r="F464" t="n">
        <v>2007</v>
      </c>
      <c r="G464" t="inlineStr">
        <is>
          <t>MMTCO2e</t>
        </is>
      </c>
      <c r="H464" t="n">
        <v>4.25844744880108</v>
      </c>
      <c r="I464" t="n">
        <v>4.76946114265721</v>
      </c>
      <c r="J464" t="inlineStr">
        <is>
          <t>non-industry</t>
        </is>
      </c>
      <c r="K464" t="inlineStr">
        <is>
          <t>CH4</t>
        </is>
      </c>
    </row>
    <row r="465">
      <c r="A465" t="inlineStr">
        <is>
          <t>United States</t>
        </is>
      </c>
      <c r="B465" t="inlineStr">
        <is>
          <t>Energy</t>
        </is>
      </c>
      <c r="C465" t="inlineStr">
        <is>
          <t>Combustion</t>
        </is>
      </c>
      <c r="D465" t="inlineStr">
        <is>
          <t>Biomass</t>
        </is>
      </c>
      <c r="E465" t="inlineStr">
        <is>
          <t>CH4</t>
        </is>
      </c>
      <c r="F465" t="n">
        <v>2008</v>
      </c>
      <c r="G465" t="inlineStr">
        <is>
          <t>MMTCO2e</t>
        </is>
      </c>
      <c r="H465" t="n">
        <v>0.312590908229714</v>
      </c>
      <c r="I465" t="n">
        <v>0.3501018172172797</v>
      </c>
      <c r="J465" t="inlineStr">
        <is>
          <t>non-industry</t>
        </is>
      </c>
      <c r="K465" t="inlineStr">
        <is>
          <t>CH4</t>
        </is>
      </c>
    </row>
    <row r="466">
      <c r="A466" t="inlineStr">
        <is>
          <t>United States</t>
        </is>
      </c>
      <c r="B466" t="inlineStr">
        <is>
          <t>Energy</t>
        </is>
      </c>
      <c r="C466" t="inlineStr">
        <is>
          <t>Combustion</t>
        </is>
      </c>
      <c r="D466" t="inlineStr">
        <is>
          <t>Biomass</t>
        </is>
      </c>
      <c r="E466" t="inlineStr">
        <is>
          <t>CH4</t>
        </is>
      </c>
      <c r="F466" t="n">
        <v>2008</v>
      </c>
      <c r="G466" t="inlineStr">
        <is>
          <t>MMTCO2e</t>
        </is>
      </c>
      <c r="H466" t="n">
        <v>4.50813835272724</v>
      </c>
      <c r="I466" t="n">
        <v>5.04911495505451</v>
      </c>
      <c r="J466" t="inlineStr">
        <is>
          <t>non-industry</t>
        </is>
      </c>
      <c r="K466" t="inlineStr">
        <is>
          <t>CH4</t>
        </is>
      </c>
    </row>
    <row r="467">
      <c r="A467" t="inlineStr">
        <is>
          <t>United States</t>
        </is>
      </c>
      <c r="B467" t="inlineStr">
        <is>
          <t>Energy</t>
        </is>
      </c>
      <c r="C467" t="inlineStr">
        <is>
          <t>Combustion</t>
        </is>
      </c>
      <c r="D467" t="inlineStr">
        <is>
          <t>Biomass</t>
        </is>
      </c>
      <c r="E467" t="inlineStr">
        <is>
          <t>CH4</t>
        </is>
      </c>
      <c r="F467" t="n">
        <v>2009</v>
      </c>
      <c r="G467" t="inlineStr">
        <is>
          <t>MMTCO2e</t>
        </is>
      </c>
      <c r="H467" t="n">
        <v>0.379011801081216</v>
      </c>
      <c r="I467" t="n">
        <v>0.424493217210962</v>
      </c>
      <c r="J467" t="inlineStr">
        <is>
          <t>non-industry</t>
        </is>
      </c>
      <c r="K467" t="inlineStr">
        <is>
          <t>CH4</t>
        </is>
      </c>
    </row>
    <row r="468">
      <c r="A468" t="inlineStr">
        <is>
          <t>United States</t>
        </is>
      </c>
      <c r="B468" t="inlineStr">
        <is>
          <t>Energy</t>
        </is>
      </c>
      <c r="C468" t="inlineStr">
        <is>
          <t>Combustion</t>
        </is>
      </c>
      <c r="D468" t="inlineStr">
        <is>
          <t>Biomass</t>
        </is>
      </c>
      <c r="E468" t="inlineStr">
        <is>
          <t>CH4</t>
        </is>
      </c>
      <c r="F468" t="n">
        <v>2009</v>
      </c>
      <c r="G468" t="inlineStr">
        <is>
          <t>MMTCO2e</t>
        </is>
      </c>
      <c r="H468" t="n">
        <v>4.53892879578536</v>
      </c>
      <c r="I468" t="n">
        <v>5.083600251279603</v>
      </c>
      <c r="J468" t="inlineStr">
        <is>
          <t>non-industry</t>
        </is>
      </c>
      <c r="K468" t="inlineStr">
        <is>
          <t>CH4</t>
        </is>
      </c>
    </row>
    <row r="469">
      <c r="A469" t="inlineStr">
        <is>
          <t>United States</t>
        </is>
      </c>
      <c r="B469" t="inlineStr">
        <is>
          <t>Energy</t>
        </is>
      </c>
      <c r="C469" t="inlineStr">
        <is>
          <t>Combustion</t>
        </is>
      </c>
      <c r="D469" t="inlineStr">
        <is>
          <t>Biomass</t>
        </is>
      </c>
      <c r="E469" t="inlineStr">
        <is>
          <t>CH4</t>
        </is>
      </c>
      <c r="F469" t="n">
        <v>2010</v>
      </c>
      <c r="G469" t="inlineStr">
        <is>
          <t>MMTCO2e</t>
        </is>
      </c>
      <c r="H469" t="n">
        <v>0.415303661600074</v>
      </c>
      <c r="I469" t="n">
        <v>0.4651401009920829</v>
      </c>
      <c r="J469" t="inlineStr">
        <is>
          <t>non-industry</t>
        </is>
      </c>
      <c r="K469" t="inlineStr">
        <is>
          <t>CH4</t>
        </is>
      </c>
    </row>
    <row r="470">
      <c r="A470" t="inlineStr">
        <is>
          <t>United States</t>
        </is>
      </c>
      <c r="B470" t="inlineStr">
        <is>
          <t>Energy</t>
        </is>
      </c>
      <c r="C470" t="inlineStr">
        <is>
          <t>Combustion</t>
        </is>
      </c>
      <c r="D470" t="inlineStr">
        <is>
          <t>Biomass</t>
        </is>
      </c>
      <c r="E470" t="inlineStr">
        <is>
          <t>CH4</t>
        </is>
      </c>
      <c r="F470" t="n">
        <v>2010</v>
      </c>
      <c r="G470" t="inlineStr">
        <is>
          <t>MMTCO2e</t>
        </is>
      </c>
      <c r="H470" t="n">
        <v>4.23267101196794</v>
      </c>
      <c r="I470" t="n">
        <v>4.740591533404094</v>
      </c>
      <c r="J470" t="inlineStr">
        <is>
          <t>non-industry</t>
        </is>
      </c>
      <c r="K470" t="inlineStr">
        <is>
          <t>CH4</t>
        </is>
      </c>
    </row>
    <row r="471">
      <c r="A471" t="inlineStr">
        <is>
          <t>United States</t>
        </is>
      </c>
      <c r="B471" t="inlineStr">
        <is>
          <t>Energy</t>
        </is>
      </c>
      <c r="C471" t="inlineStr">
        <is>
          <t>Combustion</t>
        </is>
      </c>
      <c r="D471" t="inlineStr">
        <is>
          <t>Biomass</t>
        </is>
      </c>
      <c r="E471" t="inlineStr">
        <is>
          <t>CH4</t>
        </is>
      </c>
      <c r="F471" t="n">
        <v>2011</v>
      </c>
      <c r="G471" t="inlineStr">
        <is>
          <t>MMTCO2e</t>
        </is>
      </c>
      <c r="H471" t="n">
        <v>0.437488030855953</v>
      </c>
      <c r="I471" t="n">
        <v>0.4899865945586674</v>
      </c>
      <c r="J471" t="inlineStr">
        <is>
          <t>non-industry</t>
        </is>
      </c>
      <c r="K471" t="inlineStr">
        <is>
          <t>CH4</t>
        </is>
      </c>
    </row>
    <row r="472">
      <c r="A472" t="inlineStr">
        <is>
          <t>United States</t>
        </is>
      </c>
      <c r="B472" t="inlineStr">
        <is>
          <t>Energy</t>
        </is>
      </c>
      <c r="C472" t="inlineStr">
        <is>
          <t>Combustion</t>
        </is>
      </c>
      <c r="D472" t="inlineStr">
        <is>
          <t>Biomass</t>
        </is>
      </c>
      <c r="E472" t="inlineStr">
        <is>
          <t>CH4</t>
        </is>
      </c>
      <c r="F472" t="n">
        <v>2011</v>
      </c>
      <c r="G472" t="inlineStr">
        <is>
          <t>MMTCO2e</t>
        </is>
      </c>
      <c r="H472" t="n">
        <v>4.28774061336855</v>
      </c>
      <c r="I472" t="n">
        <v>4.802269486972777</v>
      </c>
      <c r="J472" t="inlineStr">
        <is>
          <t>non-industry</t>
        </is>
      </c>
      <c r="K472" t="inlineStr">
        <is>
          <t>CH4</t>
        </is>
      </c>
    </row>
    <row r="473">
      <c r="A473" t="inlineStr">
        <is>
          <t>United States</t>
        </is>
      </c>
      <c r="B473" t="inlineStr">
        <is>
          <t>Energy</t>
        </is>
      </c>
      <c r="C473" t="inlineStr">
        <is>
          <t>Combustion</t>
        </is>
      </c>
      <c r="D473" t="inlineStr">
        <is>
          <t>Biomass</t>
        </is>
      </c>
      <c r="E473" t="inlineStr">
        <is>
          <t>CH4</t>
        </is>
      </c>
      <c r="F473" t="n">
        <v>2012</v>
      </c>
      <c r="G473" t="inlineStr">
        <is>
          <t>MMTCO2e</t>
        </is>
      </c>
      <c r="H473" t="n">
        <v>0.427859816307608</v>
      </c>
      <c r="I473" t="n">
        <v>0.479202994264521</v>
      </c>
      <c r="J473" t="inlineStr">
        <is>
          <t>non-industry</t>
        </is>
      </c>
      <c r="K473" t="inlineStr">
        <is>
          <t>CH4</t>
        </is>
      </c>
    </row>
    <row r="474">
      <c r="A474" t="inlineStr">
        <is>
          <t>United States</t>
        </is>
      </c>
      <c r="B474" t="inlineStr">
        <is>
          <t>Energy</t>
        </is>
      </c>
      <c r="C474" t="inlineStr">
        <is>
          <t>Combustion</t>
        </is>
      </c>
      <c r="D474" t="inlineStr">
        <is>
          <t>Biomass</t>
        </is>
      </c>
      <c r="E474" t="inlineStr">
        <is>
          <t>CH4</t>
        </is>
      </c>
      <c r="F474" t="n">
        <v>2012</v>
      </c>
      <c r="G474" t="inlineStr">
        <is>
          <t>MMTCO2e</t>
        </is>
      </c>
      <c r="H474" t="n">
        <v>4.04355843778169</v>
      </c>
      <c r="I474" t="n">
        <v>4.528785450315493</v>
      </c>
      <c r="J474" t="inlineStr">
        <is>
          <t>non-industry</t>
        </is>
      </c>
      <c r="K474" t="inlineStr">
        <is>
          <t>CH4</t>
        </is>
      </c>
    </row>
    <row r="475">
      <c r="A475" t="inlineStr">
        <is>
          <t>United States</t>
        </is>
      </c>
      <c r="B475" t="inlineStr">
        <is>
          <t>Energy</t>
        </is>
      </c>
      <c r="C475" t="inlineStr">
        <is>
          <t>Combustion</t>
        </is>
      </c>
      <c r="D475" t="inlineStr">
        <is>
          <t>Biomass</t>
        </is>
      </c>
      <c r="E475" t="inlineStr">
        <is>
          <t>CH4</t>
        </is>
      </c>
      <c r="F475" t="n">
        <v>2013</v>
      </c>
      <c r="G475" t="inlineStr">
        <is>
          <t>MMTCO2e</t>
        </is>
      </c>
      <c r="H475" t="n">
        <v>0.563872235014274</v>
      </c>
      <c r="I475" t="n">
        <v>0.6315369032159869</v>
      </c>
      <c r="J475" t="inlineStr">
        <is>
          <t>non-industry</t>
        </is>
      </c>
      <c r="K475" t="inlineStr">
        <is>
          <t>CH4</t>
        </is>
      </c>
    </row>
    <row r="476">
      <c r="A476" t="inlineStr">
        <is>
          <t>United States</t>
        </is>
      </c>
      <c r="B476" t="inlineStr">
        <is>
          <t>Energy</t>
        </is>
      </c>
      <c r="C476" t="inlineStr">
        <is>
          <t>Combustion</t>
        </is>
      </c>
      <c r="D476" t="inlineStr">
        <is>
          <t>Biomass</t>
        </is>
      </c>
      <c r="E476" t="inlineStr">
        <is>
          <t>CH4</t>
        </is>
      </c>
      <c r="F476" t="n">
        <v>2013</v>
      </c>
      <c r="G476" t="inlineStr">
        <is>
          <t>MMTCO2e</t>
        </is>
      </c>
      <c r="H476" t="n">
        <v>5.1510956224909</v>
      </c>
      <c r="I476" t="n">
        <v>5.769227097189809</v>
      </c>
      <c r="J476" t="inlineStr">
        <is>
          <t>non-industry</t>
        </is>
      </c>
      <c r="K476" t="inlineStr">
        <is>
          <t>CH4</t>
        </is>
      </c>
    </row>
    <row r="477">
      <c r="A477" t="inlineStr">
        <is>
          <t>United States</t>
        </is>
      </c>
      <c r="B477" t="inlineStr">
        <is>
          <t>Energy</t>
        </is>
      </c>
      <c r="C477" t="inlineStr">
        <is>
          <t>Combustion</t>
        </is>
      </c>
      <c r="D477" t="inlineStr">
        <is>
          <t>Biomass</t>
        </is>
      </c>
      <c r="E477" t="inlineStr">
        <is>
          <t>CH4</t>
        </is>
      </c>
      <c r="F477" t="n">
        <v>2014</v>
      </c>
      <c r="G477" t="inlineStr">
        <is>
          <t>MMTCO2e</t>
        </is>
      </c>
      <c r="H477" t="n">
        <v>0.592769499439514</v>
      </c>
      <c r="I477" t="n">
        <v>0.6639018393722557</v>
      </c>
      <c r="J477" t="inlineStr">
        <is>
          <t>non-industry</t>
        </is>
      </c>
      <c r="K477" t="inlineStr">
        <is>
          <t>CH4</t>
        </is>
      </c>
    </row>
    <row r="478">
      <c r="A478" t="inlineStr">
        <is>
          <t>United States</t>
        </is>
      </c>
      <c r="B478" t="inlineStr">
        <is>
          <t>Energy</t>
        </is>
      </c>
      <c r="C478" t="inlineStr">
        <is>
          <t>Combustion</t>
        </is>
      </c>
      <c r="D478" t="inlineStr">
        <is>
          <t>Biomass</t>
        </is>
      </c>
      <c r="E478" t="inlineStr">
        <is>
          <t>CH4</t>
        </is>
      </c>
      <c r="F478" t="n">
        <v>2014</v>
      </c>
      <c r="G478" t="inlineStr">
        <is>
          <t>MMTCO2e</t>
        </is>
      </c>
      <c r="H478" t="n">
        <v>5.24575385769677</v>
      </c>
      <c r="I478" t="n">
        <v>5.875244320620383</v>
      </c>
      <c r="J478" t="inlineStr">
        <is>
          <t>non-industry</t>
        </is>
      </c>
      <c r="K478" t="inlineStr">
        <is>
          <t>CH4</t>
        </is>
      </c>
    </row>
    <row r="479">
      <c r="A479" t="inlineStr">
        <is>
          <t>United States</t>
        </is>
      </c>
      <c r="B479" t="inlineStr">
        <is>
          <t>Energy</t>
        </is>
      </c>
      <c r="C479" t="inlineStr">
        <is>
          <t>Combustion</t>
        </is>
      </c>
      <c r="D479" t="inlineStr">
        <is>
          <t>Biomass</t>
        </is>
      </c>
      <c r="E479" t="inlineStr">
        <is>
          <t>CH4</t>
        </is>
      </c>
      <c r="F479" t="n">
        <v>2015</v>
      </c>
      <c r="G479" t="inlineStr">
        <is>
          <t>MMTCO2e</t>
        </is>
      </c>
      <c r="H479" t="n">
        <v>0.502739832138078</v>
      </c>
      <c r="I479" t="n">
        <v>0.5630686119946474</v>
      </c>
      <c r="J479" t="inlineStr">
        <is>
          <t>non-industry</t>
        </is>
      </c>
      <c r="K479" t="inlineStr">
        <is>
          <t>CH4</t>
        </is>
      </c>
    </row>
    <row r="480">
      <c r="A480" t="inlineStr">
        <is>
          <t>United States</t>
        </is>
      </c>
      <c r="B480" t="inlineStr">
        <is>
          <t>Energy</t>
        </is>
      </c>
      <c r="C480" t="inlineStr">
        <is>
          <t>Combustion</t>
        </is>
      </c>
      <c r="D480" t="inlineStr">
        <is>
          <t>Biomass</t>
        </is>
      </c>
      <c r="E480" t="inlineStr">
        <is>
          <t>CH4</t>
        </is>
      </c>
      <c r="F480" t="n">
        <v>2015</v>
      </c>
      <c r="G480" t="inlineStr">
        <is>
          <t>MMTCO2e</t>
        </is>
      </c>
      <c r="H480" t="n">
        <v>4.31837490387324</v>
      </c>
      <c r="I480" t="n">
        <v>4.836579892338029</v>
      </c>
      <c r="J480" t="inlineStr">
        <is>
          <t>non-industry</t>
        </is>
      </c>
      <c r="K480" t="inlineStr">
        <is>
          <t>CH4</t>
        </is>
      </c>
    </row>
    <row r="481">
      <c r="A481" t="inlineStr">
        <is>
          <t>United States</t>
        </is>
      </c>
      <c r="B481" t="inlineStr">
        <is>
          <t>Energy</t>
        </is>
      </c>
      <c r="C481" t="inlineStr">
        <is>
          <t>Combustion</t>
        </is>
      </c>
      <c r="D481" t="inlineStr">
        <is>
          <t>Biomass</t>
        </is>
      </c>
      <c r="E481" t="inlineStr">
        <is>
          <t>CH4</t>
        </is>
      </c>
      <c r="F481" t="n">
        <v>2016</v>
      </c>
      <c r="G481" t="inlineStr">
        <is>
          <t>MMTCO2e</t>
        </is>
      </c>
      <c r="H481" t="n">
        <v>0.461481336675006</v>
      </c>
      <c r="I481" t="n">
        <v>0.5168590970760067</v>
      </c>
      <c r="J481" t="inlineStr">
        <is>
          <t>non-industry</t>
        </is>
      </c>
      <c r="K481" t="inlineStr">
        <is>
          <t>CH4</t>
        </is>
      </c>
    </row>
    <row r="482">
      <c r="A482" t="inlineStr">
        <is>
          <t>United States</t>
        </is>
      </c>
      <c r="B482" t="inlineStr">
        <is>
          <t>Energy</t>
        </is>
      </c>
      <c r="C482" t="inlineStr">
        <is>
          <t>Combustion</t>
        </is>
      </c>
      <c r="D482" t="inlineStr">
        <is>
          <t>Biomass</t>
        </is>
      </c>
      <c r="E482" t="inlineStr">
        <is>
          <t>CH4</t>
        </is>
      </c>
      <c r="F482" t="n">
        <v>2016</v>
      </c>
      <c r="G482" t="inlineStr">
        <is>
          <t>MMTCO2e</t>
        </is>
      </c>
      <c r="H482" t="n">
        <v>3.88905924928636</v>
      </c>
      <c r="I482" t="n">
        <v>4.355746359200723</v>
      </c>
      <c r="J482" t="inlineStr">
        <is>
          <t>non-industry</t>
        </is>
      </c>
      <c r="K482" t="inlineStr">
        <is>
          <t>CH4</t>
        </is>
      </c>
    </row>
    <row r="483">
      <c r="A483" t="inlineStr">
        <is>
          <t>United States</t>
        </is>
      </c>
      <c r="B483" t="inlineStr">
        <is>
          <t>Energy</t>
        </is>
      </c>
      <c r="C483" t="inlineStr">
        <is>
          <t>Combustion</t>
        </is>
      </c>
      <c r="D483" t="inlineStr">
        <is>
          <t>Biomass</t>
        </is>
      </c>
      <c r="E483" t="inlineStr">
        <is>
          <t>CH4</t>
        </is>
      </c>
      <c r="F483" t="n">
        <v>2017</v>
      </c>
      <c r="G483" t="inlineStr">
        <is>
          <t>MMTCO2e</t>
        </is>
      </c>
      <c r="H483" t="n">
        <v>0.46538766526526</v>
      </c>
      <c r="I483" t="n">
        <v>0.5212341850970912</v>
      </c>
      <c r="J483" t="inlineStr">
        <is>
          <t>non-industry</t>
        </is>
      </c>
      <c r="K483" t="inlineStr">
        <is>
          <t>CH4</t>
        </is>
      </c>
    </row>
    <row r="484">
      <c r="A484" t="inlineStr">
        <is>
          <t>United States</t>
        </is>
      </c>
      <c r="B484" t="inlineStr">
        <is>
          <t>Energy</t>
        </is>
      </c>
      <c r="C484" t="inlineStr">
        <is>
          <t>Combustion</t>
        </is>
      </c>
      <c r="D484" t="inlineStr">
        <is>
          <t>Biomass</t>
        </is>
      </c>
      <c r="E484" t="inlineStr">
        <is>
          <t>CH4</t>
        </is>
      </c>
      <c r="F484" t="n">
        <v>2017</v>
      </c>
      <c r="G484" t="inlineStr">
        <is>
          <t>MMTCO2e</t>
        </is>
      </c>
      <c r="H484" t="n">
        <v>3.84769503650241</v>
      </c>
      <c r="I484" t="n">
        <v>4.309418440882699</v>
      </c>
      <c r="J484" t="inlineStr">
        <is>
          <t>non-industry</t>
        </is>
      </c>
      <c r="K484" t="inlineStr">
        <is>
          <t>CH4</t>
        </is>
      </c>
    </row>
    <row r="485">
      <c r="A485" t="inlineStr">
        <is>
          <t>United States</t>
        </is>
      </c>
      <c r="B485" t="inlineStr">
        <is>
          <t>Energy</t>
        </is>
      </c>
      <c r="C485" t="inlineStr">
        <is>
          <t>Combustion</t>
        </is>
      </c>
      <c r="D485" t="inlineStr">
        <is>
          <t>Biomass</t>
        </is>
      </c>
      <c r="E485" t="inlineStr">
        <is>
          <t>CH4</t>
        </is>
      </c>
      <c r="F485" t="n">
        <v>2018</v>
      </c>
      <c r="G485" t="inlineStr">
        <is>
          <t>MMTCO2e</t>
        </is>
      </c>
      <c r="H485" t="n">
        <v>0.469293993855513</v>
      </c>
      <c r="I485" t="n">
        <v>0.5256092731181746</v>
      </c>
      <c r="J485" t="inlineStr">
        <is>
          <t>non-industry</t>
        </is>
      </c>
      <c r="K485" t="inlineStr">
        <is>
          <t>CH4</t>
        </is>
      </c>
    </row>
    <row r="486">
      <c r="A486" t="inlineStr">
        <is>
          <t>United States</t>
        </is>
      </c>
      <c r="B486" t="inlineStr">
        <is>
          <t>Energy</t>
        </is>
      </c>
      <c r="C486" t="inlineStr">
        <is>
          <t>Combustion</t>
        </is>
      </c>
      <c r="D486" t="inlineStr">
        <is>
          <t>Biomass</t>
        </is>
      </c>
      <c r="E486" t="inlineStr">
        <is>
          <t>CH4</t>
        </is>
      </c>
      <c r="F486" t="n">
        <v>2018</v>
      </c>
      <c r="G486" t="inlineStr">
        <is>
          <t>MMTCO2e</t>
        </is>
      </c>
      <c r="H486" t="n">
        <v>3.80633082371847</v>
      </c>
      <c r="I486" t="n">
        <v>4.263090522564687</v>
      </c>
      <c r="J486" t="inlineStr">
        <is>
          <t>non-industry</t>
        </is>
      </c>
      <c r="K486" t="inlineStr">
        <is>
          <t>CH4</t>
        </is>
      </c>
    </row>
    <row r="487">
      <c r="A487" t="inlineStr">
        <is>
          <t>United States</t>
        </is>
      </c>
      <c r="B487" t="inlineStr">
        <is>
          <t>Energy</t>
        </is>
      </c>
      <c r="C487" t="inlineStr">
        <is>
          <t>Combustion</t>
        </is>
      </c>
      <c r="D487" t="inlineStr">
        <is>
          <t>Biomass</t>
        </is>
      </c>
      <c r="E487" t="inlineStr">
        <is>
          <t>CH4</t>
        </is>
      </c>
      <c r="F487" t="n">
        <v>2019</v>
      </c>
      <c r="G487" t="inlineStr">
        <is>
          <t>MMTCO2e</t>
        </is>
      </c>
      <c r="H487" t="n">
        <v>0.473200322445767</v>
      </c>
      <c r="I487" t="n">
        <v>0.5299843611392591</v>
      </c>
      <c r="J487" t="inlineStr">
        <is>
          <t>non-industry</t>
        </is>
      </c>
      <c r="K487" t="inlineStr">
        <is>
          <t>CH4</t>
        </is>
      </c>
    </row>
    <row r="488">
      <c r="A488" t="inlineStr">
        <is>
          <t>United States</t>
        </is>
      </c>
      <c r="B488" t="inlineStr">
        <is>
          <t>Energy</t>
        </is>
      </c>
      <c r="C488" t="inlineStr">
        <is>
          <t>Combustion</t>
        </is>
      </c>
      <c r="D488" t="inlineStr">
        <is>
          <t>Biomass</t>
        </is>
      </c>
      <c r="E488" t="inlineStr">
        <is>
          <t>CH4</t>
        </is>
      </c>
      <c r="F488" t="n">
        <v>2019</v>
      </c>
      <c r="G488" t="inlineStr">
        <is>
          <t>MMTCO2e</t>
        </is>
      </c>
      <c r="H488" t="n">
        <v>3.76496661093452</v>
      </c>
      <c r="I488" t="n">
        <v>4.216762604246663</v>
      </c>
      <c r="J488" t="inlineStr">
        <is>
          <t>non-industry</t>
        </is>
      </c>
      <c r="K488" t="inlineStr">
        <is>
          <t>CH4</t>
        </is>
      </c>
    </row>
    <row r="489">
      <c r="A489" t="inlineStr">
        <is>
          <t>United States</t>
        </is>
      </c>
      <c r="B489" t="inlineStr">
        <is>
          <t>Energy</t>
        </is>
      </c>
      <c r="C489" t="inlineStr">
        <is>
          <t>Combustion</t>
        </is>
      </c>
      <c r="D489" t="inlineStr">
        <is>
          <t>Biomass</t>
        </is>
      </c>
      <c r="E489" t="inlineStr">
        <is>
          <t>CH4</t>
        </is>
      </c>
      <c r="F489" t="n">
        <v>2020</v>
      </c>
      <c r="G489" t="inlineStr">
        <is>
          <t>MMTCO2e</t>
        </is>
      </c>
      <c r="H489" t="n">
        <v>0.477106651036021</v>
      </c>
      <c r="I489" t="n">
        <v>0.5343594491603436</v>
      </c>
      <c r="J489" t="inlineStr">
        <is>
          <t>non-industry</t>
        </is>
      </c>
      <c r="K489" t="inlineStr">
        <is>
          <t>CH4</t>
        </is>
      </c>
    </row>
    <row r="490">
      <c r="A490" t="inlineStr">
        <is>
          <t>United States</t>
        </is>
      </c>
      <c r="B490" t="inlineStr">
        <is>
          <t>Energy</t>
        </is>
      </c>
      <c r="C490" t="inlineStr">
        <is>
          <t>Combustion</t>
        </is>
      </c>
      <c r="D490" t="inlineStr">
        <is>
          <t>Biomass</t>
        </is>
      </c>
      <c r="E490" t="inlineStr">
        <is>
          <t>CH4</t>
        </is>
      </c>
      <c r="F490" t="n">
        <v>2020</v>
      </c>
      <c r="G490" t="inlineStr">
        <is>
          <t>MMTCO2e</t>
        </is>
      </c>
      <c r="H490" t="n">
        <v>3.72360239815058</v>
      </c>
      <c r="I490" t="n">
        <v>4.17043468592865</v>
      </c>
      <c r="J490" t="inlineStr">
        <is>
          <t>non-industry</t>
        </is>
      </c>
      <c r="K490" t="inlineStr">
        <is>
          <t>CH4</t>
        </is>
      </c>
    </row>
    <row r="491">
      <c r="A491" t="inlineStr">
        <is>
          <t>United States</t>
        </is>
      </c>
      <c r="B491" t="inlineStr">
        <is>
          <t>Energy</t>
        </is>
      </c>
      <c r="C491" t="inlineStr">
        <is>
          <t>Combustion</t>
        </is>
      </c>
      <c r="D491" t="inlineStr">
        <is>
          <t>Biomass</t>
        </is>
      </c>
      <c r="E491" t="inlineStr">
        <is>
          <t>CH4</t>
        </is>
      </c>
      <c r="F491" t="n">
        <v>2021</v>
      </c>
      <c r="G491" t="inlineStr">
        <is>
          <t>MMTCO2e</t>
        </is>
      </c>
      <c r="H491" t="n">
        <v>0.485058428553288</v>
      </c>
      <c r="I491" t="n">
        <v>0.5432654399796826</v>
      </c>
      <c r="J491" t="inlineStr">
        <is>
          <t>non-industry</t>
        </is>
      </c>
      <c r="K491" t="inlineStr">
        <is>
          <t>CH4</t>
        </is>
      </c>
    </row>
    <row r="492">
      <c r="A492" t="inlineStr">
        <is>
          <t>United States</t>
        </is>
      </c>
      <c r="B492" t="inlineStr">
        <is>
          <t>Energy</t>
        </is>
      </c>
      <c r="C492" t="inlineStr">
        <is>
          <t>Combustion</t>
        </is>
      </c>
      <c r="D492" t="inlineStr">
        <is>
          <t>Biomass</t>
        </is>
      </c>
      <c r="E492" t="inlineStr">
        <is>
          <t>CH4</t>
        </is>
      </c>
      <c r="F492" t="n">
        <v>2021</v>
      </c>
      <c r="G492" t="inlineStr">
        <is>
          <t>MMTCO2e</t>
        </is>
      </c>
      <c r="H492" t="n">
        <v>3.77432046365618</v>
      </c>
      <c r="I492" t="n">
        <v>4.227238919294922</v>
      </c>
      <c r="J492" t="inlineStr">
        <is>
          <t>non-industry</t>
        </is>
      </c>
      <c r="K492" t="inlineStr">
        <is>
          <t>CH4</t>
        </is>
      </c>
    </row>
    <row r="493">
      <c r="A493" t="inlineStr">
        <is>
          <t>United States</t>
        </is>
      </c>
      <c r="B493" t="inlineStr">
        <is>
          <t>Energy</t>
        </is>
      </c>
      <c r="C493" t="inlineStr">
        <is>
          <t>Combustion</t>
        </is>
      </c>
      <c r="D493" t="inlineStr">
        <is>
          <t>Biomass</t>
        </is>
      </c>
      <c r="E493" t="inlineStr">
        <is>
          <t>CH4</t>
        </is>
      </c>
      <c r="F493" t="n">
        <v>2022</v>
      </c>
      <c r="G493" t="inlineStr">
        <is>
          <t>MMTCO2e</t>
        </is>
      </c>
      <c r="H493" t="n">
        <v>0.493010206070555</v>
      </c>
      <c r="I493" t="n">
        <v>0.5521714307990216</v>
      </c>
      <c r="J493" t="inlineStr">
        <is>
          <t>non-industry</t>
        </is>
      </c>
      <c r="K493" t="inlineStr">
        <is>
          <t>CH4</t>
        </is>
      </c>
    </row>
    <row r="494">
      <c r="A494" t="inlineStr">
        <is>
          <t>United States</t>
        </is>
      </c>
      <c r="B494" t="inlineStr">
        <is>
          <t>Energy</t>
        </is>
      </c>
      <c r="C494" t="inlineStr">
        <is>
          <t>Combustion</t>
        </is>
      </c>
      <c r="D494" t="inlineStr">
        <is>
          <t>Biomass</t>
        </is>
      </c>
      <c r="E494" t="inlineStr">
        <is>
          <t>CH4</t>
        </is>
      </c>
      <c r="F494" t="n">
        <v>2022</v>
      </c>
      <c r="G494" t="inlineStr">
        <is>
          <t>MMTCO2e</t>
        </is>
      </c>
      <c r="H494" t="n">
        <v>3.82503852916178</v>
      </c>
      <c r="I494" t="n">
        <v>4.284043152661194</v>
      </c>
      <c r="J494" t="inlineStr">
        <is>
          <t>non-industry</t>
        </is>
      </c>
      <c r="K494" t="inlineStr">
        <is>
          <t>CH4</t>
        </is>
      </c>
    </row>
    <row r="495">
      <c r="A495" t="inlineStr">
        <is>
          <t>United States</t>
        </is>
      </c>
      <c r="B495" t="inlineStr">
        <is>
          <t>Energy</t>
        </is>
      </c>
      <c r="C495" t="inlineStr">
        <is>
          <t>Combustion</t>
        </is>
      </c>
      <c r="D495" t="inlineStr">
        <is>
          <t>Biomass</t>
        </is>
      </c>
      <c r="E495" t="inlineStr">
        <is>
          <t>CH4</t>
        </is>
      </c>
      <c r="F495" t="n">
        <v>2023</v>
      </c>
      <c r="G495" t="inlineStr">
        <is>
          <t>MMTCO2e</t>
        </is>
      </c>
      <c r="H495" t="n">
        <v>0.500961983587822</v>
      </c>
      <c r="I495" t="n">
        <v>0.5610774216183606</v>
      </c>
      <c r="J495" t="inlineStr">
        <is>
          <t>non-industry</t>
        </is>
      </c>
      <c r="K495" t="inlineStr">
        <is>
          <t>CH4</t>
        </is>
      </c>
    </row>
    <row r="496">
      <c r="A496" t="inlineStr">
        <is>
          <t>United States</t>
        </is>
      </c>
      <c r="B496" t="inlineStr">
        <is>
          <t>Energy</t>
        </is>
      </c>
      <c r="C496" t="inlineStr">
        <is>
          <t>Combustion</t>
        </is>
      </c>
      <c r="D496" t="inlineStr">
        <is>
          <t>Biomass</t>
        </is>
      </c>
      <c r="E496" t="inlineStr">
        <is>
          <t>CH4</t>
        </is>
      </c>
      <c r="F496" t="n">
        <v>2023</v>
      </c>
      <c r="G496" t="inlineStr">
        <is>
          <t>MMTCO2e</t>
        </is>
      </c>
      <c r="H496" t="n">
        <v>3.87575659466738</v>
      </c>
      <c r="I496" t="n">
        <v>4.340847386027466</v>
      </c>
      <c r="J496" t="inlineStr">
        <is>
          <t>non-industry</t>
        </is>
      </c>
      <c r="K496" t="inlineStr">
        <is>
          <t>CH4</t>
        </is>
      </c>
    </row>
    <row r="497">
      <c r="A497" t="inlineStr">
        <is>
          <t>United States</t>
        </is>
      </c>
      <c r="B497" t="inlineStr">
        <is>
          <t>Energy</t>
        </is>
      </c>
      <c r="C497" t="inlineStr">
        <is>
          <t>Combustion</t>
        </is>
      </c>
      <c r="D497" t="inlineStr">
        <is>
          <t>Biomass</t>
        </is>
      </c>
      <c r="E497" t="inlineStr">
        <is>
          <t>CH4</t>
        </is>
      </c>
      <c r="F497" t="n">
        <v>2024</v>
      </c>
      <c r="G497" t="inlineStr">
        <is>
          <t>MMTCO2e</t>
        </is>
      </c>
      <c r="H497" t="n">
        <v>0.508913761105089</v>
      </c>
      <c r="I497" t="n">
        <v>0.5699834124376998</v>
      </c>
      <c r="J497" t="inlineStr">
        <is>
          <t>non-industry</t>
        </is>
      </c>
      <c r="K497" t="inlineStr">
        <is>
          <t>CH4</t>
        </is>
      </c>
    </row>
    <row r="498">
      <c r="A498" t="inlineStr">
        <is>
          <t>United States</t>
        </is>
      </c>
      <c r="B498" t="inlineStr">
        <is>
          <t>Energy</t>
        </is>
      </c>
      <c r="C498" t="inlineStr">
        <is>
          <t>Combustion</t>
        </is>
      </c>
      <c r="D498" t="inlineStr">
        <is>
          <t>Biomass</t>
        </is>
      </c>
      <c r="E498" t="inlineStr">
        <is>
          <t>CH4</t>
        </is>
      </c>
      <c r="F498" t="n">
        <v>2024</v>
      </c>
      <c r="G498" t="inlineStr">
        <is>
          <t>MMTCO2e</t>
        </is>
      </c>
      <c r="H498" t="n">
        <v>3.92647466017298</v>
      </c>
      <c r="I498" t="n">
        <v>4.397651619393738</v>
      </c>
      <c r="J498" t="inlineStr">
        <is>
          <t>non-industry</t>
        </is>
      </c>
      <c r="K498" t="inlineStr">
        <is>
          <t>CH4</t>
        </is>
      </c>
    </row>
    <row r="499">
      <c r="A499" t="inlineStr">
        <is>
          <t>United States</t>
        </is>
      </c>
      <c r="B499" t="inlineStr">
        <is>
          <t>Energy</t>
        </is>
      </c>
      <c r="C499" t="inlineStr">
        <is>
          <t>Combustion</t>
        </is>
      </c>
      <c r="D499" t="inlineStr">
        <is>
          <t>Biomass</t>
        </is>
      </c>
      <c r="E499" t="inlineStr">
        <is>
          <t>CH4</t>
        </is>
      </c>
      <c r="F499" t="n">
        <v>2025</v>
      </c>
      <c r="G499" t="inlineStr">
        <is>
          <t>MMTCO2e</t>
        </is>
      </c>
      <c r="H499" t="n">
        <v>0.516865538622356</v>
      </c>
      <c r="I499" t="n">
        <v>0.5788894032570387</v>
      </c>
      <c r="J499" t="inlineStr">
        <is>
          <t>non-industry</t>
        </is>
      </c>
      <c r="K499" t="inlineStr">
        <is>
          <t>CH4</t>
        </is>
      </c>
    </row>
    <row r="500">
      <c r="A500" t="inlineStr">
        <is>
          <t>United States</t>
        </is>
      </c>
      <c r="B500" t="inlineStr">
        <is>
          <t>Energy</t>
        </is>
      </c>
      <c r="C500" t="inlineStr">
        <is>
          <t>Combustion</t>
        </is>
      </c>
      <c r="D500" t="inlineStr">
        <is>
          <t>Biomass</t>
        </is>
      </c>
      <c r="E500" t="inlineStr">
        <is>
          <t>CH4</t>
        </is>
      </c>
      <c r="F500" t="n">
        <v>2025</v>
      </c>
      <c r="G500" t="inlineStr">
        <is>
          <t>MMTCO2e</t>
        </is>
      </c>
      <c r="H500" t="n">
        <v>3.97719272567857</v>
      </c>
      <c r="I500" t="n">
        <v>4.454455852759999</v>
      </c>
      <c r="J500" t="inlineStr">
        <is>
          <t>non-industry</t>
        </is>
      </c>
      <c r="K500" t="inlineStr">
        <is>
          <t>CH4</t>
        </is>
      </c>
    </row>
    <row r="501">
      <c r="A501" t="inlineStr">
        <is>
          <t>United States</t>
        </is>
      </c>
      <c r="B501" t="inlineStr">
        <is>
          <t>Energy</t>
        </is>
      </c>
      <c r="C501" t="inlineStr">
        <is>
          <t>Combustion</t>
        </is>
      </c>
      <c r="D501" t="inlineStr">
        <is>
          <t>Biomass</t>
        </is>
      </c>
      <c r="E501" t="inlineStr">
        <is>
          <t>CH4</t>
        </is>
      </c>
      <c r="F501" t="n">
        <v>2026</v>
      </c>
      <c r="G501" t="inlineStr">
        <is>
          <t>MMTCO2e</t>
        </is>
      </c>
      <c r="H501" t="n">
        <v>0.524817316139623</v>
      </c>
      <c r="I501" t="n">
        <v>0.5877953940763778</v>
      </c>
      <c r="J501" t="inlineStr">
        <is>
          <t>non-industry</t>
        </is>
      </c>
      <c r="K501" t="inlineStr">
        <is>
          <t>CH4</t>
        </is>
      </c>
    </row>
    <row r="502">
      <c r="A502" t="inlineStr">
        <is>
          <t>United States</t>
        </is>
      </c>
      <c r="B502" t="inlineStr">
        <is>
          <t>Energy</t>
        </is>
      </c>
      <c r="C502" t="inlineStr">
        <is>
          <t>Combustion</t>
        </is>
      </c>
      <c r="D502" t="inlineStr">
        <is>
          <t>Biomass</t>
        </is>
      </c>
      <c r="E502" t="inlineStr">
        <is>
          <t>CH4</t>
        </is>
      </c>
      <c r="F502" t="n">
        <v>2026</v>
      </c>
      <c r="G502" t="inlineStr">
        <is>
          <t>MMTCO2e</t>
        </is>
      </c>
      <c r="H502" t="n">
        <v>4.03136486857158</v>
      </c>
      <c r="I502" t="n">
        <v>4.51512865280017</v>
      </c>
      <c r="J502" t="inlineStr">
        <is>
          <t>non-industry</t>
        </is>
      </c>
      <c r="K502" t="inlineStr">
        <is>
          <t>CH4</t>
        </is>
      </c>
    </row>
    <row r="503">
      <c r="A503" t="inlineStr">
        <is>
          <t>United States</t>
        </is>
      </c>
      <c r="B503" t="inlineStr">
        <is>
          <t>Energy</t>
        </is>
      </c>
      <c r="C503" t="inlineStr">
        <is>
          <t>Combustion</t>
        </is>
      </c>
      <c r="D503" t="inlineStr">
        <is>
          <t>Biomass</t>
        </is>
      </c>
      <c r="E503" t="inlineStr">
        <is>
          <t>CH4</t>
        </is>
      </c>
      <c r="F503" t="n">
        <v>2027</v>
      </c>
      <c r="G503" t="inlineStr">
        <is>
          <t>MMTCO2e</t>
        </is>
      </c>
      <c r="H503" t="n">
        <v>0.53276909365689</v>
      </c>
      <c r="I503" t="n">
        <v>0.5967013848957168</v>
      </c>
      <c r="J503" t="inlineStr">
        <is>
          <t>non-industry</t>
        </is>
      </c>
      <c r="K503" t="inlineStr">
        <is>
          <t>CH4</t>
        </is>
      </c>
    </row>
    <row r="504">
      <c r="A504" t="inlineStr">
        <is>
          <t>United States</t>
        </is>
      </c>
      <c r="B504" t="inlineStr">
        <is>
          <t>Energy</t>
        </is>
      </c>
      <c r="C504" t="inlineStr">
        <is>
          <t>Combustion</t>
        </is>
      </c>
      <c r="D504" t="inlineStr">
        <is>
          <t>Biomass</t>
        </is>
      </c>
      <c r="E504" t="inlineStr">
        <is>
          <t>CH4</t>
        </is>
      </c>
      <c r="F504" t="n">
        <v>2027</v>
      </c>
      <c r="G504" t="inlineStr">
        <is>
          <t>MMTCO2e</t>
        </is>
      </c>
      <c r="H504" t="n">
        <v>4.08553701146459</v>
      </c>
      <c r="I504" t="n">
        <v>4.575801452840341</v>
      </c>
      <c r="J504" t="inlineStr">
        <is>
          <t>non-industry</t>
        </is>
      </c>
      <c r="K504" t="inlineStr">
        <is>
          <t>CH4</t>
        </is>
      </c>
    </row>
    <row r="505">
      <c r="A505" t="inlineStr">
        <is>
          <t>United States</t>
        </is>
      </c>
      <c r="B505" t="inlineStr">
        <is>
          <t>Energy</t>
        </is>
      </c>
      <c r="C505" t="inlineStr">
        <is>
          <t>Combustion</t>
        </is>
      </c>
      <c r="D505" t="inlineStr">
        <is>
          <t>Biomass</t>
        </is>
      </c>
      <c r="E505" t="inlineStr">
        <is>
          <t>CH4</t>
        </is>
      </c>
      <c r="F505" t="n">
        <v>2028</v>
      </c>
      <c r="G505" t="inlineStr">
        <is>
          <t>MMTCO2e</t>
        </is>
      </c>
      <c r="H505" t="n">
        <v>0.540720871174157</v>
      </c>
      <c r="I505" t="n">
        <v>0.605607375715056</v>
      </c>
      <c r="J505" t="inlineStr">
        <is>
          <t>non-industry</t>
        </is>
      </c>
      <c r="K505" t="inlineStr">
        <is>
          <t>CH4</t>
        </is>
      </c>
    </row>
    <row r="506">
      <c r="A506" t="inlineStr">
        <is>
          <t>United States</t>
        </is>
      </c>
      <c r="B506" t="inlineStr">
        <is>
          <t>Energy</t>
        </is>
      </c>
      <c r="C506" t="inlineStr">
        <is>
          <t>Combustion</t>
        </is>
      </c>
      <c r="D506" t="inlineStr">
        <is>
          <t>Biomass</t>
        </is>
      </c>
      <c r="E506" t="inlineStr">
        <is>
          <t>CH4</t>
        </is>
      </c>
      <c r="F506" t="n">
        <v>2028</v>
      </c>
      <c r="G506" t="inlineStr">
        <is>
          <t>MMTCO2e</t>
        </is>
      </c>
      <c r="H506" t="n">
        <v>4.1397091543576</v>
      </c>
      <c r="I506" t="n">
        <v>4.636474252880513</v>
      </c>
      <c r="J506" t="inlineStr">
        <is>
          <t>non-industry</t>
        </is>
      </c>
      <c r="K506" t="inlineStr">
        <is>
          <t>CH4</t>
        </is>
      </c>
    </row>
    <row r="507">
      <c r="A507" t="inlineStr">
        <is>
          <t>United States</t>
        </is>
      </c>
      <c r="B507" t="inlineStr">
        <is>
          <t>Energy</t>
        </is>
      </c>
      <c r="C507" t="inlineStr">
        <is>
          <t>Combustion</t>
        </is>
      </c>
      <c r="D507" t="inlineStr">
        <is>
          <t>Biomass</t>
        </is>
      </c>
      <c r="E507" t="inlineStr">
        <is>
          <t>CH4</t>
        </is>
      </c>
      <c r="F507" t="n">
        <v>2029</v>
      </c>
      <c r="G507" t="inlineStr">
        <is>
          <t>MMTCO2e</t>
        </is>
      </c>
      <c r="H507" t="n">
        <v>0.548672648691424</v>
      </c>
      <c r="I507" t="n">
        <v>0.6145133665343949</v>
      </c>
      <c r="J507" t="inlineStr">
        <is>
          <t>non-industry</t>
        </is>
      </c>
      <c r="K507" t="inlineStr">
        <is>
          <t>CH4</t>
        </is>
      </c>
    </row>
    <row r="508">
      <c r="A508" t="inlineStr">
        <is>
          <t>United States</t>
        </is>
      </c>
      <c r="B508" t="inlineStr">
        <is>
          <t>Energy</t>
        </is>
      </c>
      <c r="C508" t="inlineStr">
        <is>
          <t>Combustion</t>
        </is>
      </c>
      <c r="D508" t="inlineStr">
        <is>
          <t>Biomass</t>
        </is>
      </c>
      <c r="E508" t="inlineStr">
        <is>
          <t>CH4</t>
        </is>
      </c>
      <c r="F508" t="n">
        <v>2029</v>
      </c>
      <c r="G508" t="inlineStr">
        <is>
          <t>MMTCO2e</t>
        </is>
      </c>
      <c r="H508" t="n">
        <v>4.19388129725061</v>
      </c>
      <c r="I508" t="n">
        <v>4.697147052920684</v>
      </c>
      <c r="J508" t="inlineStr">
        <is>
          <t>non-industry</t>
        </is>
      </c>
      <c r="K508" t="inlineStr">
        <is>
          <t>CH4</t>
        </is>
      </c>
    </row>
    <row r="509">
      <c r="A509" t="inlineStr">
        <is>
          <t>United States</t>
        </is>
      </c>
      <c r="B509" t="inlineStr">
        <is>
          <t>Energy</t>
        </is>
      </c>
      <c r="C509" t="inlineStr">
        <is>
          <t>Combustion</t>
        </is>
      </c>
      <c r="D509" t="inlineStr">
        <is>
          <t>Biomass</t>
        </is>
      </c>
      <c r="E509" t="inlineStr">
        <is>
          <t>CH4</t>
        </is>
      </c>
      <c r="F509" t="n">
        <v>2030</v>
      </c>
      <c r="G509" t="inlineStr">
        <is>
          <t>MMTCO2e</t>
        </is>
      </c>
      <c r="H509" t="n">
        <v>0.556624426208691</v>
      </c>
      <c r="I509" t="n">
        <v>0.623419357353734</v>
      </c>
      <c r="J509" t="inlineStr">
        <is>
          <t>non-industry</t>
        </is>
      </c>
      <c r="K509" t="inlineStr">
        <is>
          <t>CH4</t>
        </is>
      </c>
    </row>
    <row r="510">
      <c r="A510" t="inlineStr">
        <is>
          <t>United States</t>
        </is>
      </c>
      <c r="B510" t="inlineStr">
        <is>
          <t>Energy</t>
        </is>
      </c>
      <c r="C510" t="inlineStr">
        <is>
          <t>Combustion</t>
        </is>
      </c>
      <c r="D510" t="inlineStr">
        <is>
          <t>Biomass</t>
        </is>
      </c>
      <c r="E510" t="inlineStr">
        <is>
          <t>CH4</t>
        </is>
      </c>
      <c r="F510" t="n">
        <v>2030</v>
      </c>
      <c r="G510" t="inlineStr">
        <is>
          <t>MMTCO2e</t>
        </is>
      </c>
      <c r="H510" t="n">
        <v>4.24805344014361</v>
      </c>
      <c r="I510" t="n">
        <v>4.757819852960844</v>
      </c>
      <c r="J510" t="inlineStr">
        <is>
          <t>non-industry</t>
        </is>
      </c>
      <c r="K510" t="inlineStr">
        <is>
          <t>CH4</t>
        </is>
      </c>
    </row>
    <row r="511">
      <c r="A511" t="inlineStr">
        <is>
          <t>United States</t>
        </is>
      </c>
      <c r="B511" t="inlineStr">
        <is>
          <t>Energy</t>
        </is>
      </c>
      <c r="C511" t="inlineStr">
        <is>
          <t>Combustion</t>
        </is>
      </c>
      <c r="D511" t="inlineStr">
        <is>
          <t>Biomass</t>
        </is>
      </c>
      <c r="E511" t="inlineStr">
        <is>
          <t>CH4</t>
        </is>
      </c>
      <c r="F511" t="n">
        <v>2031</v>
      </c>
      <c r="G511" t="inlineStr">
        <is>
          <t>MMTCO2e</t>
        </is>
      </c>
      <c r="H511" t="n">
        <v>0.564576203725958</v>
      </c>
      <c r="I511" t="n">
        <v>0.632325348173073</v>
      </c>
      <c r="J511" t="inlineStr">
        <is>
          <t>non-industry</t>
        </is>
      </c>
      <c r="K511" t="inlineStr">
        <is>
          <t>CH4</t>
        </is>
      </c>
    </row>
    <row r="512">
      <c r="A512" t="inlineStr">
        <is>
          <t>United States</t>
        </is>
      </c>
      <c r="B512" t="inlineStr">
        <is>
          <t>Energy</t>
        </is>
      </c>
      <c r="C512" t="inlineStr">
        <is>
          <t>Combustion</t>
        </is>
      </c>
      <c r="D512" t="inlineStr">
        <is>
          <t>Biomass</t>
        </is>
      </c>
      <c r="E512" t="inlineStr">
        <is>
          <t>CH4</t>
        </is>
      </c>
      <c r="F512" t="n">
        <v>2031</v>
      </c>
      <c r="G512" t="inlineStr">
        <is>
          <t>MMTCO2e</t>
        </is>
      </c>
      <c r="H512" t="n">
        <v>4.30591489515704</v>
      </c>
      <c r="I512" t="n">
        <v>4.822624682575885</v>
      </c>
      <c r="J512" t="inlineStr">
        <is>
          <t>non-industry</t>
        </is>
      </c>
      <c r="K512" t="inlineStr">
        <is>
          <t>CH4</t>
        </is>
      </c>
    </row>
    <row r="513">
      <c r="A513" t="inlineStr">
        <is>
          <t>United States</t>
        </is>
      </c>
      <c r="B513" t="inlineStr">
        <is>
          <t>Energy</t>
        </is>
      </c>
      <c r="C513" t="inlineStr">
        <is>
          <t>Combustion</t>
        </is>
      </c>
      <c r="D513" t="inlineStr">
        <is>
          <t>Biomass</t>
        </is>
      </c>
      <c r="E513" t="inlineStr">
        <is>
          <t>CH4</t>
        </is>
      </c>
      <c r="F513" t="n">
        <v>2032</v>
      </c>
      <c r="G513" t="inlineStr">
        <is>
          <t>MMTCO2e</t>
        </is>
      </c>
      <c r="H513" t="n">
        <v>0.572527981243225</v>
      </c>
      <c r="I513" t="n">
        <v>0.641231338992412</v>
      </c>
      <c r="J513" t="inlineStr">
        <is>
          <t>non-industry</t>
        </is>
      </c>
      <c r="K513" t="inlineStr">
        <is>
          <t>CH4</t>
        </is>
      </c>
    </row>
    <row r="514">
      <c r="A514" t="inlineStr">
        <is>
          <t>United States</t>
        </is>
      </c>
      <c r="B514" t="inlineStr">
        <is>
          <t>Energy</t>
        </is>
      </c>
      <c r="C514" t="inlineStr">
        <is>
          <t>Combustion</t>
        </is>
      </c>
      <c r="D514" t="inlineStr">
        <is>
          <t>Biomass</t>
        </is>
      </c>
      <c r="E514" t="inlineStr">
        <is>
          <t>CH4</t>
        </is>
      </c>
      <c r="F514" t="n">
        <v>2032</v>
      </c>
      <c r="G514" t="inlineStr">
        <is>
          <t>MMTCO2e</t>
        </is>
      </c>
      <c r="H514" t="n">
        <v>4.36377635017048</v>
      </c>
      <c r="I514" t="n">
        <v>4.887429512190938</v>
      </c>
      <c r="J514" t="inlineStr">
        <is>
          <t>non-industry</t>
        </is>
      </c>
      <c r="K514" t="inlineStr">
        <is>
          <t>CH4</t>
        </is>
      </c>
    </row>
    <row r="515">
      <c r="A515" t="inlineStr">
        <is>
          <t>United States</t>
        </is>
      </c>
      <c r="B515" t="inlineStr">
        <is>
          <t>Energy</t>
        </is>
      </c>
      <c r="C515" t="inlineStr">
        <is>
          <t>Combustion</t>
        </is>
      </c>
      <c r="D515" t="inlineStr">
        <is>
          <t>Biomass</t>
        </is>
      </c>
      <c r="E515" t="inlineStr">
        <is>
          <t>CH4</t>
        </is>
      </c>
      <c r="F515" t="n">
        <v>2033</v>
      </c>
      <c r="G515" t="inlineStr">
        <is>
          <t>MMTCO2e</t>
        </is>
      </c>
      <c r="H515" t="n">
        <v>0.580479758760492</v>
      </c>
      <c r="I515" t="n">
        <v>0.6501373298117511</v>
      </c>
      <c r="J515" t="inlineStr">
        <is>
          <t>non-industry</t>
        </is>
      </c>
      <c r="K515" t="inlineStr">
        <is>
          <t>CH4</t>
        </is>
      </c>
    </row>
    <row r="516">
      <c r="A516" t="inlineStr">
        <is>
          <t>United States</t>
        </is>
      </c>
      <c r="B516" t="inlineStr">
        <is>
          <t>Energy</t>
        </is>
      </c>
      <c r="C516" t="inlineStr">
        <is>
          <t>Combustion</t>
        </is>
      </c>
      <c r="D516" t="inlineStr">
        <is>
          <t>Biomass</t>
        </is>
      </c>
      <c r="E516" t="inlineStr">
        <is>
          <t>CH4</t>
        </is>
      </c>
      <c r="F516" t="n">
        <v>2033</v>
      </c>
      <c r="G516" t="inlineStr">
        <is>
          <t>MMTCO2e</t>
        </is>
      </c>
      <c r="H516" t="n">
        <v>4.42163780518391</v>
      </c>
      <c r="I516" t="n">
        <v>4.95223434180598</v>
      </c>
      <c r="J516" t="inlineStr">
        <is>
          <t>non-industry</t>
        </is>
      </c>
      <c r="K516" t="inlineStr">
        <is>
          <t>CH4</t>
        </is>
      </c>
    </row>
    <row r="517">
      <c r="A517" t="inlineStr">
        <is>
          <t>United States</t>
        </is>
      </c>
      <c r="B517" t="inlineStr">
        <is>
          <t>Energy</t>
        </is>
      </c>
      <c r="C517" t="inlineStr">
        <is>
          <t>Combustion</t>
        </is>
      </c>
      <c r="D517" t="inlineStr">
        <is>
          <t>Biomass</t>
        </is>
      </c>
      <c r="E517" t="inlineStr">
        <is>
          <t>CH4</t>
        </is>
      </c>
      <c r="F517" t="n">
        <v>2034</v>
      </c>
      <c r="G517" t="inlineStr">
        <is>
          <t>MMTCO2e</t>
        </is>
      </c>
      <c r="H517" t="n">
        <v>0.588431536277759</v>
      </c>
      <c r="I517" t="n">
        <v>0.6590433206310902</v>
      </c>
      <c r="J517" t="inlineStr">
        <is>
          <t>non-industry</t>
        </is>
      </c>
      <c r="K517" t="inlineStr">
        <is>
          <t>CH4</t>
        </is>
      </c>
    </row>
    <row r="518">
      <c r="A518" t="inlineStr">
        <is>
          <t>United States</t>
        </is>
      </c>
      <c r="B518" t="inlineStr">
        <is>
          <t>Energy</t>
        </is>
      </c>
      <c r="C518" t="inlineStr">
        <is>
          <t>Combustion</t>
        </is>
      </c>
      <c r="D518" t="inlineStr">
        <is>
          <t>Biomass</t>
        </is>
      </c>
      <c r="E518" t="inlineStr">
        <is>
          <t>CH4</t>
        </is>
      </c>
      <c r="F518" t="n">
        <v>2034</v>
      </c>
      <c r="G518" t="inlineStr">
        <is>
          <t>MMTCO2e</t>
        </is>
      </c>
      <c r="H518" t="n">
        <v>4.47949926019734</v>
      </c>
      <c r="I518" t="n">
        <v>5.017039171421021</v>
      </c>
      <c r="J518" t="inlineStr">
        <is>
          <t>non-industry</t>
        </is>
      </c>
      <c r="K518" t="inlineStr">
        <is>
          <t>CH4</t>
        </is>
      </c>
    </row>
    <row r="519">
      <c r="A519" t="inlineStr">
        <is>
          <t>United States</t>
        </is>
      </c>
      <c r="B519" t="inlineStr">
        <is>
          <t>Energy</t>
        </is>
      </c>
      <c r="C519" t="inlineStr">
        <is>
          <t>Combustion</t>
        </is>
      </c>
      <c r="D519" t="inlineStr">
        <is>
          <t>Biomass</t>
        </is>
      </c>
      <c r="E519" t="inlineStr">
        <is>
          <t>CH4</t>
        </is>
      </c>
      <c r="F519" t="n">
        <v>2035</v>
      </c>
      <c r="G519" t="inlineStr">
        <is>
          <t>MMTCO2e</t>
        </is>
      </c>
      <c r="H519" t="n">
        <v>0.596383313795026</v>
      </c>
      <c r="I519" t="n">
        <v>0.6679493114504291</v>
      </c>
      <c r="J519" t="inlineStr">
        <is>
          <t>non-industry</t>
        </is>
      </c>
      <c r="K519" t="inlineStr">
        <is>
          <t>CH4</t>
        </is>
      </c>
    </row>
    <row r="520">
      <c r="A520" t="inlineStr">
        <is>
          <t>United States</t>
        </is>
      </c>
      <c r="B520" t="inlineStr">
        <is>
          <t>Energy</t>
        </is>
      </c>
      <c r="C520" t="inlineStr">
        <is>
          <t>Combustion</t>
        </is>
      </c>
      <c r="D520" t="inlineStr">
        <is>
          <t>Biomass</t>
        </is>
      </c>
      <c r="E520" t="inlineStr">
        <is>
          <t>CH4</t>
        </is>
      </c>
      <c r="F520" t="n">
        <v>2035</v>
      </c>
      <c r="G520" t="inlineStr">
        <is>
          <t>MMTCO2e</t>
        </is>
      </c>
      <c r="H520" t="n">
        <v>4.53736071521077</v>
      </c>
      <c r="I520" t="n">
        <v>5.081844001036063</v>
      </c>
      <c r="J520" t="inlineStr">
        <is>
          <t>non-industry</t>
        </is>
      </c>
      <c r="K520" t="inlineStr">
        <is>
          <t>CH4</t>
        </is>
      </c>
    </row>
    <row r="521">
      <c r="A521" t="inlineStr">
        <is>
          <t>United States</t>
        </is>
      </c>
      <c r="B521" t="inlineStr">
        <is>
          <t>Energy</t>
        </is>
      </c>
      <c r="C521" t="inlineStr">
        <is>
          <t>Combustion</t>
        </is>
      </c>
      <c r="D521" t="inlineStr">
        <is>
          <t>Biomass</t>
        </is>
      </c>
      <c r="E521" t="inlineStr">
        <is>
          <t>CH4</t>
        </is>
      </c>
      <c r="F521" t="n">
        <v>2036</v>
      </c>
      <c r="G521" t="inlineStr">
        <is>
          <t>MMTCO2e</t>
        </is>
      </c>
      <c r="H521" t="n">
        <v>0.608310980070927</v>
      </c>
      <c r="I521" t="n">
        <v>0.6813082976794383</v>
      </c>
      <c r="J521" t="inlineStr">
        <is>
          <t>non-industry</t>
        </is>
      </c>
      <c r="K521" t="inlineStr">
        <is>
          <t>CH4</t>
        </is>
      </c>
    </row>
    <row r="522">
      <c r="A522" t="inlineStr">
        <is>
          <t>United States</t>
        </is>
      </c>
      <c r="B522" t="inlineStr">
        <is>
          <t>Energy</t>
        </is>
      </c>
      <c r="C522" t="inlineStr">
        <is>
          <t>Combustion</t>
        </is>
      </c>
      <c r="D522" t="inlineStr">
        <is>
          <t>Biomass</t>
        </is>
      </c>
      <c r="E522" t="inlineStr">
        <is>
          <t>CH4</t>
        </is>
      </c>
      <c r="F522" t="n">
        <v>2036</v>
      </c>
      <c r="G522" t="inlineStr">
        <is>
          <t>MMTCO2e</t>
        </is>
      </c>
      <c r="H522" t="n">
        <v>4.59916273738448</v>
      </c>
      <c r="I522" t="n">
        <v>5.151062265870618</v>
      </c>
      <c r="J522" t="inlineStr">
        <is>
          <t>non-industry</t>
        </is>
      </c>
      <c r="K522" t="inlineStr">
        <is>
          <t>CH4</t>
        </is>
      </c>
    </row>
    <row r="523">
      <c r="A523" t="inlineStr">
        <is>
          <t>United States</t>
        </is>
      </c>
      <c r="B523" t="inlineStr">
        <is>
          <t>Energy</t>
        </is>
      </c>
      <c r="C523" t="inlineStr">
        <is>
          <t>Combustion</t>
        </is>
      </c>
      <c r="D523" t="inlineStr">
        <is>
          <t>Biomass</t>
        </is>
      </c>
      <c r="E523" t="inlineStr">
        <is>
          <t>CH4</t>
        </is>
      </c>
      <c r="F523" t="n">
        <v>2037</v>
      </c>
      <c r="G523" t="inlineStr">
        <is>
          <t>MMTCO2e</t>
        </is>
      </c>
      <c r="H523" t="n">
        <v>0.620238646346827</v>
      </c>
      <c r="I523" t="n">
        <v>0.6946672839084463</v>
      </c>
      <c r="J523" t="inlineStr">
        <is>
          <t>non-industry</t>
        </is>
      </c>
      <c r="K523" t="inlineStr">
        <is>
          <t>CH4</t>
        </is>
      </c>
    </row>
    <row r="524">
      <c r="A524" t="inlineStr">
        <is>
          <t>United States</t>
        </is>
      </c>
      <c r="B524" t="inlineStr">
        <is>
          <t>Energy</t>
        </is>
      </c>
      <c r="C524" t="inlineStr">
        <is>
          <t>Combustion</t>
        </is>
      </c>
      <c r="D524" t="inlineStr">
        <is>
          <t>Biomass</t>
        </is>
      </c>
      <c r="E524" t="inlineStr">
        <is>
          <t>CH4</t>
        </is>
      </c>
      <c r="F524" t="n">
        <v>2037</v>
      </c>
      <c r="G524" t="inlineStr">
        <is>
          <t>MMTCO2e</t>
        </is>
      </c>
      <c r="H524" t="n">
        <v>4.66096475955819</v>
      </c>
      <c r="I524" t="n">
        <v>5.220280530705173</v>
      </c>
      <c r="J524" t="inlineStr">
        <is>
          <t>non-industry</t>
        </is>
      </c>
      <c r="K524" t="inlineStr">
        <is>
          <t>CH4</t>
        </is>
      </c>
    </row>
    <row r="525">
      <c r="A525" t="inlineStr">
        <is>
          <t>United States</t>
        </is>
      </c>
      <c r="B525" t="inlineStr">
        <is>
          <t>Energy</t>
        </is>
      </c>
      <c r="C525" t="inlineStr">
        <is>
          <t>Combustion</t>
        </is>
      </c>
      <c r="D525" t="inlineStr">
        <is>
          <t>Biomass</t>
        </is>
      </c>
      <c r="E525" t="inlineStr">
        <is>
          <t>CH4</t>
        </is>
      </c>
      <c r="F525" t="n">
        <v>2038</v>
      </c>
      <c r="G525" t="inlineStr">
        <is>
          <t>MMTCO2e</t>
        </is>
      </c>
      <c r="H525" t="n">
        <v>0.632166312622727</v>
      </c>
      <c r="I525" t="n">
        <v>0.7080262701374543</v>
      </c>
      <c r="J525" t="inlineStr">
        <is>
          <t>non-industry</t>
        </is>
      </c>
      <c r="K525" t="inlineStr">
        <is>
          <t>CH4</t>
        </is>
      </c>
    </row>
    <row r="526">
      <c r="A526" t="inlineStr">
        <is>
          <t>United States</t>
        </is>
      </c>
      <c r="B526" t="inlineStr">
        <is>
          <t>Energy</t>
        </is>
      </c>
      <c r="C526" t="inlineStr">
        <is>
          <t>Combustion</t>
        </is>
      </c>
      <c r="D526" t="inlineStr">
        <is>
          <t>Biomass</t>
        </is>
      </c>
      <c r="E526" t="inlineStr">
        <is>
          <t>CH4</t>
        </is>
      </c>
      <c r="F526" t="n">
        <v>2038</v>
      </c>
      <c r="G526" t="inlineStr">
        <is>
          <t>MMTCO2e</t>
        </is>
      </c>
      <c r="H526" t="n">
        <v>4.72276678173191</v>
      </c>
      <c r="I526" t="n">
        <v>5.28949879553974</v>
      </c>
      <c r="J526" t="inlineStr">
        <is>
          <t>non-industry</t>
        </is>
      </c>
      <c r="K526" t="inlineStr">
        <is>
          <t>CH4</t>
        </is>
      </c>
    </row>
    <row r="527">
      <c r="A527" t="inlineStr">
        <is>
          <t>United States</t>
        </is>
      </c>
      <c r="B527" t="inlineStr">
        <is>
          <t>Energy</t>
        </is>
      </c>
      <c r="C527" t="inlineStr">
        <is>
          <t>Combustion</t>
        </is>
      </c>
      <c r="D527" t="inlineStr">
        <is>
          <t>Biomass</t>
        </is>
      </c>
      <c r="E527" t="inlineStr">
        <is>
          <t>CH4</t>
        </is>
      </c>
      <c r="F527" t="n">
        <v>2039</v>
      </c>
      <c r="G527" t="inlineStr">
        <is>
          <t>MMTCO2e</t>
        </is>
      </c>
      <c r="H527" t="n">
        <v>0.644093978898628</v>
      </c>
      <c r="I527" t="n">
        <v>0.7213852563664633</v>
      </c>
      <c r="J527" t="inlineStr">
        <is>
          <t>non-industry</t>
        </is>
      </c>
      <c r="K527" t="inlineStr">
        <is>
          <t>CH4</t>
        </is>
      </c>
    </row>
    <row r="528">
      <c r="A528" t="inlineStr">
        <is>
          <t>United States</t>
        </is>
      </c>
      <c r="B528" t="inlineStr">
        <is>
          <t>Energy</t>
        </is>
      </c>
      <c r="C528" t="inlineStr">
        <is>
          <t>Combustion</t>
        </is>
      </c>
      <c r="D528" t="inlineStr">
        <is>
          <t>Biomass</t>
        </is>
      </c>
      <c r="E528" t="inlineStr">
        <is>
          <t>CH4</t>
        </is>
      </c>
      <c r="F528" t="n">
        <v>2039</v>
      </c>
      <c r="G528" t="inlineStr">
        <is>
          <t>MMTCO2e</t>
        </is>
      </c>
      <c r="H528" t="n">
        <v>4.78456880390562</v>
      </c>
      <c r="I528" t="n">
        <v>5.358717060374294</v>
      </c>
      <c r="J528" t="inlineStr">
        <is>
          <t>non-industry</t>
        </is>
      </c>
      <c r="K528" t="inlineStr">
        <is>
          <t>CH4</t>
        </is>
      </c>
    </row>
    <row r="529">
      <c r="A529" t="inlineStr">
        <is>
          <t>United States</t>
        </is>
      </c>
      <c r="B529" t="inlineStr">
        <is>
          <t>Energy</t>
        </is>
      </c>
      <c r="C529" t="inlineStr">
        <is>
          <t>Combustion</t>
        </is>
      </c>
      <c r="D529" t="inlineStr">
        <is>
          <t>Biomass</t>
        </is>
      </c>
      <c r="E529" t="inlineStr">
        <is>
          <t>CH4</t>
        </is>
      </c>
      <c r="F529" t="n">
        <v>2040</v>
      </c>
      <c r="G529" t="inlineStr">
        <is>
          <t>MMTCO2e</t>
        </is>
      </c>
      <c r="H529" t="n">
        <v>0.656021645174529</v>
      </c>
      <c r="I529" t="n">
        <v>0.7347442425954726</v>
      </c>
      <c r="J529" t="inlineStr">
        <is>
          <t>non-industry</t>
        </is>
      </c>
      <c r="K529" t="inlineStr">
        <is>
          <t>CH4</t>
        </is>
      </c>
    </row>
    <row r="530">
      <c r="A530" t="inlineStr">
        <is>
          <t>United States</t>
        </is>
      </c>
      <c r="B530" t="inlineStr">
        <is>
          <t>Energy</t>
        </is>
      </c>
      <c r="C530" t="inlineStr">
        <is>
          <t>Combustion</t>
        </is>
      </c>
      <c r="D530" t="inlineStr">
        <is>
          <t>Biomass</t>
        </is>
      </c>
      <c r="E530" t="inlineStr">
        <is>
          <t>CH4</t>
        </is>
      </c>
      <c r="F530" t="n">
        <v>2040</v>
      </c>
      <c r="G530" t="inlineStr">
        <is>
          <t>MMTCO2e</t>
        </is>
      </c>
      <c r="H530" t="n">
        <v>4.84637082607933</v>
      </c>
      <c r="I530" t="n">
        <v>5.42793532520885</v>
      </c>
      <c r="J530" t="inlineStr">
        <is>
          <t>non-industry</t>
        </is>
      </c>
      <c r="K530" t="inlineStr">
        <is>
          <t>CH4</t>
        </is>
      </c>
    </row>
    <row r="531">
      <c r="A531" t="inlineStr">
        <is>
          <t>United States</t>
        </is>
      </c>
      <c r="B531" t="inlineStr">
        <is>
          <t>Energy</t>
        </is>
      </c>
      <c r="C531" t="inlineStr">
        <is>
          <t>Combustion</t>
        </is>
      </c>
      <c r="D531" t="inlineStr">
        <is>
          <t>Biomass</t>
        </is>
      </c>
      <c r="E531" t="inlineStr">
        <is>
          <t>CH4</t>
        </is>
      </c>
      <c r="F531" t="n">
        <v>2041</v>
      </c>
      <c r="G531" t="inlineStr">
        <is>
          <t>MMTCO2e</t>
        </is>
      </c>
      <c r="H531" t="n">
        <v>0.656021645174528</v>
      </c>
      <c r="I531" t="n">
        <v>0.7347442425954714</v>
      </c>
      <c r="J531" t="inlineStr">
        <is>
          <t>non-industry</t>
        </is>
      </c>
      <c r="K531" t="inlineStr">
        <is>
          <t>CH4</t>
        </is>
      </c>
    </row>
    <row r="532">
      <c r="A532" t="inlineStr">
        <is>
          <t>United States</t>
        </is>
      </c>
      <c r="B532" t="inlineStr">
        <is>
          <t>Energy</t>
        </is>
      </c>
      <c r="C532" t="inlineStr">
        <is>
          <t>Combustion</t>
        </is>
      </c>
      <c r="D532" t="inlineStr">
        <is>
          <t>Biomass</t>
        </is>
      </c>
      <c r="E532" t="inlineStr">
        <is>
          <t>CH4</t>
        </is>
      </c>
      <c r="F532" t="n">
        <v>2041</v>
      </c>
      <c r="G532" t="inlineStr">
        <is>
          <t>MMTCO2e</t>
        </is>
      </c>
      <c r="H532" t="n">
        <v>4.91238178179888</v>
      </c>
      <c r="I532" t="n">
        <v>5.501867595614746</v>
      </c>
      <c r="J532" t="inlineStr">
        <is>
          <t>non-industry</t>
        </is>
      </c>
      <c r="K532" t="inlineStr">
        <is>
          <t>CH4</t>
        </is>
      </c>
    </row>
    <row r="533">
      <c r="A533" t="inlineStr">
        <is>
          <t>United States</t>
        </is>
      </c>
      <c r="B533" t="inlineStr">
        <is>
          <t>Energy</t>
        </is>
      </c>
      <c r="C533" t="inlineStr">
        <is>
          <t>Combustion</t>
        </is>
      </c>
      <c r="D533" t="inlineStr">
        <is>
          <t>Biomass</t>
        </is>
      </c>
      <c r="E533" t="inlineStr">
        <is>
          <t>CH4</t>
        </is>
      </c>
      <c r="F533" t="n">
        <v>2042</v>
      </c>
      <c r="G533" t="inlineStr">
        <is>
          <t>MMTCO2e</t>
        </is>
      </c>
      <c r="H533" t="n">
        <v>0.656021645174528</v>
      </c>
      <c r="I533" t="n">
        <v>0.7347442425954714</v>
      </c>
      <c r="J533" t="inlineStr">
        <is>
          <t>non-industry</t>
        </is>
      </c>
      <c r="K533" t="inlineStr">
        <is>
          <t>CH4</t>
        </is>
      </c>
    </row>
    <row r="534">
      <c r="A534" t="inlineStr">
        <is>
          <t>United States</t>
        </is>
      </c>
      <c r="B534" t="inlineStr">
        <is>
          <t>Energy</t>
        </is>
      </c>
      <c r="C534" t="inlineStr">
        <is>
          <t>Combustion</t>
        </is>
      </c>
      <c r="D534" t="inlineStr">
        <is>
          <t>Biomass</t>
        </is>
      </c>
      <c r="E534" t="inlineStr">
        <is>
          <t>CH4</t>
        </is>
      </c>
      <c r="F534" t="n">
        <v>2042</v>
      </c>
      <c r="G534" t="inlineStr">
        <is>
          <t>MMTCO2e</t>
        </is>
      </c>
      <c r="H534" t="n">
        <v>4.97839273751843</v>
      </c>
      <c r="I534" t="n">
        <v>5.575799866020642</v>
      </c>
      <c r="J534" t="inlineStr">
        <is>
          <t>non-industry</t>
        </is>
      </c>
      <c r="K534" t="inlineStr">
        <is>
          <t>CH4</t>
        </is>
      </c>
    </row>
    <row r="535">
      <c r="A535" t="inlineStr">
        <is>
          <t>United States</t>
        </is>
      </c>
      <c r="B535" t="inlineStr">
        <is>
          <t>Energy</t>
        </is>
      </c>
      <c r="C535" t="inlineStr">
        <is>
          <t>Combustion</t>
        </is>
      </c>
      <c r="D535" t="inlineStr">
        <is>
          <t>Biomass</t>
        </is>
      </c>
      <c r="E535" t="inlineStr">
        <is>
          <t>CH4</t>
        </is>
      </c>
      <c r="F535" t="n">
        <v>2043</v>
      </c>
      <c r="G535" t="inlineStr">
        <is>
          <t>MMTCO2e</t>
        </is>
      </c>
      <c r="H535" t="n">
        <v>0.656021645174528</v>
      </c>
      <c r="I535" t="n">
        <v>0.7347442425954714</v>
      </c>
      <c r="J535" t="inlineStr">
        <is>
          <t>non-industry</t>
        </is>
      </c>
      <c r="K535" t="inlineStr">
        <is>
          <t>CH4</t>
        </is>
      </c>
    </row>
    <row r="536">
      <c r="A536" t="inlineStr">
        <is>
          <t>United States</t>
        </is>
      </c>
      <c r="B536" t="inlineStr">
        <is>
          <t>Energy</t>
        </is>
      </c>
      <c r="C536" t="inlineStr">
        <is>
          <t>Combustion</t>
        </is>
      </c>
      <c r="D536" t="inlineStr">
        <is>
          <t>Biomass</t>
        </is>
      </c>
      <c r="E536" t="inlineStr">
        <is>
          <t>CH4</t>
        </is>
      </c>
      <c r="F536" t="n">
        <v>2043</v>
      </c>
      <c r="G536" t="inlineStr">
        <is>
          <t>MMTCO2e</t>
        </is>
      </c>
      <c r="H536" t="n">
        <v>5.04440369323798</v>
      </c>
      <c r="I536" t="n">
        <v>5.649732136426538</v>
      </c>
      <c r="J536" t="inlineStr">
        <is>
          <t>non-industry</t>
        </is>
      </c>
      <c r="K536" t="inlineStr">
        <is>
          <t>CH4</t>
        </is>
      </c>
    </row>
    <row r="537">
      <c r="A537" t="inlineStr">
        <is>
          <t>United States</t>
        </is>
      </c>
      <c r="B537" t="inlineStr">
        <is>
          <t>Energy</t>
        </is>
      </c>
      <c r="C537" t="inlineStr">
        <is>
          <t>Combustion</t>
        </is>
      </c>
      <c r="D537" t="inlineStr">
        <is>
          <t>Biomass</t>
        </is>
      </c>
      <c r="E537" t="inlineStr">
        <is>
          <t>CH4</t>
        </is>
      </c>
      <c r="F537" t="n">
        <v>2044</v>
      </c>
      <c r="G537" t="inlineStr">
        <is>
          <t>MMTCO2e</t>
        </is>
      </c>
      <c r="H537" t="n">
        <v>0.656021645174529</v>
      </c>
      <c r="I537" t="n">
        <v>0.7347442425954726</v>
      </c>
      <c r="J537" t="inlineStr">
        <is>
          <t>non-industry</t>
        </is>
      </c>
      <c r="K537" t="inlineStr">
        <is>
          <t>CH4</t>
        </is>
      </c>
    </row>
    <row r="538">
      <c r="A538" t="inlineStr">
        <is>
          <t>United States</t>
        </is>
      </c>
      <c r="B538" t="inlineStr">
        <is>
          <t>Energy</t>
        </is>
      </c>
      <c r="C538" t="inlineStr">
        <is>
          <t>Combustion</t>
        </is>
      </c>
      <c r="D538" t="inlineStr">
        <is>
          <t>Biomass</t>
        </is>
      </c>
      <c r="E538" t="inlineStr">
        <is>
          <t>CH4</t>
        </is>
      </c>
      <c r="F538" t="n">
        <v>2044</v>
      </c>
      <c r="G538" t="inlineStr">
        <is>
          <t>MMTCO2e</t>
        </is>
      </c>
      <c r="H538" t="n">
        <v>5.11041464895752</v>
      </c>
      <c r="I538" t="n">
        <v>5.723664406832423</v>
      </c>
      <c r="J538" t="inlineStr">
        <is>
          <t>non-industry</t>
        </is>
      </c>
      <c r="K538" t="inlineStr">
        <is>
          <t>CH4</t>
        </is>
      </c>
    </row>
    <row r="539">
      <c r="A539" t="inlineStr">
        <is>
          <t>United States</t>
        </is>
      </c>
      <c r="B539" t="inlineStr">
        <is>
          <t>Energy</t>
        </is>
      </c>
      <c r="C539" t="inlineStr">
        <is>
          <t>Combustion</t>
        </is>
      </c>
      <c r="D539" t="inlineStr">
        <is>
          <t>Biomass</t>
        </is>
      </c>
      <c r="E539" t="inlineStr">
        <is>
          <t>CH4</t>
        </is>
      </c>
      <c r="F539" t="n">
        <v>2045</v>
      </c>
      <c r="G539" t="inlineStr">
        <is>
          <t>MMTCO2e</t>
        </is>
      </c>
      <c r="H539" t="n">
        <v>0.656021645174529</v>
      </c>
      <c r="I539" t="n">
        <v>0.7347442425954726</v>
      </c>
      <c r="J539" t="inlineStr">
        <is>
          <t>non-industry</t>
        </is>
      </c>
      <c r="K539" t="inlineStr">
        <is>
          <t>CH4</t>
        </is>
      </c>
    </row>
    <row r="540">
      <c r="A540" t="inlineStr">
        <is>
          <t>United States</t>
        </is>
      </c>
      <c r="B540" t="inlineStr">
        <is>
          <t>Energy</t>
        </is>
      </c>
      <c r="C540" t="inlineStr">
        <is>
          <t>Combustion</t>
        </is>
      </c>
      <c r="D540" t="inlineStr">
        <is>
          <t>Biomass</t>
        </is>
      </c>
      <c r="E540" t="inlineStr">
        <is>
          <t>CH4</t>
        </is>
      </c>
      <c r="F540" t="n">
        <v>2045</v>
      </c>
      <c r="G540" t="inlineStr">
        <is>
          <t>MMTCO2e</t>
        </is>
      </c>
      <c r="H540" t="n">
        <v>5.17642560467707</v>
      </c>
      <c r="I540" t="n">
        <v>5.797596677238319</v>
      </c>
      <c r="J540" t="inlineStr">
        <is>
          <t>non-industry</t>
        </is>
      </c>
      <c r="K540" t="inlineStr">
        <is>
          <t>CH4</t>
        </is>
      </c>
    </row>
    <row r="541">
      <c r="A541" t="inlineStr">
        <is>
          <t>United States</t>
        </is>
      </c>
      <c r="B541" t="inlineStr">
        <is>
          <t>Energy</t>
        </is>
      </c>
      <c r="C541" t="inlineStr">
        <is>
          <t>Combustion</t>
        </is>
      </c>
      <c r="D541" t="inlineStr">
        <is>
          <t>Biomass</t>
        </is>
      </c>
      <c r="E541" t="inlineStr">
        <is>
          <t>CH4</t>
        </is>
      </c>
      <c r="F541" t="n">
        <v>2046</v>
      </c>
      <c r="G541" t="inlineStr">
        <is>
          <t>MMTCO2e</t>
        </is>
      </c>
      <c r="H541" t="n">
        <v>0.659997533933162</v>
      </c>
      <c r="I541" t="n">
        <v>0.7391972380051415</v>
      </c>
      <c r="J541" t="inlineStr">
        <is>
          <t>non-industry</t>
        </is>
      </c>
      <c r="K541" t="inlineStr">
        <is>
          <t>CH4</t>
        </is>
      </c>
    </row>
    <row r="542">
      <c r="A542" t="inlineStr">
        <is>
          <t>United States</t>
        </is>
      </c>
      <c r="B542" t="inlineStr">
        <is>
          <t>Energy</t>
        </is>
      </c>
      <c r="C542" t="inlineStr">
        <is>
          <t>Combustion</t>
        </is>
      </c>
      <c r="D542" t="inlineStr">
        <is>
          <t>Biomass</t>
        </is>
      </c>
      <c r="E542" t="inlineStr">
        <is>
          <t>CH4</t>
        </is>
      </c>
      <c r="F542" t="n">
        <v>2046</v>
      </c>
      <c r="G542" t="inlineStr">
        <is>
          <t>MMTCO2e</t>
        </is>
      </c>
      <c r="H542" t="n">
        <v>5.2469321370161</v>
      </c>
      <c r="I542" t="n">
        <v>5.876563993458032</v>
      </c>
      <c r="J542" t="inlineStr">
        <is>
          <t>non-industry</t>
        </is>
      </c>
      <c r="K542" t="inlineStr">
        <is>
          <t>CH4</t>
        </is>
      </c>
    </row>
    <row r="543">
      <c r="A543" t="inlineStr">
        <is>
          <t>United States</t>
        </is>
      </c>
      <c r="B543" t="inlineStr">
        <is>
          <t>Energy</t>
        </is>
      </c>
      <c r="C543" t="inlineStr">
        <is>
          <t>Combustion</t>
        </is>
      </c>
      <c r="D543" t="inlineStr">
        <is>
          <t>Biomass</t>
        </is>
      </c>
      <c r="E543" t="inlineStr">
        <is>
          <t>CH4</t>
        </is>
      </c>
      <c r="F543" t="n">
        <v>2047</v>
      </c>
      <c r="G543" t="inlineStr">
        <is>
          <t>MMTCO2e</t>
        </is>
      </c>
      <c r="H543" t="n">
        <v>0.663973422691795</v>
      </c>
      <c r="I543" t="n">
        <v>0.7436502334148105</v>
      </c>
      <c r="J543" t="inlineStr">
        <is>
          <t>non-industry</t>
        </is>
      </c>
      <c r="K543" t="inlineStr">
        <is>
          <t>CH4</t>
        </is>
      </c>
    </row>
    <row r="544">
      <c r="A544" t="inlineStr">
        <is>
          <t>United States</t>
        </is>
      </c>
      <c r="B544" t="inlineStr">
        <is>
          <t>Energy</t>
        </is>
      </c>
      <c r="C544" t="inlineStr">
        <is>
          <t>Combustion</t>
        </is>
      </c>
      <c r="D544" t="inlineStr">
        <is>
          <t>Biomass</t>
        </is>
      </c>
      <c r="E544" t="inlineStr">
        <is>
          <t>CH4</t>
        </is>
      </c>
      <c r="F544" t="n">
        <v>2047</v>
      </c>
      <c r="G544" t="inlineStr">
        <is>
          <t>MMTCO2e</t>
        </is>
      </c>
      <c r="H544" t="n">
        <v>5.31743866935512</v>
      </c>
      <c r="I544" t="n">
        <v>5.955531309677735</v>
      </c>
      <c r="J544" t="inlineStr">
        <is>
          <t>non-industry</t>
        </is>
      </c>
      <c r="K544" t="inlineStr">
        <is>
          <t>CH4</t>
        </is>
      </c>
    </row>
    <row r="545">
      <c r="A545" t="inlineStr">
        <is>
          <t>United States</t>
        </is>
      </c>
      <c r="B545" t="inlineStr">
        <is>
          <t>Energy</t>
        </is>
      </c>
      <c r="C545" t="inlineStr">
        <is>
          <t>Combustion</t>
        </is>
      </c>
      <c r="D545" t="inlineStr">
        <is>
          <t>Biomass</t>
        </is>
      </c>
      <c r="E545" t="inlineStr">
        <is>
          <t>CH4</t>
        </is>
      </c>
      <c r="F545" t="n">
        <v>2048</v>
      </c>
      <c r="G545" t="inlineStr">
        <is>
          <t>MMTCO2e</t>
        </is>
      </c>
      <c r="H545" t="n">
        <v>0.667949311450429</v>
      </c>
      <c r="I545" t="n">
        <v>0.7481032288244805</v>
      </c>
      <c r="J545" t="inlineStr">
        <is>
          <t>non-industry</t>
        </is>
      </c>
      <c r="K545" t="inlineStr">
        <is>
          <t>CH4</t>
        </is>
      </c>
    </row>
    <row r="546">
      <c r="A546" t="inlineStr">
        <is>
          <t>United States</t>
        </is>
      </c>
      <c r="B546" t="inlineStr">
        <is>
          <t>Energy</t>
        </is>
      </c>
      <c r="C546" t="inlineStr">
        <is>
          <t>Combustion</t>
        </is>
      </c>
      <c r="D546" t="inlineStr">
        <is>
          <t>Biomass</t>
        </is>
      </c>
      <c r="E546" t="inlineStr">
        <is>
          <t>CH4</t>
        </is>
      </c>
      <c r="F546" t="n">
        <v>2048</v>
      </c>
      <c r="G546" t="inlineStr">
        <is>
          <t>MMTCO2e</t>
        </is>
      </c>
      <c r="H546" t="n">
        <v>5.38794520169415</v>
      </c>
      <c r="I546" t="n">
        <v>6.034498625897448</v>
      </c>
      <c r="J546" t="inlineStr">
        <is>
          <t>non-industry</t>
        </is>
      </c>
      <c r="K546" t="inlineStr">
        <is>
          <t>CH4</t>
        </is>
      </c>
    </row>
    <row r="547">
      <c r="A547" t="inlineStr">
        <is>
          <t>United States</t>
        </is>
      </c>
      <c r="B547" t="inlineStr">
        <is>
          <t>Energy</t>
        </is>
      </c>
      <c r="C547" t="inlineStr">
        <is>
          <t>Combustion</t>
        </is>
      </c>
      <c r="D547" t="inlineStr">
        <is>
          <t>Biomass</t>
        </is>
      </c>
      <c r="E547" t="inlineStr">
        <is>
          <t>CH4</t>
        </is>
      </c>
      <c r="F547" t="n">
        <v>2049</v>
      </c>
      <c r="G547" t="inlineStr">
        <is>
          <t>MMTCO2e</t>
        </is>
      </c>
      <c r="H547" t="n">
        <v>0.671925200209063</v>
      </c>
      <c r="I547" t="n">
        <v>0.7525562242341506</v>
      </c>
      <c r="J547" t="inlineStr">
        <is>
          <t>non-industry</t>
        </is>
      </c>
      <c r="K547" t="inlineStr">
        <is>
          <t>CH4</t>
        </is>
      </c>
    </row>
    <row r="548">
      <c r="A548" t="inlineStr">
        <is>
          <t>United States</t>
        </is>
      </c>
      <c r="B548" t="inlineStr">
        <is>
          <t>Energy</t>
        </is>
      </c>
      <c r="C548" t="inlineStr">
        <is>
          <t>Combustion</t>
        </is>
      </c>
      <c r="D548" t="inlineStr">
        <is>
          <t>Biomass</t>
        </is>
      </c>
      <c r="E548" t="inlineStr">
        <is>
          <t>CH4</t>
        </is>
      </c>
      <c r="F548" t="n">
        <v>2049</v>
      </c>
      <c r="G548" t="inlineStr">
        <is>
          <t>MMTCO2e</t>
        </is>
      </c>
      <c r="H548" t="n">
        <v>5.45845173403317</v>
      </c>
      <c r="I548" t="n">
        <v>6.113465942117151</v>
      </c>
      <c r="J548" t="inlineStr">
        <is>
          <t>non-industry</t>
        </is>
      </c>
      <c r="K548" t="inlineStr">
        <is>
          <t>CH4</t>
        </is>
      </c>
    </row>
    <row r="549">
      <c r="A549" t="inlineStr">
        <is>
          <t>United States</t>
        </is>
      </c>
      <c r="B549" t="inlineStr">
        <is>
          <t>Energy</t>
        </is>
      </c>
      <c r="C549" t="inlineStr">
        <is>
          <t>Combustion</t>
        </is>
      </c>
      <c r="D549" t="inlineStr">
        <is>
          <t>Biomass</t>
        </is>
      </c>
      <c r="E549" t="inlineStr">
        <is>
          <t>CH4</t>
        </is>
      </c>
      <c r="F549" t="n">
        <v>2050</v>
      </c>
      <c r="G549" t="inlineStr">
        <is>
          <t>MMTCO2e</t>
        </is>
      </c>
      <c r="H549" t="n">
        <v>0.675901088967696</v>
      </c>
      <c r="I549" t="n">
        <v>0.7570092196438195</v>
      </c>
      <c r="J549" t="inlineStr">
        <is>
          <t>non-industry</t>
        </is>
      </c>
      <c r="K549" t="inlineStr">
        <is>
          <t>CH4</t>
        </is>
      </c>
    </row>
    <row r="550">
      <c r="A550" t="inlineStr">
        <is>
          <t>United States</t>
        </is>
      </c>
      <c r="B550" t="inlineStr">
        <is>
          <t>Energy</t>
        </is>
      </c>
      <c r="C550" t="inlineStr">
        <is>
          <t>Combustion</t>
        </is>
      </c>
      <c r="D550" t="inlineStr">
        <is>
          <t>Biomass</t>
        </is>
      </c>
      <c r="E550" t="inlineStr">
        <is>
          <t>CH4</t>
        </is>
      </c>
      <c r="F550" t="n">
        <v>2050</v>
      </c>
      <c r="G550" t="inlineStr">
        <is>
          <t>MMTCO2e</t>
        </is>
      </c>
      <c r="H550" t="n">
        <v>5.5289582663722</v>
      </c>
      <c r="I550" t="n">
        <v>6.192433258336865</v>
      </c>
      <c r="J550" t="inlineStr">
        <is>
          <t>non-industry</t>
        </is>
      </c>
      <c r="K550" t="inlineStr">
        <is>
          <t>CH4</t>
        </is>
      </c>
    </row>
    <row r="551">
      <c r="A551" t="inlineStr">
        <is>
          <t>United States</t>
        </is>
      </c>
      <c r="B551" t="inlineStr">
        <is>
          <t>Energy</t>
        </is>
      </c>
      <c r="C551" t="inlineStr">
        <is>
          <t>Combustion</t>
        </is>
      </c>
      <c r="D551" t="inlineStr">
        <is>
          <t>Biomass</t>
        </is>
      </c>
      <c r="E551" t="inlineStr">
        <is>
          <t>N2O</t>
        </is>
      </c>
      <c r="F551" t="n">
        <v>1990</v>
      </c>
      <c r="G551" t="inlineStr">
        <is>
          <t>MMTCO2e</t>
        </is>
      </c>
      <c r="H551" t="n">
        <v>0</v>
      </c>
      <c r="I551" t="n">
        <v>0</v>
      </c>
      <c r="J551" t="inlineStr">
        <is>
          <t>non-industry</t>
        </is>
      </c>
      <c r="K551" t="inlineStr">
        <is>
          <t>N2O</t>
        </is>
      </c>
    </row>
    <row r="552">
      <c r="A552" t="inlineStr">
        <is>
          <t>United States</t>
        </is>
      </c>
      <c r="B552" t="inlineStr">
        <is>
          <t>Energy</t>
        </is>
      </c>
      <c r="C552" t="inlineStr">
        <is>
          <t>Combustion</t>
        </is>
      </c>
      <c r="D552" t="inlineStr">
        <is>
          <t>Biomass</t>
        </is>
      </c>
      <c r="E552" t="inlineStr">
        <is>
          <t>N2O</t>
        </is>
      </c>
      <c r="F552" t="n">
        <v>1990</v>
      </c>
      <c r="G552" t="inlineStr">
        <is>
          <t>MMTCO2e</t>
        </is>
      </c>
      <c r="H552" t="n">
        <v>2.36525880334923</v>
      </c>
      <c r="I552" t="n">
        <v>2.103334170763577</v>
      </c>
      <c r="J552" t="inlineStr">
        <is>
          <t>non-industry</t>
        </is>
      </c>
      <c r="K552" t="inlineStr">
        <is>
          <t>N2O</t>
        </is>
      </c>
    </row>
    <row r="553">
      <c r="A553" t="inlineStr">
        <is>
          <t>United States</t>
        </is>
      </c>
      <c r="B553" t="inlineStr">
        <is>
          <t>Energy</t>
        </is>
      </c>
      <c r="C553" t="inlineStr">
        <is>
          <t>Combustion</t>
        </is>
      </c>
      <c r="D553" t="inlineStr">
        <is>
          <t>Biomass</t>
        </is>
      </c>
      <c r="E553" t="inlineStr">
        <is>
          <t>N2O</t>
        </is>
      </c>
      <c r="F553" t="n">
        <v>1991</v>
      </c>
      <c r="G553" t="inlineStr">
        <is>
          <t>MMTCO2e</t>
        </is>
      </c>
      <c r="H553" t="n">
        <v>0</v>
      </c>
      <c r="I553" t="n">
        <v>0</v>
      </c>
      <c r="J553" t="inlineStr">
        <is>
          <t>non-industry</t>
        </is>
      </c>
      <c r="K553" t="inlineStr">
        <is>
          <t>N2O</t>
        </is>
      </c>
    </row>
    <row r="554">
      <c r="A554" t="inlineStr">
        <is>
          <t>United States</t>
        </is>
      </c>
      <c r="B554" t="inlineStr">
        <is>
          <t>Energy</t>
        </is>
      </c>
      <c r="C554" t="inlineStr">
        <is>
          <t>Combustion</t>
        </is>
      </c>
      <c r="D554" t="inlineStr">
        <is>
          <t>Biomass</t>
        </is>
      </c>
      <c r="E554" t="inlineStr">
        <is>
          <t>N2O</t>
        </is>
      </c>
      <c r="F554" t="n">
        <v>1991</v>
      </c>
      <c r="G554" t="inlineStr">
        <is>
          <t>MMTCO2e</t>
        </is>
      </c>
      <c r="H554" t="n">
        <v>2.36612380036918</v>
      </c>
      <c r="I554" t="n">
        <v>2.104103379522928</v>
      </c>
      <c r="J554" t="inlineStr">
        <is>
          <t>non-industry</t>
        </is>
      </c>
      <c r="K554" t="inlineStr">
        <is>
          <t>N2O</t>
        </is>
      </c>
    </row>
    <row r="555">
      <c r="A555" t="inlineStr">
        <is>
          <t>United States</t>
        </is>
      </c>
      <c r="B555" t="inlineStr">
        <is>
          <t>Energy</t>
        </is>
      </c>
      <c r="C555" t="inlineStr">
        <is>
          <t>Combustion</t>
        </is>
      </c>
      <c r="D555" t="inlineStr">
        <is>
          <t>Biomass</t>
        </is>
      </c>
      <c r="E555" t="inlineStr">
        <is>
          <t>N2O</t>
        </is>
      </c>
      <c r="F555" t="n">
        <v>1992</v>
      </c>
      <c r="G555" t="inlineStr">
        <is>
          <t>MMTCO2e</t>
        </is>
      </c>
      <c r="H555" t="n">
        <v>0</v>
      </c>
      <c r="I555" t="n">
        <v>0</v>
      </c>
      <c r="J555" t="inlineStr">
        <is>
          <t>non-industry</t>
        </is>
      </c>
      <c r="K555" t="inlineStr">
        <is>
          <t>N2O</t>
        </is>
      </c>
    </row>
    <row r="556">
      <c r="A556" t="inlineStr">
        <is>
          <t>United States</t>
        </is>
      </c>
      <c r="B556" t="inlineStr">
        <is>
          <t>Energy</t>
        </is>
      </c>
      <c r="C556" t="inlineStr">
        <is>
          <t>Combustion</t>
        </is>
      </c>
      <c r="D556" t="inlineStr">
        <is>
          <t>Biomass</t>
        </is>
      </c>
      <c r="E556" t="inlineStr">
        <is>
          <t>N2O</t>
        </is>
      </c>
      <c r="F556" t="n">
        <v>1992</v>
      </c>
      <c r="G556" t="inlineStr">
        <is>
          <t>MMTCO2e</t>
        </is>
      </c>
      <c r="H556" t="n">
        <v>2.46250788924714</v>
      </c>
      <c r="I556" t="n">
        <v>2.189814062585544</v>
      </c>
      <c r="J556" t="inlineStr">
        <is>
          <t>non-industry</t>
        </is>
      </c>
      <c r="K556" t="inlineStr">
        <is>
          <t>N2O</t>
        </is>
      </c>
    </row>
    <row r="557">
      <c r="A557" t="inlineStr">
        <is>
          <t>United States</t>
        </is>
      </c>
      <c r="B557" t="inlineStr">
        <is>
          <t>Energy</t>
        </is>
      </c>
      <c r="C557" t="inlineStr">
        <is>
          <t>Combustion</t>
        </is>
      </c>
      <c r="D557" t="inlineStr">
        <is>
          <t>Biomass</t>
        </is>
      </c>
      <c r="E557" t="inlineStr">
        <is>
          <t>N2O</t>
        </is>
      </c>
      <c r="F557" t="n">
        <v>1993</v>
      </c>
      <c r="G557" t="inlineStr">
        <is>
          <t>MMTCO2e</t>
        </is>
      </c>
      <c r="H557" t="n">
        <v>0</v>
      </c>
      <c r="I557" t="n">
        <v>0</v>
      </c>
      <c r="J557" t="inlineStr">
        <is>
          <t>non-industry</t>
        </is>
      </c>
      <c r="K557" t="inlineStr">
        <is>
          <t>N2O</t>
        </is>
      </c>
    </row>
    <row r="558">
      <c r="A558" t="inlineStr">
        <is>
          <t>United States</t>
        </is>
      </c>
      <c r="B558" t="inlineStr">
        <is>
          <t>Energy</t>
        </is>
      </c>
      <c r="C558" t="inlineStr">
        <is>
          <t>Combustion</t>
        </is>
      </c>
      <c r="D558" t="inlineStr">
        <is>
          <t>Biomass</t>
        </is>
      </c>
      <c r="E558" t="inlineStr">
        <is>
          <t>N2O</t>
        </is>
      </c>
      <c r="F558" t="n">
        <v>1993</v>
      </c>
      <c r="G558" t="inlineStr">
        <is>
          <t>MMTCO2e</t>
        </is>
      </c>
      <c r="H558" t="n">
        <v>2.39112348590981</v>
      </c>
      <c r="I558" t="n">
        <v>2.126334643510401</v>
      </c>
      <c r="J558" t="inlineStr">
        <is>
          <t>non-industry</t>
        </is>
      </c>
      <c r="K558" t="inlineStr">
        <is>
          <t>N2O</t>
        </is>
      </c>
    </row>
    <row r="559">
      <c r="A559" t="inlineStr">
        <is>
          <t>United States</t>
        </is>
      </c>
      <c r="B559" t="inlineStr">
        <is>
          <t>Energy</t>
        </is>
      </c>
      <c r="C559" t="inlineStr">
        <is>
          <t>Combustion</t>
        </is>
      </c>
      <c r="D559" t="inlineStr">
        <is>
          <t>Biomass</t>
        </is>
      </c>
      <c r="E559" t="inlineStr">
        <is>
          <t>N2O</t>
        </is>
      </c>
      <c r="F559" t="n">
        <v>1994</v>
      </c>
      <c r="G559" t="inlineStr">
        <is>
          <t>MMTCO2e</t>
        </is>
      </c>
      <c r="H559" t="n">
        <v>0</v>
      </c>
      <c r="I559" t="n">
        <v>0</v>
      </c>
      <c r="J559" t="inlineStr">
        <is>
          <t>non-industry</t>
        </is>
      </c>
      <c r="K559" t="inlineStr">
        <is>
          <t>N2O</t>
        </is>
      </c>
    </row>
    <row r="560">
      <c r="A560" t="inlineStr">
        <is>
          <t>United States</t>
        </is>
      </c>
      <c r="B560" t="inlineStr">
        <is>
          <t>Energy</t>
        </is>
      </c>
      <c r="C560" t="inlineStr">
        <is>
          <t>Combustion</t>
        </is>
      </c>
      <c r="D560" t="inlineStr">
        <is>
          <t>Biomass</t>
        </is>
      </c>
      <c r="E560" t="inlineStr">
        <is>
          <t>N2O</t>
        </is>
      </c>
      <c r="F560" t="n">
        <v>1994</v>
      </c>
      <c r="G560" t="inlineStr">
        <is>
          <t>MMTCO2e</t>
        </is>
      </c>
      <c r="H560" t="n">
        <v>2.46102987297688</v>
      </c>
      <c r="I560" t="n">
        <v>2.188499719257964</v>
      </c>
      <c r="J560" t="inlineStr">
        <is>
          <t>non-industry</t>
        </is>
      </c>
      <c r="K560" t="inlineStr">
        <is>
          <t>N2O</t>
        </is>
      </c>
    </row>
    <row r="561">
      <c r="A561" t="inlineStr">
        <is>
          <t>United States</t>
        </is>
      </c>
      <c r="B561" t="inlineStr">
        <is>
          <t>Energy</t>
        </is>
      </c>
      <c r="C561" t="inlineStr">
        <is>
          <t>Combustion</t>
        </is>
      </c>
      <c r="D561" t="inlineStr">
        <is>
          <t>Biomass</t>
        </is>
      </c>
      <c r="E561" t="inlineStr">
        <is>
          <t>N2O</t>
        </is>
      </c>
      <c r="F561" t="n">
        <v>1995</v>
      </c>
      <c r="G561" t="inlineStr">
        <is>
          <t>MMTCO2e</t>
        </is>
      </c>
      <c r="H561" t="n">
        <v>0</v>
      </c>
      <c r="I561" t="n">
        <v>0</v>
      </c>
      <c r="J561" t="inlineStr">
        <is>
          <t>non-industry</t>
        </is>
      </c>
      <c r="K561" t="inlineStr">
        <is>
          <t>N2O</t>
        </is>
      </c>
    </row>
    <row r="562">
      <c r="A562" t="inlineStr">
        <is>
          <t>United States</t>
        </is>
      </c>
      <c r="B562" t="inlineStr">
        <is>
          <t>Energy</t>
        </is>
      </c>
      <c r="C562" t="inlineStr">
        <is>
          <t>Combustion</t>
        </is>
      </c>
      <c r="D562" t="inlineStr">
        <is>
          <t>Biomass</t>
        </is>
      </c>
      <c r="E562" t="inlineStr">
        <is>
          <t>N2O</t>
        </is>
      </c>
      <c r="F562" t="n">
        <v>1995</v>
      </c>
      <c r="G562" t="inlineStr">
        <is>
          <t>MMTCO2e</t>
        </is>
      </c>
      <c r="H562" t="n">
        <v>2.54356739678423</v>
      </c>
      <c r="I562" t="n">
        <v>2.261897181704097</v>
      </c>
      <c r="J562" t="inlineStr">
        <is>
          <t>non-industry</t>
        </is>
      </c>
      <c r="K562" t="inlineStr">
        <is>
          <t>N2O</t>
        </is>
      </c>
    </row>
    <row r="563">
      <c r="A563" t="inlineStr">
        <is>
          <t>United States</t>
        </is>
      </c>
      <c r="B563" t="inlineStr">
        <is>
          <t>Energy</t>
        </is>
      </c>
      <c r="C563" t="inlineStr">
        <is>
          <t>Combustion</t>
        </is>
      </c>
      <c r="D563" t="inlineStr">
        <is>
          <t>Biomass</t>
        </is>
      </c>
      <c r="E563" t="inlineStr">
        <is>
          <t>N2O</t>
        </is>
      </c>
      <c r="F563" t="n">
        <v>1996</v>
      </c>
      <c r="G563" t="inlineStr">
        <is>
          <t>MMTCO2e</t>
        </is>
      </c>
      <c r="H563" t="n">
        <v>0</v>
      </c>
      <c r="I563" t="n">
        <v>0</v>
      </c>
      <c r="J563" t="inlineStr">
        <is>
          <t>non-industry</t>
        </is>
      </c>
      <c r="K563" t="inlineStr">
        <is>
          <t>N2O</t>
        </is>
      </c>
    </row>
    <row r="564">
      <c r="A564" t="inlineStr">
        <is>
          <t>United States</t>
        </is>
      </c>
      <c r="B564" t="inlineStr">
        <is>
          <t>Energy</t>
        </is>
      </c>
      <c r="C564" t="inlineStr">
        <is>
          <t>Combustion</t>
        </is>
      </c>
      <c r="D564" t="inlineStr">
        <is>
          <t>Biomass</t>
        </is>
      </c>
      <c r="E564" t="inlineStr">
        <is>
          <t>N2O</t>
        </is>
      </c>
      <c r="F564" t="n">
        <v>1996</v>
      </c>
      <c r="G564" t="inlineStr">
        <is>
          <t>MMTCO2e</t>
        </is>
      </c>
      <c r="H564" t="n">
        <v>2.6055265008884</v>
      </c>
      <c r="I564" t="n">
        <v>2.316995042736329</v>
      </c>
      <c r="J564" t="inlineStr">
        <is>
          <t>non-industry</t>
        </is>
      </c>
      <c r="K564" t="inlineStr">
        <is>
          <t>N2O</t>
        </is>
      </c>
    </row>
    <row r="565">
      <c r="A565" t="inlineStr">
        <is>
          <t>United States</t>
        </is>
      </c>
      <c r="B565" t="inlineStr">
        <is>
          <t>Energy</t>
        </is>
      </c>
      <c r="C565" t="inlineStr">
        <is>
          <t>Combustion</t>
        </is>
      </c>
      <c r="D565" t="inlineStr">
        <is>
          <t>Biomass</t>
        </is>
      </c>
      <c r="E565" t="inlineStr">
        <is>
          <t>N2O</t>
        </is>
      </c>
      <c r="F565" t="n">
        <v>1997</v>
      </c>
      <c r="G565" t="inlineStr">
        <is>
          <t>MMTCO2e</t>
        </is>
      </c>
      <c r="H565" t="n">
        <v>0</v>
      </c>
      <c r="I565" t="n">
        <v>0</v>
      </c>
      <c r="J565" t="inlineStr">
        <is>
          <t>non-industry</t>
        </is>
      </c>
      <c r="K565" t="inlineStr">
        <is>
          <t>N2O</t>
        </is>
      </c>
    </row>
    <row r="566">
      <c r="A566" t="inlineStr">
        <is>
          <t>United States</t>
        </is>
      </c>
      <c r="B566" t="inlineStr">
        <is>
          <t>Energy</t>
        </is>
      </c>
      <c r="C566" t="inlineStr">
        <is>
          <t>Combustion</t>
        </is>
      </c>
      <c r="D566" t="inlineStr">
        <is>
          <t>Biomass</t>
        </is>
      </c>
      <c r="E566" t="inlineStr">
        <is>
          <t>N2O</t>
        </is>
      </c>
      <c r="F566" t="n">
        <v>1997</v>
      </c>
      <c r="G566" t="inlineStr">
        <is>
          <t>MMTCO2e</t>
        </is>
      </c>
      <c r="H566" t="n">
        <v>2.53161694367878</v>
      </c>
      <c r="I566" t="n">
        <v>2.251270100922405</v>
      </c>
      <c r="J566" t="inlineStr">
        <is>
          <t>non-industry</t>
        </is>
      </c>
      <c r="K566" t="inlineStr">
        <is>
          <t>N2O</t>
        </is>
      </c>
    </row>
    <row r="567">
      <c r="A567" t="inlineStr">
        <is>
          <t>United States</t>
        </is>
      </c>
      <c r="B567" t="inlineStr">
        <is>
          <t>Energy</t>
        </is>
      </c>
      <c r="C567" t="inlineStr">
        <is>
          <t>Combustion</t>
        </is>
      </c>
      <c r="D567" t="inlineStr">
        <is>
          <t>Biomass</t>
        </is>
      </c>
      <c r="E567" t="inlineStr">
        <is>
          <t>N2O</t>
        </is>
      </c>
      <c r="F567" t="n">
        <v>1998</v>
      </c>
      <c r="G567" t="inlineStr">
        <is>
          <t>MMTCO2e</t>
        </is>
      </c>
      <c r="H567" t="n">
        <v>0</v>
      </c>
      <c r="I567" t="n">
        <v>0</v>
      </c>
      <c r="J567" t="inlineStr">
        <is>
          <t>non-industry</t>
        </is>
      </c>
      <c r="K567" t="inlineStr">
        <is>
          <t>N2O</t>
        </is>
      </c>
    </row>
    <row r="568">
      <c r="A568" t="inlineStr">
        <is>
          <t>United States</t>
        </is>
      </c>
      <c r="B568" t="inlineStr">
        <is>
          <t>Energy</t>
        </is>
      </c>
      <c r="C568" t="inlineStr">
        <is>
          <t>Combustion</t>
        </is>
      </c>
      <c r="D568" t="inlineStr">
        <is>
          <t>Biomass</t>
        </is>
      </c>
      <c r="E568" t="inlineStr">
        <is>
          <t>N2O</t>
        </is>
      </c>
      <c r="F568" t="n">
        <v>1998</v>
      </c>
      <c r="G568" t="inlineStr">
        <is>
          <t>MMTCO2e</t>
        </is>
      </c>
      <c r="H568" t="n">
        <v>2.32045560445143</v>
      </c>
      <c r="I568" t="n">
        <v>2.063492399931641</v>
      </c>
      <c r="J568" t="inlineStr">
        <is>
          <t>non-industry</t>
        </is>
      </c>
      <c r="K568" t="inlineStr">
        <is>
          <t>N2O</t>
        </is>
      </c>
    </row>
    <row r="569">
      <c r="A569" t="inlineStr">
        <is>
          <t>United States</t>
        </is>
      </c>
      <c r="B569" t="inlineStr">
        <is>
          <t>Energy</t>
        </is>
      </c>
      <c r="C569" t="inlineStr">
        <is>
          <t>Combustion</t>
        </is>
      </c>
      <c r="D569" t="inlineStr">
        <is>
          <t>Biomass</t>
        </is>
      </c>
      <c r="E569" t="inlineStr">
        <is>
          <t>N2O</t>
        </is>
      </c>
      <c r="F569" t="n">
        <v>1999</v>
      </c>
      <c r="G569" t="inlineStr">
        <is>
          <t>MMTCO2e</t>
        </is>
      </c>
      <c r="H569" t="n">
        <v>0</v>
      </c>
      <c r="I569" t="n">
        <v>0</v>
      </c>
      <c r="J569" t="inlineStr">
        <is>
          <t>non-industry</t>
        </is>
      </c>
      <c r="K569" t="inlineStr">
        <is>
          <t>N2O</t>
        </is>
      </c>
    </row>
    <row r="570">
      <c r="A570" t="inlineStr">
        <is>
          <t>United States</t>
        </is>
      </c>
      <c r="B570" t="inlineStr">
        <is>
          <t>Energy</t>
        </is>
      </c>
      <c r="C570" t="inlineStr">
        <is>
          <t>Combustion</t>
        </is>
      </c>
      <c r="D570" t="inlineStr">
        <is>
          <t>Biomass</t>
        </is>
      </c>
      <c r="E570" t="inlineStr">
        <is>
          <t>N2O</t>
        </is>
      </c>
      <c r="F570" t="n">
        <v>1999</v>
      </c>
      <c r="G570" t="inlineStr">
        <is>
          <t>MMTCO2e</t>
        </is>
      </c>
      <c r="H570" t="n">
        <v>2.35325592179945</v>
      </c>
      <c r="I570" t="n">
        <v>2.092660467371994</v>
      </c>
      <c r="J570" t="inlineStr">
        <is>
          <t>non-industry</t>
        </is>
      </c>
      <c r="K570" t="inlineStr">
        <is>
          <t>N2O</t>
        </is>
      </c>
    </row>
    <row r="571">
      <c r="A571" t="inlineStr">
        <is>
          <t>United States</t>
        </is>
      </c>
      <c r="B571" t="inlineStr">
        <is>
          <t>Energy</t>
        </is>
      </c>
      <c r="C571" t="inlineStr">
        <is>
          <t>Combustion</t>
        </is>
      </c>
      <c r="D571" t="inlineStr">
        <is>
          <t>Biomass</t>
        </is>
      </c>
      <c r="E571" t="inlineStr">
        <is>
          <t>N2O</t>
        </is>
      </c>
      <c r="F571" t="n">
        <v>2000</v>
      </c>
      <c r="G571" t="inlineStr">
        <is>
          <t>MMTCO2e</t>
        </is>
      </c>
      <c r="H571" t="n">
        <v>0</v>
      </c>
      <c r="I571" t="n">
        <v>0</v>
      </c>
      <c r="J571" t="inlineStr">
        <is>
          <t>non-industry</t>
        </is>
      </c>
      <c r="K571" t="inlineStr">
        <is>
          <t>N2O</t>
        </is>
      </c>
    </row>
    <row r="572">
      <c r="A572" t="inlineStr">
        <is>
          <t>United States</t>
        </is>
      </c>
      <c r="B572" t="inlineStr">
        <is>
          <t>Energy</t>
        </is>
      </c>
      <c r="C572" t="inlineStr">
        <is>
          <t>Combustion</t>
        </is>
      </c>
      <c r="D572" t="inlineStr">
        <is>
          <t>Biomass</t>
        </is>
      </c>
      <c r="E572" t="inlineStr">
        <is>
          <t>N2O</t>
        </is>
      </c>
      <c r="F572" t="n">
        <v>2000</v>
      </c>
      <c r="G572" t="inlineStr">
        <is>
          <t>MMTCO2e</t>
        </is>
      </c>
      <c r="H572" t="n">
        <v>2.41216941106783</v>
      </c>
      <c r="I572" t="n">
        <v>2.145049979640855</v>
      </c>
      <c r="J572" t="inlineStr">
        <is>
          <t>non-industry</t>
        </is>
      </c>
      <c r="K572" t="inlineStr">
        <is>
          <t>N2O</t>
        </is>
      </c>
    </row>
    <row r="573">
      <c r="A573" t="inlineStr">
        <is>
          <t>United States</t>
        </is>
      </c>
      <c r="B573" t="inlineStr">
        <is>
          <t>Energy</t>
        </is>
      </c>
      <c r="C573" t="inlineStr">
        <is>
          <t>Combustion</t>
        </is>
      </c>
      <c r="D573" t="inlineStr">
        <is>
          <t>Biomass</t>
        </is>
      </c>
      <c r="E573" t="inlineStr">
        <is>
          <t>N2O</t>
        </is>
      </c>
      <c r="F573" t="n">
        <v>2001</v>
      </c>
      <c r="G573" t="inlineStr">
        <is>
          <t>MMTCO2e</t>
        </is>
      </c>
      <c r="H573" t="n">
        <v>0.045723710364769</v>
      </c>
      <c r="I573" t="n">
        <v>0.04066034646531472</v>
      </c>
      <c r="J573" t="inlineStr">
        <is>
          <t>non-industry</t>
        </is>
      </c>
      <c r="K573" t="inlineStr">
        <is>
          <t>N2O</t>
        </is>
      </c>
    </row>
    <row r="574">
      <c r="A574" t="inlineStr">
        <is>
          <t>United States</t>
        </is>
      </c>
      <c r="B574" t="inlineStr">
        <is>
          <t>Energy</t>
        </is>
      </c>
      <c r="C574" t="inlineStr">
        <is>
          <t>Combustion</t>
        </is>
      </c>
      <c r="D574" t="inlineStr">
        <is>
          <t>Biomass</t>
        </is>
      </c>
      <c r="E574" t="inlineStr">
        <is>
          <t>N2O</t>
        </is>
      </c>
      <c r="F574" t="n">
        <v>2001</v>
      </c>
      <c r="G574" t="inlineStr">
        <is>
          <t>MMTCO2e</t>
        </is>
      </c>
      <c r="H574" t="n">
        <v>2.08540545875904</v>
      </c>
      <c r="I574" t="n">
        <v>1.854471297218609</v>
      </c>
      <c r="J574" t="inlineStr">
        <is>
          <t>non-industry</t>
        </is>
      </c>
      <c r="K574" t="inlineStr">
        <is>
          <t>N2O</t>
        </is>
      </c>
    </row>
    <row r="575">
      <c r="A575" t="inlineStr">
        <is>
          <t>United States</t>
        </is>
      </c>
      <c r="B575" t="inlineStr">
        <is>
          <t>Energy</t>
        </is>
      </c>
      <c r="C575" t="inlineStr">
        <is>
          <t>Combustion</t>
        </is>
      </c>
      <c r="D575" t="inlineStr">
        <is>
          <t>Biomass</t>
        </is>
      </c>
      <c r="E575" t="inlineStr">
        <is>
          <t>N2O</t>
        </is>
      </c>
      <c r="F575" t="n">
        <v>2002</v>
      </c>
      <c r="G575" t="inlineStr">
        <is>
          <t>MMTCO2e</t>
        </is>
      </c>
      <c r="H575" t="n">
        <v>0.088576455284871</v>
      </c>
      <c r="I575" t="n">
        <v>0.07876765318956649</v>
      </c>
      <c r="J575" t="inlineStr">
        <is>
          <t>non-industry</t>
        </is>
      </c>
      <c r="K575" t="inlineStr">
        <is>
          <t>N2O</t>
        </is>
      </c>
    </row>
    <row r="576">
      <c r="A576" t="inlineStr">
        <is>
          <t>United States</t>
        </is>
      </c>
      <c r="B576" t="inlineStr">
        <is>
          <t>Energy</t>
        </is>
      </c>
      <c r="C576" t="inlineStr">
        <is>
          <t>Combustion</t>
        </is>
      </c>
      <c r="D576" t="inlineStr">
        <is>
          <t>Biomass</t>
        </is>
      </c>
      <c r="E576" t="inlineStr">
        <is>
          <t>N2O</t>
        </is>
      </c>
      <c r="F576" t="n">
        <v>2002</v>
      </c>
      <c r="G576" t="inlineStr">
        <is>
          <t>MMTCO2e</t>
        </is>
      </c>
      <c r="H576" t="n">
        <v>2.00365626801802</v>
      </c>
      <c r="I576" t="n">
        <v>1.781774869210655</v>
      </c>
      <c r="J576" t="inlineStr">
        <is>
          <t>non-industry</t>
        </is>
      </c>
      <c r="K576" t="inlineStr">
        <is>
          <t>N2O</t>
        </is>
      </c>
    </row>
    <row r="577">
      <c r="A577" t="inlineStr">
        <is>
          <t>United States</t>
        </is>
      </c>
      <c r="B577" t="inlineStr">
        <is>
          <t>Energy</t>
        </is>
      </c>
      <c r="C577" t="inlineStr">
        <is>
          <t>Combustion</t>
        </is>
      </c>
      <c r="D577" t="inlineStr">
        <is>
          <t>Biomass</t>
        </is>
      </c>
      <c r="E577" t="inlineStr">
        <is>
          <t>N2O</t>
        </is>
      </c>
      <c r="F577" t="n">
        <v>2003</v>
      </c>
      <c r="G577" t="inlineStr">
        <is>
          <t>MMTCO2e</t>
        </is>
      </c>
      <c r="H577" t="n">
        <v>0.130388210275035</v>
      </c>
      <c r="I577" t="n">
        <v>0.1159492473922291</v>
      </c>
      <c r="J577" t="inlineStr">
        <is>
          <t>non-industry</t>
        </is>
      </c>
      <c r="K577" t="inlineStr">
        <is>
          <t>N2O</t>
        </is>
      </c>
    </row>
    <row r="578">
      <c r="A578" t="inlineStr">
        <is>
          <t>United States</t>
        </is>
      </c>
      <c r="B578" t="inlineStr">
        <is>
          <t>Energy</t>
        </is>
      </c>
      <c r="C578" t="inlineStr">
        <is>
          <t>Combustion</t>
        </is>
      </c>
      <c r="D578" t="inlineStr">
        <is>
          <t>Biomass</t>
        </is>
      </c>
      <c r="E578" t="inlineStr">
        <is>
          <t>N2O</t>
        </is>
      </c>
      <c r="F578" t="n">
        <v>2003</v>
      </c>
      <c r="G578" t="inlineStr">
        <is>
          <t>MMTCO2e</t>
        </is>
      </c>
      <c r="H578" t="n">
        <v>1.95033492969121</v>
      </c>
      <c r="I578" t="n">
        <v>1.73435824284621</v>
      </c>
      <c r="J578" t="inlineStr">
        <is>
          <t>non-industry</t>
        </is>
      </c>
      <c r="K578" t="inlineStr">
        <is>
          <t>N2O</t>
        </is>
      </c>
    </row>
    <row r="579">
      <c r="A579" t="inlineStr">
        <is>
          <t>United States</t>
        </is>
      </c>
      <c r="B579" t="inlineStr">
        <is>
          <t>Energy</t>
        </is>
      </c>
      <c r="C579" t="inlineStr">
        <is>
          <t>Combustion</t>
        </is>
      </c>
      <c r="D579" t="inlineStr">
        <is>
          <t>Biomass</t>
        </is>
      </c>
      <c r="E579" t="inlineStr">
        <is>
          <t>N2O</t>
        </is>
      </c>
      <c r="F579" t="n">
        <v>2004</v>
      </c>
      <c r="G579" t="inlineStr">
        <is>
          <t>MMTCO2e</t>
        </is>
      </c>
      <c r="H579" t="n">
        <v>0.182952097516799</v>
      </c>
      <c r="I579" t="n">
        <v>0.1626923014830595</v>
      </c>
      <c r="J579" t="inlineStr">
        <is>
          <t>non-industry</t>
        </is>
      </c>
      <c r="K579" t="inlineStr">
        <is>
          <t>N2O</t>
        </is>
      </c>
    </row>
    <row r="580">
      <c r="A580" t="inlineStr">
        <is>
          <t>United States</t>
        </is>
      </c>
      <c r="B580" t="inlineStr">
        <is>
          <t>Energy</t>
        </is>
      </c>
      <c r="C580" t="inlineStr">
        <is>
          <t>Combustion</t>
        </is>
      </c>
      <c r="D580" t="inlineStr">
        <is>
          <t>Biomass</t>
        </is>
      </c>
      <c r="E580" t="inlineStr">
        <is>
          <t>N2O</t>
        </is>
      </c>
      <c r="F580" t="n">
        <v>2004</v>
      </c>
      <c r="G580" t="inlineStr">
        <is>
          <t>MMTCO2e</t>
        </is>
      </c>
      <c r="H580" t="n">
        <v>2.03562419140466</v>
      </c>
      <c r="I580" t="n">
        <v>1.810202720544412</v>
      </c>
      <c r="J580" t="inlineStr">
        <is>
          <t>non-industry</t>
        </is>
      </c>
      <c r="K580" t="inlineStr">
        <is>
          <t>N2O</t>
        </is>
      </c>
    </row>
    <row r="581">
      <c r="A581" t="inlineStr">
        <is>
          <t>United States</t>
        </is>
      </c>
      <c r="B581" t="inlineStr">
        <is>
          <t>Energy</t>
        </is>
      </c>
      <c r="C581" t="inlineStr">
        <is>
          <t>Combustion</t>
        </is>
      </c>
      <c r="D581" t="inlineStr">
        <is>
          <t>Biomass</t>
        </is>
      </c>
      <c r="E581" t="inlineStr">
        <is>
          <t>N2O</t>
        </is>
      </c>
      <c r="F581" t="n">
        <v>2005</v>
      </c>
      <c r="G581" t="inlineStr">
        <is>
          <t>MMTCO2e</t>
        </is>
      </c>
      <c r="H581" t="n">
        <v>0.225288307802131</v>
      </c>
      <c r="I581" t="n">
        <v>0.2003402737166601</v>
      </c>
      <c r="J581" t="inlineStr">
        <is>
          <t>non-industry</t>
        </is>
      </c>
      <c r="K581" t="inlineStr">
        <is>
          <t>N2O</t>
        </is>
      </c>
    </row>
    <row r="582">
      <c r="A582" t="inlineStr">
        <is>
          <t>United States</t>
        </is>
      </c>
      <c r="B582" t="inlineStr">
        <is>
          <t>Energy</t>
        </is>
      </c>
      <c r="C582" t="inlineStr">
        <is>
          <t>Combustion</t>
        </is>
      </c>
      <c r="D582" t="inlineStr">
        <is>
          <t>Biomass</t>
        </is>
      </c>
      <c r="E582" t="inlineStr">
        <is>
          <t>N2O</t>
        </is>
      </c>
      <c r="F582" t="n">
        <v>2005</v>
      </c>
      <c r="G582" t="inlineStr">
        <is>
          <t>MMTCO2e</t>
        </is>
      </c>
      <c r="H582" t="n">
        <v>1.98878255129585</v>
      </c>
      <c r="I582" t="n">
        <v>1.768548241924162</v>
      </c>
      <c r="J582" t="inlineStr">
        <is>
          <t>non-industry</t>
        </is>
      </c>
      <c r="K582" t="inlineStr">
        <is>
          <t>N2O</t>
        </is>
      </c>
    </row>
    <row r="583">
      <c r="A583" t="inlineStr">
        <is>
          <t>United States</t>
        </is>
      </c>
      <c r="B583" t="inlineStr">
        <is>
          <t>Energy</t>
        </is>
      </c>
      <c r="C583" t="inlineStr">
        <is>
          <t>Combustion</t>
        </is>
      </c>
      <c r="D583" t="inlineStr">
        <is>
          <t>Biomass</t>
        </is>
      </c>
      <c r="E583" t="inlineStr">
        <is>
          <t>N2O</t>
        </is>
      </c>
      <c r="F583" t="n">
        <v>2006</v>
      </c>
      <c r="G583" t="inlineStr">
        <is>
          <t>MMTCO2e</t>
        </is>
      </c>
      <c r="H583" t="n">
        <v>0.305752307439033</v>
      </c>
      <c r="I583" t="n">
        <v>0.2718938304407508</v>
      </c>
      <c r="J583" t="inlineStr">
        <is>
          <t>non-industry</t>
        </is>
      </c>
      <c r="K583" t="inlineStr">
        <is>
          <t>N2O</t>
        </is>
      </c>
    </row>
    <row r="584">
      <c r="A584" t="inlineStr">
        <is>
          <t>United States</t>
        </is>
      </c>
      <c r="B584" t="inlineStr">
        <is>
          <t>Energy</t>
        </is>
      </c>
      <c r="C584" t="inlineStr">
        <is>
          <t>Combustion</t>
        </is>
      </c>
      <c r="D584" t="inlineStr">
        <is>
          <t>Biomass</t>
        </is>
      </c>
      <c r="E584" t="inlineStr">
        <is>
          <t>N2O</t>
        </is>
      </c>
      <c r="F584" t="n">
        <v>2006</v>
      </c>
      <c r="G584" t="inlineStr">
        <is>
          <t>MMTCO2e</t>
        </is>
      </c>
      <c r="H584" t="n">
        <v>1.87166244358986</v>
      </c>
      <c r="I584" t="n">
        <v>1.664397810574875</v>
      </c>
      <c r="J584" t="inlineStr">
        <is>
          <t>non-industry</t>
        </is>
      </c>
      <c r="K584" t="inlineStr">
        <is>
          <t>N2O</t>
        </is>
      </c>
    </row>
    <row r="585">
      <c r="A585" t="inlineStr">
        <is>
          <t>United States</t>
        </is>
      </c>
      <c r="B585" t="inlineStr">
        <is>
          <t>Energy</t>
        </is>
      </c>
      <c r="C585" t="inlineStr">
        <is>
          <t>Combustion</t>
        </is>
      </c>
      <c r="D585" t="inlineStr">
        <is>
          <t>Biomass</t>
        </is>
      </c>
      <c r="E585" t="inlineStr">
        <is>
          <t>N2O</t>
        </is>
      </c>
      <c r="F585" t="n">
        <v>2007</v>
      </c>
      <c r="G585" t="inlineStr">
        <is>
          <t>MMTCO2e</t>
        </is>
      </c>
      <c r="H585" t="n">
        <v>0.382934532579781</v>
      </c>
      <c r="I585" t="n">
        <v>0.3405290306498052</v>
      </c>
      <c r="J585" t="inlineStr">
        <is>
          <t>non-industry</t>
        </is>
      </c>
      <c r="K585" t="inlineStr">
        <is>
          <t>N2O</t>
        </is>
      </c>
    </row>
    <row r="586">
      <c r="A586" t="inlineStr">
        <is>
          <t>United States</t>
        </is>
      </c>
      <c r="B586" t="inlineStr">
        <is>
          <t>Energy</t>
        </is>
      </c>
      <c r="C586" t="inlineStr">
        <is>
          <t>Combustion</t>
        </is>
      </c>
      <c r="D586" t="inlineStr">
        <is>
          <t>Biomass</t>
        </is>
      </c>
      <c r="E586" t="inlineStr">
        <is>
          <t>N2O</t>
        </is>
      </c>
      <c r="F586" t="n">
        <v>2007</v>
      </c>
      <c r="G586" t="inlineStr">
        <is>
          <t>MMTCO2e</t>
        </is>
      </c>
      <c r="H586" t="n">
        <v>1.78018198960406</v>
      </c>
      <c r="I586" t="n">
        <v>1.583047742433141</v>
      </c>
      <c r="J586" t="inlineStr">
        <is>
          <t>non-industry</t>
        </is>
      </c>
      <c r="K586" t="inlineStr">
        <is>
          <t>N2O</t>
        </is>
      </c>
    </row>
    <row r="587">
      <c r="A587" t="inlineStr">
        <is>
          <t>United States</t>
        </is>
      </c>
      <c r="B587" t="inlineStr">
        <is>
          <t>Energy</t>
        </is>
      </c>
      <c r="C587" t="inlineStr">
        <is>
          <t>Combustion</t>
        </is>
      </c>
      <c r="D587" t="inlineStr">
        <is>
          <t>Biomass</t>
        </is>
      </c>
      <c r="E587" t="inlineStr">
        <is>
          <t>N2O</t>
        </is>
      </c>
      <c r="F587" t="n">
        <v>2008</v>
      </c>
      <c r="G587" t="inlineStr">
        <is>
          <t>MMTCO2e</t>
        </is>
      </c>
      <c r="H587" t="n">
        <v>0.453226296713786</v>
      </c>
      <c r="I587" t="n">
        <v>0.4030368074803802</v>
      </c>
      <c r="J587" t="inlineStr">
        <is>
          <t>non-industry</t>
        </is>
      </c>
      <c r="K587" t="inlineStr">
        <is>
          <t>N2O</t>
        </is>
      </c>
    </row>
    <row r="588">
      <c r="A588" t="inlineStr">
        <is>
          <t>United States</t>
        </is>
      </c>
      <c r="B588" t="inlineStr">
        <is>
          <t>Energy</t>
        </is>
      </c>
      <c r="C588" t="inlineStr">
        <is>
          <t>Combustion</t>
        </is>
      </c>
      <c r="D588" t="inlineStr">
        <is>
          <t>Biomass</t>
        </is>
      </c>
      <c r="E588" t="inlineStr">
        <is>
          <t>N2O</t>
        </is>
      </c>
      <c r="F588" t="n">
        <v>2008</v>
      </c>
      <c r="G588" t="inlineStr">
        <is>
          <t>MMTCO2e</t>
        </is>
      </c>
      <c r="H588" t="n">
        <v>1.68725268991164</v>
      </c>
      <c r="I588" t="n">
        <v>1.50040927123015</v>
      </c>
      <c r="J588" t="inlineStr">
        <is>
          <t>non-industry</t>
        </is>
      </c>
      <c r="K588" t="inlineStr">
        <is>
          <t>N2O</t>
        </is>
      </c>
    </row>
    <row r="589">
      <c r="A589" t="inlineStr">
        <is>
          <t>United States</t>
        </is>
      </c>
      <c r="B589" t="inlineStr">
        <is>
          <t>Energy</t>
        </is>
      </c>
      <c r="C589" t="inlineStr">
        <is>
          <t>Combustion</t>
        </is>
      </c>
      <c r="D589" t="inlineStr">
        <is>
          <t>Biomass</t>
        </is>
      </c>
      <c r="E589" t="inlineStr">
        <is>
          <t>N2O</t>
        </is>
      </c>
      <c r="F589" t="n">
        <v>2009</v>
      </c>
      <c r="G589" t="inlineStr">
        <is>
          <t>MMTCO2e</t>
        </is>
      </c>
      <c r="H589" t="n">
        <v>0.487314585212389</v>
      </c>
      <c r="I589" t="n">
        <v>0.4333502183935674</v>
      </c>
      <c r="J589" t="inlineStr">
        <is>
          <t>non-industry</t>
        </is>
      </c>
      <c r="K589" t="inlineStr">
        <is>
          <t>N2O</t>
        </is>
      </c>
    </row>
    <row r="590">
      <c r="A590" t="inlineStr">
        <is>
          <t>United States</t>
        </is>
      </c>
      <c r="B590" t="inlineStr">
        <is>
          <t>Energy</t>
        </is>
      </c>
      <c r="C590" t="inlineStr">
        <is>
          <t>Combustion</t>
        </is>
      </c>
      <c r="D590" t="inlineStr">
        <is>
          <t>Biomass</t>
        </is>
      </c>
      <c r="E590" t="inlineStr">
        <is>
          <t>N2O</t>
        </is>
      </c>
      <c r="F590" t="n">
        <v>2009</v>
      </c>
      <c r="G590" t="inlineStr">
        <is>
          <t>MMTCO2e</t>
        </is>
      </c>
      <c r="H590" t="n">
        <v>1.50417737355155</v>
      </c>
      <c r="I590" t="n">
        <v>1.337607395943492</v>
      </c>
      <c r="J590" t="inlineStr">
        <is>
          <t>non-industry</t>
        </is>
      </c>
      <c r="K590" t="inlineStr">
        <is>
          <t>N2O</t>
        </is>
      </c>
    </row>
    <row r="591">
      <c r="A591" t="inlineStr">
        <is>
          <t>United States</t>
        </is>
      </c>
      <c r="B591" t="inlineStr">
        <is>
          <t>Energy</t>
        </is>
      </c>
      <c r="C591" t="inlineStr">
        <is>
          <t>Combustion</t>
        </is>
      </c>
      <c r="D591" t="inlineStr">
        <is>
          <t>Biomass</t>
        </is>
      </c>
      <c r="E591" t="inlineStr">
        <is>
          <t>N2O</t>
        </is>
      </c>
      <c r="F591" t="n">
        <v>2010</v>
      </c>
      <c r="G591" t="inlineStr">
        <is>
          <t>MMTCO2e</t>
        </is>
      </c>
      <c r="H591" t="n">
        <v>0.602780240192799</v>
      </c>
      <c r="I591" t="n">
        <v>0.53602940822514</v>
      </c>
      <c r="J591" t="inlineStr">
        <is>
          <t>non-industry</t>
        </is>
      </c>
      <c r="K591" t="inlineStr">
        <is>
          <t>N2O</t>
        </is>
      </c>
    </row>
    <row r="592">
      <c r="A592" t="inlineStr">
        <is>
          <t>United States</t>
        </is>
      </c>
      <c r="B592" t="inlineStr">
        <is>
          <t>Energy</t>
        </is>
      </c>
      <c r="C592" t="inlineStr">
        <is>
          <t>Combustion</t>
        </is>
      </c>
      <c r="D592" t="inlineStr">
        <is>
          <t>Biomass</t>
        </is>
      </c>
      <c r="E592" t="inlineStr">
        <is>
          <t>N2O</t>
        </is>
      </c>
      <c r="F592" t="n">
        <v>2010</v>
      </c>
      <c r="G592" t="inlineStr">
        <is>
          <t>MMTCO2e</t>
        </is>
      </c>
      <c r="H592" t="n">
        <v>1.58095551091208</v>
      </c>
      <c r="I592" t="n">
        <v>1.405883256347991</v>
      </c>
      <c r="J592" t="inlineStr">
        <is>
          <t>non-industry</t>
        </is>
      </c>
      <c r="K592" t="inlineStr">
        <is>
          <t>N2O</t>
        </is>
      </c>
    </row>
    <row r="593">
      <c r="A593" t="inlineStr">
        <is>
          <t>United States</t>
        </is>
      </c>
      <c r="B593" t="inlineStr">
        <is>
          <t>Energy</t>
        </is>
      </c>
      <c r="C593" t="inlineStr">
        <is>
          <t>Combustion</t>
        </is>
      </c>
      <c r="D593" t="inlineStr">
        <is>
          <t>Biomass</t>
        </is>
      </c>
      <c r="E593" t="inlineStr">
        <is>
          <t>N2O</t>
        </is>
      </c>
      <c r="F593" t="n">
        <v>2011</v>
      </c>
      <c r="G593" t="inlineStr">
        <is>
          <t>MMTCO2e</t>
        </is>
      </c>
      <c r="H593" t="n">
        <v>0.631412472123709</v>
      </c>
      <c r="I593" t="n">
        <v>0.5614909567543049</v>
      </c>
      <c r="J593" t="inlineStr">
        <is>
          <t>non-industry</t>
        </is>
      </c>
      <c r="K593" t="inlineStr">
        <is>
          <t>N2O</t>
        </is>
      </c>
    </row>
    <row r="594">
      <c r="A594" t="inlineStr">
        <is>
          <t>United States</t>
        </is>
      </c>
      <c r="B594" t="inlineStr">
        <is>
          <t>Energy</t>
        </is>
      </c>
      <c r="C594" t="inlineStr">
        <is>
          <t>Combustion</t>
        </is>
      </c>
      <c r="D594" t="inlineStr">
        <is>
          <t>Biomass</t>
        </is>
      </c>
      <c r="E594" t="inlineStr">
        <is>
          <t>N2O</t>
        </is>
      </c>
      <c r="F594" t="n">
        <v>2011</v>
      </c>
      <c r="G594" t="inlineStr">
        <is>
          <t>MMTCO2e</t>
        </is>
      </c>
      <c r="H594" t="n">
        <v>1.59413567025345</v>
      </c>
      <c r="I594" t="n">
        <v>1.417603867842833</v>
      </c>
      <c r="J594" t="inlineStr">
        <is>
          <t>non-industry</t>
        </is>
      </c>
      <c r="K594" t="inlineStr">
        <is>
          <t>N2O</t>
        </is>
      </c>
    </row>
    <row r="595">
      <c r="A595" t="inlineStr">
        <is>
          <t>United States</t>
        </is>
      </c>
      <c r="B595" t="inlineStr">
        <is>
          <t>Energy</t>
        </is>
      </c>
      <c r="C595" t="inlineStr">
        <is>
          <t>Combustion</t>
        </is>
      </c>
      <c r="D595" t="inlineStr">
        <is>
          <t>Biomass</t>
        </is>
      </c>
      <c r="E595" t="inlineStr">
        <is>
          <t>N2O</t>
        </is>
      </c>
      <c r="F595" t="n">
        <v>2012</v>
      </c>
      <c r="G595" t="inlineStr">
        <is>
          <t>MMTCO2e</t>
        </is>
      </c>
      <c r="H595" t="n">
        <v>0.64335609141761</v>
      </c>
      <c r="I595" t="n">
        <v>0.5721119604888142</v>
      </c>
      <c r="J595" t="inlineStr">
        <is>
          <t>non-industry</t>
        </is>
      </c>
      <c r="K595" t="inlineStr">
        <is>
          <t>N2O</t>
        </is>
      </c>
    </row>
    <row r="596">
      <c r="A596" t="inlineStr">
        <is>
          <t>United States</t>
        </is>
      </c>
      <c r="B596" t="inlineStr">
        <is>
          <t>Energy</t>
        </is>
      </c>
      <c r="C596" t="inlineStr">
        <is>
          <t>Combustion</t>
        </is>
      </c>
      <c r="D596" t="inlineStr">
        <is>
          <t>Biomass</t>
        </is>
      </c>
      <c r="E596" t="inlineStr">
        <is>
          <t>N2O</t>
        </is>
      </c>
      <c r="F596" t="n">
        <v>2012</v>
      </c>
      <c r="G596" t="inlineStr">
        <is>
          <t>MMTCO2e</t>
        </is>
      </c>
      <c r="H596" t="n">
        <v>1.56778319623535</v>
      </c>
      <c r="I596" t="n">
        <v>1.394169620813315</v>
      </c>
      <c r="J596" t="inlineStr">
        <is>
          <t>non-industry</t>
        </is>
      </c>
      <c r="K596" t="inlineStr">
        <is>
          <t>N2O</t>
        </is>
      </c>
    </row>
    <row r="597">
      <c r="A597" t="inlineStr">
        <is>
          <t>United States</t>
        </is>
      </c>
      <c r="B597" t="inlineStr">
        <is>
          <t>Energy</t>
        </is>
      </c>
      <c r="C597" t="inlineStr">
        <is>
          <t>Combustion</t>
        </is>
      </c>
      <c r="D597" t="inlineStr">
        <is>
          <t>Biomass</t>
        </is>
      </c>
      <c r="E597" t="inlineStr">
        <is>
          <t>N2O</t>
        </is>
      </c>
      <c r="F597" t="n">
        <v>2013</v>
      </c>
      <c r="G597" t="inlineStr">
        <is>
          <t>MMTCO2e</t>
        </is>
      </c>
      <c r="H597" t="n">
        <v>0.725661442287591</v>
      </c>
      <c r="I597" t="n">
        <v>0.6453029604235289</v>
      </c>
      <c r="J597" t="inlineStr">
        <is>
          <t>non-industry</t>
        </is>
      </c>
      <c r="K597" t="inlineStr">
        <is>
          <t>N2O</t>
        </is>
      </c>
    </row>
    <row r="598">
      <c r="A598" t="inlineStr">
        <is>
          <t>United States</t>
        </is>
      </c>
      <c r="B598" t="inlineStr">
        <is>
          <t>Energy</t>
        </is>
      </c>
      <c r="C598" t="inlineStr">
        <is>
          <t>Combustion</t>
        </is>
      </c>
      <c r="D598" t="inlineStr">
        <is>
          <t>Biomass</t>
        </is>
      </c>
      <c r="E598" t="inlineStr">
        <is>
          <t>N2O</t>
        </is>
      </c>
      <c r="F598" t="n">
        <v>2013</v>
      </c>
      <c r="G598" t="inlineStr">
        <is>
          <t>MMTCO2e</t>
        </is>
      </c>
      <c r="H598" t="n">
        <v>1.71093432448108</v>
      </c>
      <c r="I598" t="n">
        <v>1.521468442911027</v>
      </c>
      <c r="J598" t="inlineStr">
        <is>
          <t>non-industry</t>
        </is>
      </c>
      <c r="K598" t="inlineStr">
        <is>
          <t>N2O</t>
        </is>
      </c>
    </row>
    <row r="599">
      <c r="A599" t="inlineStr">
        <is>
          <t>United States</t>
        </is>
      </c>
      <c r="B599" t="inlineStr">
        <is>
          <t>Energy</t>
        </is>
      </c>
      <c r="C599" t="inlineStr">
        <is>
          <t>Combustion</t>
        </is>
      </c>
      <c r="D599" t="inlineStr">
        <is>
          <t>Biomass</t>
        </is>
      </c>
      <c r="E599" t="inlineStr">
        <is>
          <t>N2O</t>
        </is>
      </c>
      <c r="F599" t="n">
        <v>2014</v>
      </c>
      <c r="G599" t="inlineStr">
        <is>
          <t>MMTCO2e</t>
        </is>
      </c>
      <c r="H599" t="n">
        <v>0.75168884141515</v>
      </c>
      <c r="I599" t="n">
        <v>0.6684481307886401</v>
      </c>
      <c r="J599" t="inlineStr">
        <is>
          <t>non-industry</t>
        </is>
      </c>
      <c r="K599" t="inlineStr">
        <is>
          <t>N2O</t>
        </is>
      </c>
    </row>
    <row r="600">
      <c r="A600" t="inlineStr">
        <is>
          <t>United States</t>
        </is>
      </c>
      <c r="B600" t="inlineStr">
        <is>
          <t>Energy</t>
        </is>
      </c>
      <c r="C600" t="inlineStr">
        <is>
          <t>Combustion</t>
        </is>
      </c>
      <c r="D600" t="inlineStr">
        <is>
          <t>Biomass</t>
        </is>
      </c>
      <c r="E600" t="inlineStr">
        <is>
          <t>N2O</t>
        </is>
      </c>
      <c r="F600" t="n">
        <v>2014</v>
      </c>
      <c r="G600" t="inlineStr">
        <is>
          <t>MMTCO2e</t>
        </is>
      </c>
      <c r="H600" t="n">
        <v>1.71844157936901</v>
      </c>
      <c r="I600" t="n">
        <v>1.528144357492576</v>
      </c>
      <c r="J600" t="inlineStr">
        <is>
          <t>non-industry</t>
        </is>
      </c>
      <c r="K600" t="inlineStr">
        <is>
          <t>N2O</t>
        </is>
      </c>
    </row>
    <row r="601">
      <c r="A601" t="inlineStr">
        <is>
          <t>United States</t>
        </is>
      </c>
      <c r="B601" t="inlineStr">
        <is>
          <t>Energy</t>
        </is>
      </c>
      <c r="C601" t="inlineStr">
        <is>
          <t>Combustion</t>
        </is>
      </c>
      <c r="D601" t="inlineStr">
        <is>
          <t>Biomass</t>
        </is>
      </c>
      <c r="E601" t="inlineStr">
        <is>
          <t>N2O</t>
        </is>
      </c>
      <c r="F601" t="n">
        <v>2015</v>
      </c>
      <c r="G601" t="inlineStr">
        <is>
          <t>MMTCO2e</t>
        </is>
      </c>
      <c r="H601" t="n">
        <v>0.709845952459617</v>
      </c>
      <c r="I601" t="n">
        <v>0.6312388503416058</v>
      </c>
      <c r="J601" t="inlineStr">
        <is>
          <t>non-industry</t>
        </is>
      </c>
      <c r="K601" t="inlineStr">
        <is>
          <t>N2O</t>
        </is>
      </c>
    </row>
    <row r="602">
      <c r="A602" t="inlineStr">
        <is>
          <t>United States</t>
        </is>
      </c>
      <c r="B602" t="inlineStr">
        <is>
          <t>Energy</t>
        </is>
      </c>
      <c r="C602" t="inlineStr">
        <is>
          <t>Combustion</t>
        </is>
      </c>
      <c r="D602" t="inlineStr">
        <is>
          <t>Biomass</t>
        </is>
      </c>
      <c r="E602" t="inlineStr">
        <is>
          <t>N2O</t>
        </is>
      </c>
      <c r="F602" t="n">
        <v>2015</v>
      </c>
      <c r="G602" t="inlineStr">
        <is>
          <t>MMTCO2e</t>
        </is>
      </c>
      <c r="H602" t="n">
        <v>1.57651050876331</v>
      </c>
      <c r="I602" t="n">
        <v>1.401930485980796</v>
      </c>
      <c r="J602" t="inlineStr">
        <is>
          <t>non-industry</t>
        </is>
      </c>
      <c r="K602" t="inlineStr">
        <is>
          <t>N2O</t>
        </is>
      </c>
    </row>
    <row r="603">
      <c r="A603" t="inlineStr">
        <is>
          <t>United States</t>
        </is>
      </c>
      <c r="B603" t="inlineStr">
        <is>
          <t>Energy</t>
        </is>
      </c>
      <c r="C603" t="inlineStr">
        <is>
          <t>Combustion</t>
        </is>
      </c>
      <c r="D603" t="inlineStr">
        <is>
          <t>Biomass</t>
        </is>
      </c>
      <c r="E603" t="inlineStr">
        <is>
          <t>N2O</t>
        </is>
      </c>
      <c r="F603" t="n">
        <v>2016</v>
      </c>
      <c r="G603" t="inlineStr">
        <is>
          <t>MMTCO2e</t>
        </is>
      </c>
      <c r="H603" t="n">
        <v>0.694859439095932</v>
      </c>
      <c r="I603" t="n">
        <v>0.6179119173168522</v>
      </c>
      <c r="J603" t="inlineStr">
        <is>
          <t>non-industry</t>
        </is>
      </c>
      <c r="K603" t="inlineStr">
        <is>
          <t>N2O</t>
        </is>
      </c>
    </row>
    <row r="604">
      <c r="A604" t="inlineStr">
        <is>
          <t>United States</t>
        </is>
      </c>
      <c r="B604" t="inlineStr">
        <is>
          <t>Energy</t>
        </is>
      </c>
      <c r="C604" t="inlineStr">
        <is>
          <t>Combustion</t>
        </is>
      </c>
      <c r="D604" t="inlineStr">
        <is>
          <t>Biomass</t>
        </is>
      </c>
      <c r="E604" t="inlineStr">
        <is>
          <t>N2O</t>
        </is>
      </c>
      <c r="F604" t="n">
        <v>2016</v>
      </c>
      <c r="G604" t="inlineStr">
        <is>
          <t>MMTCO2e</t>
        </is>
      </c>
      <c r="H604" t="n">
        <v>1.51406001866706</v>
      </c>
      <c r="I604" t="n">
        <v>1.346395654183795</v>
      </c>
      <c r="J604" t="inlineStr">
        <is>
          <t>non-industry</t>
        </is>
      </c>
      <c r="K604" t="inlineStr">
        <is>
          <t>N2O</t>
        </is>
      </c>
    </row>
    <row r="605">
      <c r="A605" t="inlineStr">
        <is>
          <t>United States</t>
        </is>
      </c>
      <c r="B605" t="inlineStr">
        <is>
          <t>Energy</t>
        </is>
      </c>
      <c r="C605" t="inlineStr">
        <is>
          <t>Combustion</t>
        </is>
      </c>
      <c r="D605" t="inlineStr">
        <is>
          <t>Biomass</t>
        </is>
      </c>
      <c r="E605" t="inlineStr">
        <is>
          <t>N2O</t>
        </is>
      </c>
      <c r="F605" t="n">
        <v>2017</v>
      </c>
      <c r="G605" t="inlineStr">
        <is>
          <t>MMTCO2e</t>
        </is>
      </c>
      <c r="H605" t="n">
        <v>0.700741257226878</v>
      </c>
      <c r="I605" t="n">
        <v>0.6231423931715525</v>
      </c>
      <c r="J605" t="inlineStr">
        <is>
          <t>non-industry</t>
        </is>
      </c>
      <c r="K605" t="inlineStr">
        <is>
          <t>N2O</t>
        </is>
      </c>
    </row>
    <row r="606">
      <c r="A606" t="inlineStr">
        <is>
          <t>United States</t>
        </is>
      </c>
      <c r="B606" t="inlineStr">
        <is>
          <t>Energy</t>
        </is>
      </c>
      <c r="C606" t="inlineStr">
        <is>
          <t>Combustion</t>
        </is>
      </c>
      <c r="D606" t="inlineStr">
        <is>
          <t>Biomass</t>
        </is>
      </c>
      <c r="E606" t="inlineStr">
        <is>
          <t>N2O</t>
        </is>
      </c>
      <c r="F606" t="n">
        <v>2017</v>
      </c>
      <c r="G606" t="inlineStr">
        <is>
          <t>MMTCO2e</t>
        </is>
      </c>
      <c r="H606" t="n">
        <v>1.49795640677395</v>
      </c>
      <c r="I606" t="n">
        <v>1.332075328171465</v>
      </c>
      <c r="J606" t="inlineStr">
        <is>
          <t>non-industry</t>
        </is>
      </c>
      <c r="K606" t="inlineStr">
        <is>
          <t>N2O</t>
        </is>
      </c>
    </row>
    <row r="607">
      <c r="A607" t="inlineStr">
        <is>
          <t>United States</t>
        </is>
      </c>
      <c r="B607" t="inlineStr">
        <is>
          <t>Energy</t>
        </is>
      </c>
      <c r="C607" t="inlineStr">
        <is>
          <t>Combustion</t>
        </is>
      </c>
      <c r="D607" t="inlineStr">
        <is>
          <t>Biomass</t>
        </is>
      </c>
      <c r="E607" t="inlineStr">
        <is>
          <t>N2O</t>
        </is>
      </c>
      <c r="F607" t="n">
        <v>2018</v>
      </c>
      <c r="G607" t="inlineStr">
        <is>
          <t>MMTCO2e</t>
        </is>
      </c>
      <c r="H607" t="n">
        <v>0.706623075357823</v>
      </c>
      <c r="I607" t="n">
        <v>0.628372869026252</v>
      </c>
      <c r="J607" t="inlineStr">
        <is>
          <t>non-industry</t>
        </is>
      </c>
      <c r="K607" t="inlineStr">
        <is>
          <t>N2O</t>
        </is>
      </c>
    </row>
    <row r="608">
      <c r="A608" t="inlineStr">
        <is>
          <t>United States</t>
        </is>
      </c>
      <c r="B608" t="inlineStr">
        <is>
          <t>Energy</t>
        </is>
      </c>
      <c r="C608" t="inlineStr">
        <is>
          <t>Combustion</t>
        </is>
      </c>
      <c r="D608" t="inlineStr">
        <is>
          <t>Biomass</t>
        </is>
      </c>
      <c r="E608" t="inlineStr">
        <is>
          <t>N2O</t>
        </is>
      </c>
      <c r="F608" t="n">
        <v>2018</v>
      </c>
      <c r="G608" t="inlineStr">
        <is>
          <t>MMTCO2e</t>
        </is>
      </c>
      <c r="H608" t="n">
        <v>1.48185279488084</v>
      </c>
      <c r="I608" t="n">
        <v>1.317755002159136</v>
      </c>
      <c r="J608" t="inlineStr">
        <is>
          <t>non-industry</t>
        </is>
      </c>
      <c r="K608" t="inlineStr">
        <is>
          <t>N2O</t>
        </is>
      </c>
    </row>
    <row r="609">
      <c r="A609" t="inlineStr">
        <is>
          <t>United States</t>
        </is>
      </c>
      <c r="B609" t="inlineStr">
        <is>
          <t>Energy</t>
        </is>
      </c>
      <c r="C609" t="inlineStr">
        <is>
          <t>Combustion</t>
        </is>
      </c>
      <c r="D609" t="inlineStr">
        <is>
          <t>Biomass</t>
        </is>
      </c>
      <c r="E609" t="inlineStr">
        <is>
          <t>N2O</t>
        </is>
      </c>
      <c r="F609" t="n">
        <v>2019</v>
      </c>
      <c r="G609" t="inlineStr">
        <is>
          <t>MMTCO2e</t>
        </is>
      </c>
      <c r="H609" t="n">
        <v>0.712504893488769</v>
      </c>
      <c r="I609" t="n">
        <v>0.6336033448809523</v>
      </c>
      <c r="J609" t="inlineStr">
        <is>
          <t>non-industry</t>
        </is>
      </c>
      <c r="K609" t="inlineStr">
        <is>
          <t>N2O</t>
        </is>
      </c>
    </row>
    <row r="610">
      <c r="A610" t="inlineStr">
        <is>
          <t>United States</t>
        </is>
      </c>
      <c r="B610" t="inlineStr">
        <is>
          <t>Energy</t>
        </is>
      </c>
      <c r="C610" t="inlineStr">
        <is>
          <t>Combustion</t>
        </is>
      </c>
      <c r="D610" t="inlineStr">
        <is>
          <t>Biomass</t>
        </is>
      </c>
      <c r="E610" t="inlineStr">
        <is>
          <t>N2O</t>
        </is>
      </c>
      <c r="F610" t="n">
        <v>2019</v>
      </c>
      <c r="G610" t="inlineStr">
        <is>
          <t>MMTCO2e</t>
        </is>
      </c>
      <c r="H610" t="n">
        <v>1.46574918298774</v>
      </c>
      <c r="I610" t="n">
        <v>1.303434676146816</v>
      </c>
      <c r="J610" t="inlineStr">
        <is>
          <t>non-industry</t>
        </is>
      </c>
      <c r="K610" t="inlineStr">
        <is>
          <t>N2O</t>
        </is>
      </c>
    </row>
    <row r="611">
      <c r="A611" t="inlineStr">
        <is>
          <t>United States</t>
        </is>
      </c>
      <c r="B611" t="inlineStr">
        <is>
          <t>Energy</t>
        </is>
      </c>
      <c r="C611" t="inlineStr">
        <is>
          <t>Combustion</t>
        </is>
      </c>
      <c r="D611" t="inlineStr">
        <is>
          <t>Biomass</t>
        </is>
      </c>
      <c r="E611" t="inlineStr">
        <is>
          <t>N2O</t>
        </is>
      </c>
      <c r="F611" t="n">
        <v>2020</v>
      </c>
      <c r="G611" t="inlineStr">
        <is>
          <t>MMTCO2e</t>
        </is>
      </c>
      <c r="H611" t="n">
        <v>0.718386711619715</v>
      </c>
      <c r="I611" t="n">
        <v>0.6388338207356526</v>
      </c>
      <c r="J611" t="inlineStr">
        <is>
          <t>non-industry</t>
        </is>
      </c>
      <c r="K611" t="inlineStr">
        <is>
          <t>N2O</t>
        </is>
      </c>
    </row>
    <row r="612">
      <c r="A612" t="inlineStr">
        <is>
          <t>United States</t>
        </is>
      </c>
      <c r="B612" t="inlineStr">
        <is>
          <t>Energy</t>
        </is>
      </c>
      <c r="C612" t="inlineStr">
        <is>
          <t>Combustion</t>
        </is>
      </c>
      <c r="D612" t="inlineStr">
        <is>
          <t>Biomass</t>
        </is>
      </c>
      <c r="E612" t="inlineStr">
        <is>
          <t>N2O</t>
        </is>
      </c>
      <c r="F612" t="n">
        <v>2020</v>
      </c>
      <c r="G612" t="inlineStr">
        <is>
          <t>MMTCO2e</t>
        </is>
      </c>
      <c r="H612" t="n">
        <v>1.44964557109463</v>
      </c>
      <c r="I612" t="n">
        <v>1.289114350134486</v>
      </c>
      <c r="J612" t="inlineStr">
        <is>
          <t>non-industry</t>
        </is>
      </c>
      <c r="K612" t="inlineStr">
        <is>
          <t>N2O</t>
        </is>
      </c>
    </row>
    <row r="613">
      <c r="A613" t="inlineStr">
        <is>
          <t>United States</t>
        </is>
      </c>
      <c r="B613" t="inlineStr">
        <is>
          <t>Energy</t>
        </is>
      </c>
      <c r="C613" t="inlineStr">
        <is>
          <t>Combustion</t>
        </is>
      </c>
      <c r="D613" t="inlineStr">
        <is>
          <t>Biomass</t>
        </is>
      </c>
      <c r="E613" t="inlineStr">
        <is>
          <t>N2O</t>
        </is>
      </c>
      <c r="F613" t="n">
        <v>2021</v>
      </c>
      <c r="G613" t="inlineStr">
        <is>
          <t>MMTCO2e</t>
        </is>
      </c>
      <c r="H613" t="n">
        <v>0.730359823480043</v>
      </c>
      <c r="I613" t="n">
        <v>0.6494810510812463</v>
      </c>
      <c r="J613" t="inlineStr">
        <is>
          <t>non-industry</t>
        </is>
      </c>
      <c r="K613" t="inlineStr">
        <is>
          <t>N2O</t>
        </is>
      </c>
    </row>
    <row r="614">
      <c r="A614" t="inlineStr">
        <is>
          <t>United States</t>
        </is>
      </c>
      <c r="B614" t="inlineStr">
        <is>
          <t>Energy</t>
        </is>
      </c>
      <c r="C614" t="inlineStr">
        <is>
          <t>Combustion</t>
        </is>
      </c>
      <c r="D614" t="inlineStr">
        <is>
          <t>Biomass</t>
        </is>
      </c>
      <c r="E614" t="inlineStr">
        <is>
          <t>N2O</t>
        </is>
      </c>
      <c r="F614" t="n">
        <v>2021</v>
      </c>
      <c r="G614" t="inlineStr">
        <is>
          <t>MMTCO2e</t>
        </is>
      </c>
      <c r="H614" t="n">
        <v>1.46939075631397</v>
      </c>
      <c r="I614" t="n">
        <v>1.306672987997322</v>
      </c>
      <c r="J614" t="inlineStr">
        <is>
          <t>non-industry</t>
        </is>
      </c>
      <c r="K614" t="inlineStr">
        <is>
          <t>N2O</t>
        </is>
      </c>
    </row>
    <row r="615">
      <c r="A615" t="inlineStr">
        <is>
          <t>United States</t>
        </is>
      </c>
      <c r="B615" t="inlineStr">
        <is>
          <t>Energy</t>
        </is>
      </c>
      <c r="C615" t="inlineStr">
        <is>
          <t>Combustion</t>
        </is>
      </c>
      <c r="D615" t="inlineStr">
        <is>
          <t>Biomass</t>
        </is>
      </c>
      <c r="E615" t="inlineStr">
        <is>
          <t>N2O</t>
        </is>
      </c>
      <c r="F615" t="n">
        <v>2022</v>
      </c>
      <c r="G615" t="inlineStr">
        <is>
          <t>MMTCO2e</t>
        </is>
      </c>
      <c r="H615" t="n">
        <v>0.742332935340372</v>
      </c>
      <c r="I615" t="n">
        <v>0.6601282814268409</v>
      </c>
      <c r="J615" t="inlineStr">
        <is>
          <t>non-industry</t>
        </is>
      </c>
      <c r="K615" t="inlineStr">
        <is>
          <t>N2O</t>
        </is>
      </c>
    </row>
    <row r="616">
      <c r="A616" t="inlineStr">
        <is>
          <t>United States</t>
        </is>
      </c>
      <c r="B616" t="inlineStr">
        <is>
          <t>Energy</t>
        </is>
      </c>
      <c r="C616" t="inlineStr">
        <is>
          <t>Combustion</t>
        </is>
      </c>
      <c r="D616" t="inlineStr">
        <is>
          <t>Biomass</t>
        </is>
      </c>
      <c r="E616" t="inlineStr">
        <is>
          <t>N2O</t>
        </is>
      </c>
      <c r="F616" t="n">
        <v>2022</v>
      </c>
      <c r="G616" t="inlineStr">
        <is>
          <t>MMTCO2e</t>
        </is>
      </c>
      <c r="H616" t="n">
        <v>1.48913594153332</v>
      </c>
      <c r="I616" t="n">
        <v>1.324231625860167</v>
      </c>
      <c r="J616" t="inlineStr">
        <is>
          <t>non-industry</t>
        </is>
      </c>
      <c r="K616" t="inlineStr">
        <is>
          <t>N2O</t>
        </is>
      </c>
    </row>
    <row r="617">
      <c r="A617" t="inlineStr">
        <is>
          <t>United States</t>
        </is>
      </c>
      <c r="B617" t="inlineStr">
        <is>
          <t>Energy</t>
        </is>
      </c>
      <c r="C617" t="inlineStr">
        <is>
          <t>Combustion</t>
        </is>
      </c>
      <c r="D617" t="inlineStr">
        <is>
          <t>Biomass</t>
        </is>
      </c>
      <c r="E617" t="inlineStr">
        <is>
          <t>N2O</t>
        </is>
      </c>
      <c r="F617" t="n">
        <v>2023</v>
      </c>
      <c r="G617" t="inlineStr">
        <is>
          <t>MMTCO2e</t>
        </is>
      </c>
      <c r="H617" t="n">
        <v>0.7543060472007</v>
      </c>
      <c r="I617" t="n">
        <v>0.6707755117724346</v>
      </c>
      <c r="J617" t="inlineStr">
        <is>
          <t>non-industry</t>
        </is>
      </c>
      <c r="K617" t="inlineStr">
        <is>
          <t>N2O</t>
        </is>
      </c>
    </row>
    <row r="618">
      <c r="A618" t="inlineStr">
        <is>
          <t>United States</t>
        </is>
      </c>
      <c r="B618" t="inlineStr">
        <is>
          <t>Energy</t>
        </is>
      </c>
      <c r="C618" t="inlineStr">
        <is>
          <t>Combustion</t>
        </is>
      </c>
      <c r="D618" t="inlineStr">
        <is>
          <t>Biomass</t>
        </is>
      </c>
      <c r="E618" t="inlineStr">
        <is>
          <t>N2O</t>
        </is>
      </c>
      <c r="F618" t="n">
        <v>2023</v>
      </c>
      <c r="G618" t="inlineStr">
        <is>
          <t>MMTCO2e</t>
        </is>
      </c>
      <c r="H618" t="n">
        <v>1.50888112675266</v>
      </c>
      <c r="I618" t="n">
        <v>1.341790263723003</v>
      </c>
      <c r="J618" t="inlineStr">
        <is>
          <t>non-industry</t>
        </is>
      </c>
      <c r="K618" t="inlineStr">
        <is>
          <t>N2O</t>
        </is>
      </c>
    </row>
    <row r="619">
      <c r="A619" t="inlineStr">
        <is>
          <t>United States</t>
        </is>
      </c>
      <c r="B619" t="inlineStr">
        <is>
          <t>Energy</t>
        </is>
      </c>
      <c r="C619" t="inlineStr">
        <is>
          <t>Combustion</t>
        </is>
      </c>
      <c r="D619" t="inlineStr">
        <is>
          <t>Biomass</t>
        </is>
      </c>
      <c r="E619" t="inlineStr">
        <is>
          <t>N2O</t>
        </is>
      </c>
      <c r="F619" t="n">
        <v>2024</v>
      </c>
      <c r="G619" t="inlineStr">
        <is>
          <t>MMTCO2e</t>
        </is>
      </c>
      <c r="H619" t="n">
        <v>0.7662791590610289</v>
      </c>
      <c r="I619" t="n">
        <v>0.6814227421180291</v>
      </c>
      <c r="J619" t="inlineStr">
        <is>
          <t>non-industry</t>
        </is>
      </c>
      <c r="K619" t="inlineStr">
        <is>
          <t>N2O</t>
        </is>
      </c>
    </row>
    <row r="620">
      <c r="A620" t="inlineStr">
        <is>
          <t>United States</t>
        </is>
      </c>
      <c r="B620" t="inlineStr">
        <is>
          <t>Energy</t>
        </is>
      </c>
      <c r="C620" t="inlineStr">
        <is>
          <t>Combustion</t>
        </is>
      </c>
      <c r="D620" t="inlineStr">
        <is>
          <t>Biomass</t>
        </is>
      </c>
      <c r="E620" t="inlineStr">
        <is>
          <t>N2O</t>
        </is>
      </c>
      <c r="F620" t="n">
        <v>2024</v>
      </c>
      <c r="G620" t="inlineStr">
        <is>
          <t>MMTCO2e</t>
        </is>
      </c>
      <c r="H620" t="n">
        <v>1.52862631197201</v>
      </c>
      <c r="I620" t="n">
        <v>1.359348901585848</v>
      </c>
      <c r="J620" t="inlineStr">
        <is>
          <t>non-industry</t>
        </is>
      </c>
      <c r="K620" t="inlineStr">
        <is>
          <t>N2O</t>
        </is>
      </c>
    </row>
    <row r="621">
      <c r="A621" t="inlineStr">
        <is>
          <t>United States</t>
        </is>
      </c>
      <c r="B621" t="inlineStr">
        <is>
          <t>Energy</t>
        </is>
      </c>
      <c r="C621" t="inlineStr">
        <is>
          <t>Combustion</t>
        </is>
      </c>
      <c r="D621" t="inlineStr">
        <is>
          <t>Biomass</t>
        </is>
      </c>
      <c r="E621" t="inlineStr">
        <is>
          <t>N2O</t>
        </is>
      </c>
      <c r="F621" t="n">
        <v>2025</v>
      </c>
      <c r="G621" t="inlineStr">
        <is>
          <t>MMTCO2e</t>
        </is>
      </c>
      <c r="H621" t="n">
        <v>0.778252270921358</v>
      </c>
      <c r="I621" t="n">
        <v>0.6920699724636237</v>
      </c>
      <c r="J621" t="inlineStr">
        <is>
          <t>non-industry</t>
        </is>
      </c>
      <c r="K621" t="inlineStr">
        <is>
          <t>N2O</t>
        </is>
      </c>
    </row>
    <row r="622">
      <c r="A622" t="inlineStr">
        <is>
          <t>United States</t>
        </is>
      </c>
      <c r="B622" t="inlineStr">
        <is>
          <t>Energy</t>
        </is>
      </c>
      <c r="C622" t="inlineStr">
        <is>
          <t>Combustion</t>
        </is>
      </c>
      <c r="D622" t="inlineStr">
        <is>
          <t>Biomass</t>
        </is>
      </c>
      <c r="E622" t="inlineStr">
        <is>
          <t>N2O</t>
        </is>
      </c>
      <c r="F622" t="n">
        <v>2025</v>
      </c>
      <c r="G622" t="inlineStr">
        <is>
          <t>MMTCO2e</t>
        </is>
      </c>
      <c r="H622" t="n">
        <v>1.54837149719135</v>
      </c>
      <c r="I622" t="n">
        <v>1.376907539448684</v>
      </c>
      <c r="J622" t="inlineStr">
        <is>
          <t>non-industry</t>
        </is>
      </c>
      <c r="K622" t="inlineStr">
        <is>
          <t>N2O</t>
        </is>
      </c>
    </row>
    <row r="623">
      <c r="A623" t="inlineStr">
        <is>
          <t>United States</t>
        </is>
      </c>
      <c r="B623" t="inlineStr">
        <is>
          <t>Energy</t>
        </is>
      </c>
      <c r="C623" t="inlineStr">
        <is>
          <t>Combustion</t>
        </is>
      </c>
      <c r="D623" t="inlineStr">
        <is>
          <t>Biomass</t>
        </is>
      </c>
      <c r="E623" t="inlineStr">
        <is>
          <t>N2O</t>
        </is>
      </c>
      <c r="F623" t="n">
        <v>2026</v>
      </c>
      <c r="G623" t="inlineStr">
        <is>
          <t>MMTCO2e</t>
        </is>
      </c>
      <c r="H623" t="n">
        <v>0.790225382781686</v>
      </c>
      <c r="I623" t="n">
        <v>0.7027172028092173</v>
      </c>
      <c r="J623" t="inlineStr">
        <is>
          <t>non-industry</t>
        </is>
      </c>
      <c r="K623" t="inlineStr">
        <is>
          <t>N2O</t>
        </is>
      </c>
    </row>
    <row r="624">
      <c r="A624" t="inlineStr">
        <is>
          <t>United States</t>
        </is>
      </c>
      <c r="B624" t="inlineStr">
        <is>
          <t>Energy</t>
        </is>
      </c>
      <c r="C624" t="inlineStr">
        <is>
          <t>Combustion</t>
        </is>
      </c>
      <c r="D624" t="inlineStr">
        <is>
          <t>Biomass</t>
        </is>
      </c>
      <c r="E624" t="inlineStr">
        <is>
          <t>N2O</t>
        </is>
      </c>
      <c r="F624" t="n">
        <v>2026</v>
      </c>
      <c r="G624" t="inlineStr">
        <is>
          <t>MMTCO2e</t>
        </is>
      </c>
      <c r="H624" t="n">
        <v>1.56946139848172</v>
      </c>
      <c r="I624" t="n">
        <v>1.395661981871328</v>
      </c>
      <c r="J624" t="inlineStr">
        <is>
          <t>non-industry</t>
        </is>
      </c>
      <c r="K624" t="inlineStr">
        <is>
          <t>N2O</t>
        </is>
      </c>
    </row>
    <row r="625">
      <c r="A625" t="inlineStr">
        <is>
          <t>United States</t>
        </is>
      </c>
      <c r="B625" t="inlineStr">
        <is>
          <t>Energy</t>
        </is>
      </c>
      <c r="C625" t="inlineStr">
        <is>
          <t>Combustion</t>
        </is>
      </c>
      <c r="D625" t="inlineStr">
        <is>
          <t>Biomass</t>
        </is>
      </c>
      <c r="E625" t="inlineStr">
        <is>
          <t>N2O</t>
        </is>
      </c>
      <c r="F625" t="n">
        <v>2027</v>
      </c>
      <c r="G625" t="inlineStr">
        <is>
          <t>MMTCO2e</t>
        </is>
      </c>
      <c r="H625" t="n">
        <v>0.802198494642015</v>
      </c>
      <c r="I625" t="n">
        <v>0.713364433154812</v>
      </c>
      <c r="J625" t="inlineStr">
        <is>
          <t>non-industry</t>
        </is>
      </c>
      <c r="K625" t="inlineStr">
        <is>
          <t>N2O</t>
        </is>
      </c>
    </row>
    <row r="626">
      <c r="A626" t="inlineStr">
        <is>
          <t>United States</t>
        </is>
      </c>
      <c r="B626" t="inlineStr">
        <is>
          <t>Energy</t>
        </is>
      </c>
      <c r="C626" t="inlineStr">
        <is>
          <t>Combustion</t>
        </is>
      </c>
      <c r="D626" t="inlineStr">
        <is>
          <t>Biomass</t>
        </is>
      </c>
      <c r="E626" t="inlineStr">
        <is>
          <t>N2O</t>
        </is>
      </c>
      <c r="F626" t="n">
        <v>2027</v>
      </c>
      <c r="G626" t="inlineStr">
        <is>
          <t>MMTCO2e</t>
        </is>
      </c>
      <c r="H626" t="n">
        <v>1.59055129977208</v>
      </c>
      <c r="I626" t="n">
        <v>1.414416424293964</v>
      </c>
      <c r="J626" t="inlineStr">
        <is>
          <t>non-industry</t>
        </is>
      </c>
      <c r="K626" t="inlineStr">
        <is>
          <t>N2O</t>
        </is>
      </c>
    </row>
    <row r="627">
      <c r="A627" t="inlineStr">
        <is>
          <t>United States</t>
        </is>
      </c>
      <c r="B627" t="inlineStr">
        <is>
          <t>Energy</t>
        </is>
      </c>
      <c r="C627" t="inlineStr">
        <is>
          <t>Combustion</t>
        </is>
      </c>
      <c r="D627" t="inlineStr">
        <is>
          <t>Biomass</t>
        </is>
      </c>
      <c r="E627" t="inlineStr">
        <is>
          <t>N2O</t>
        </is>
      </c>
      <c r="F627" t="n">
        <v>2028</v>
      </c>
      <c r="G627" t="inlineStr">
        <is>
          <t>MMTCO2e</t>
        </is>
      </c>
      <c r="H627" t="n">
        <v>0.814171606502343</v>
      </c>
      <c r="I627" t="n">
        <v>0.7240116635004057</v>
      </c>
      <c r="J627" t="inlineStr">
        <is>
          <t>non-industry</t>
        </is>
      </c>
      <c r="K627" t="inlineStr">
        <is>
          <t>N2O</t>
        </is>
      </c>
    </row>
    <row r="628">
      <c r="A628" t="inlineStr">
        <is>
          <t>United States</t>
        </is>
      </c>
      <c r="B628" t="inlineStr">
        <is>
          <t>Energy</t>
        </is>
      </c>
      <c r="C628" t="inlineStr">
        <is>
          <t>Combustion</t>
        </is>
      </c>
      <c r="D628" t="inlineStr">
        <is>
          <t>Biomass</t>
        </is>
      </c>
      <c r="E628" t="inlineStr">
        <is>
          <t>N2O</t>
        </is>
      </c>
      <c r="F628" t="n">
        <v>2028</v>
      </c>
      <c r="G628" t="inlineStr">
        <is>
          <t>MMTCO2e</t>
        </is>
      </c>
      <c r="H628" t="n">
        <v>1.61164120106244</v>
      </c>
      <c r="I628" t="n">
        <v>1.433170866716599</v>
      </c>
      <c r="J628" t="inlineStr">
        <is>
          <t>non-industry</t>
        </is>
      </c>
      <c r="K628" t="inlineStr">
        <is>
          <t>N2O</t>
        </is>
      </c>
    </row>
    <row r="629">
      <c r="A629" t="inlineStr">
        <is>
          <t>United States</t>
        </is>
      </c>
      <c r="B629" t="inlineStr">
        <is>
          <t>Energy</t>
        </is>
      </c>
      <c r="C629" t="inlineStr">
        <is>
          <t>Combustion</t>
        </is>
      </c>
      <c r="D629" t="inlineStr">
        <is>
          <t>Biomass</t>
        </is>
      </c>
      <c r="E629" t="inlineStr">
        <is>
          <t>N2O</t>
        </is>
      </c>
      <c r="F629" t="n">
        <v>2029</v>
      </c>
      <c r="G629" t="inlineStr">
        <is>
          <t>MMTCO2e</t>
        </is>
      </c>
      <c r="H629" t="n">
        <v>0.826144718362672</v>
      </c>
      <c r="I629" t="n">
        <v>0.7346588938460002</v>
      </c>
      <c r="J629" t="inlineStr">
        <is>
          <t>non-industry</t>
        </is>
      </c>
      <c r="K629" t="inlineStr">
        <is>
          <t>N2O</t>
        </is>
      </c>
    </row>
    <row r="630">
      <c r="A630" t="inlineStr">
        <is>
          <t>United States</t>
        </is>
      </c>
      <c r="B630" t="inlineStr">
        <is>
          <t>Energy</t>
        </is>
      </c>
      <c r="C630" t="inlineStr">
        <is>
          <t>Combustion</t>
        </is>
      </c>
      <c r="D630" t="inlineStr">
        <is>
          <t>Biomass</t>
        </is>
      </c>
      <c r="E630" t="inlineStr">
        <is>
          <t>N2O</t>
        </is>
      </c>
      <c r="F630" t="n">
        <v>2029</v>
      </c>
      <c r="G630" t="inlineStr">
        <is>
          <t>MMTCO2e</t>
        </is>
      </c>
      <c r="H630" t="n">
        <v>1.6327311023528</v>
      </c>
      <c r="I630" t="n">
        <v>1.451925309139235</v>
      </c>
      <c r="J630" t="inlineStr">
        <is>
          <t>non-industry</t>
        </is>
      </c>
      <c r="K630" t="inlineStr">
        <is>
          <t>N2O</t>
        </is>
      </c>
    </row>
    <row r="631">
      <c r="A631" t="inlineStr">
        <is>
          <t>United States</t>
        </is>
      </c>
      <c r="B631" t="inlineStr">
        <is>
          <t>Energy</t>
        </is>
      </c>
      <c r="C631" t="inlineStr">
        <is>
          <t>Combustion</t>
        </is>
      </c>
      <c r="D631" t="inlineStr">
        <is>
          <t>Biomass</t>
        </is>
      </c>
      <c r="E631" t="inlineStr">
        <is>
          <t>N2O</t>
        </is>
      </c>
      <c r="F631" t="n">
        <v>2030</v>
      </c>
      <c r="G631" t="inlineStr">
        <is>
          <t>MMTCO2e</t>
        </is>
      </c>
      <c r="H631" t="n">
        <v>0.838117830223</v>
      </c>
      <c r="I631" t="n">
        <v>0.7453061241915939</v>
      </c>
      <c r="J631" t="inlineStr">
        <is>
          <t>non-industry</t>
        </is>
      </c>
      <c r="K631" t="inlineStr">
        <is>
          <t>N2O</t>
        </is>
      </c>
    </row>
    <row r="632">
      <c r="A632" t="inlineStr">
        <is>
          <t>United States</t>
        </is>
      </c>
      <c r="B632" t="inlineStr">
        <is>
          <t>Energy</t>
        </is>
      </c>
      <c r="C632" t="inlineStr">
        <is>
          <t>Combustion</t>
        </is>
      </c>
      <c r="D632" t="inlineStr">
        <is>
          <t>Biomass</t>
        </is>
      </c>
      <c r="E632" t="inlineStr">
        <is>
          <t>N2O</t>
        </is>
      </c>
      <c r="F632" t="n">
        <v>2030</v>
      </c>
      <c r="G632" t="inlineStr">
        <is>
          <t>MMTCO2e</t>
        </is>
      </c>
      <c r="H632" t="n">
        <v>1.65382100364317</v>
      </c>
      <c r="I632" t="n">
        <v>1.470679751561879</v>
      </c>
      <c r="J632" t="inlineStr">
        <is>
          <t>non-industry</t>
        </is>
      </c>
      <c r="K632" t="inlineStr">
        <is>
          <t>N2O</t>
        </is>
      </c>
    </row>
    <row r="633">
      <c r="A633" t="inlineStr">
        <is>
          <t>United States</t>
        </is>
      </c>
      <c r="B633" t="inlineStr">
        <is>
          <t>Energy</t>
        </is>
      </c>
      <c r="C633" t="inlineStr">
        <is>
          <t>Combustion</t>
        </is>
      </c>
      <c r="D633" t="inlineStr">
        <is>
          <t>Biomass</t>
        </is>
      </c>
      <c r="E633" t="inlineStr">
        <is>
          <t>N2O</t>
        </is>
      </c>
      <c r="F633" t="n">
        <v>2031</v>
      </c>
      <c r="G633" t="inlineStr">
        <is>
          <t>MMTCO2e</t>
        </is>
      </c>
      <c r="H633" t="n">
        <v>0.850090942083329</v>
      </c>
      <c r="I633" t="n">
        <v>0.7559533545371886</v>
      </c>
      <c r="J633" t="inlineStr">
        <is>
          <t>non-industry</t>
        </is>
      </c>
      <c r="K633" t="inlineStr">
        <is>
          <t>N2O</t>
        </is>
      </c>
    </row>
    <row r="634">
      <c r="A634" t="inlineStr">
        <is>
          <t>United States</t>
        </is>
      </c>
      <c r="B634" t="inlineStr">
        <is>
          <t>Energy</t>
        </is>
      </c>
      <c r="C634" t="inlineStr">
        <is>
          <t>Combustion</t>
        </is>
      </c>
      <c r="D634" t="inlineStr">
        <is>
          <t>Biomass</t>
        </is>
      </c>
      <c r="E634" t="inlineStr">
        <is>
          <t>N2O</t>
        </is>
      </c>
      <c r="F634" t="n">
        <v>2031</v>
      </c>
      <c r="G634" t="inlineStr">
        <is>
          <t>MMTCO2e</t>
        </is>
      </c>
      <c r="H634" t="n">
        <v>1.67634720086524</v>
      </c>
      <c r="I634" t="n">
        <v>1.490711437011035</v>
      </c>
      <c r="J634" t="inlineStr">
        <is>
          <t>non-industry</t>
        </is>
      </c>
      <c r="K634" t="inlineStr">
        <is>
          <t>N2O</t>
        </is>
      </c>
    </row>
    <row r="635">
      <c r="A635" t="inlineStr">
        <is>
          <t>United States</t>
        </is>
      </c>
      <c r="B635" t="inlineStr">
        <is>
          <t>Energy</t>
        </is>
      </c>
      <c r="C635" t="inlineStr">
        <is>
          <t>Combustion</t>
        </is>
      </c>
      <c r="D635" t="inlineStr">
        <is>
          <t>Biomass</t>
        </is>
      </c>
      <c r="E635" t="inlineStr">
        <is>
          <t>N2O</t>
        </is>
      </c>
      <c r="F635" t="n">
        <v>2032</v>
      </c>
      <c r="G635" t="inlineStr">
        <is>
          <t>MMTCO2e</t>
        </is>
      </c>
      <c r="H635" t="n">
        <v>0.862064053943658</v>
      </c>
      <c r="I635" t="n">
        <v>0.7666005848827832</v>
      </c>
      <c r="J635" t="inlineStr">
        <is>
          <t>non-industry</t>
        </is>
      </c>
      <c r="K635" t="inlineStr">
        <is>
          <t>N2O</t>
        </is>
      </c>
    </row>
    <row r="636">
      <c r="A636" t="inlineStr">
        <is>
          <t>United States</t>
        </is>
      </c>
      <c r="B636" t="inlineStr">
        <is>
          <t>Energy</t>
        </is>
      </c>
      <c r="C636" t="inlineStr">
        <is>
          <t>Combustion</t>
        </is>
      </c>
      <c r="D636" t="inlineStr">
        <is>
          <t>Biomass</t>
        </is>
      </c>
      <c r="E636" t="inlineStr">
        <is>
          <t>N2O</t>
        </is>
      </c>
      <c r="F636" t="n">
        <v>2032</v>
      </c>
      <c r="G636" t="inlineStr">
        <is>
          <t>MMTCO2e</t>
        </is>
      </c>
      <c r="H636" t="n">
        <v>1.69887339808731</v>
      </c>
      <c r="I636" t="n">
        <v>1.510743122460192</v>
      </c>
      <c r="J636" t="inlineStr">
        <is>
          <t>non-industry</t>
        </is>
      </c>
      <c r="K636" t="inlineStr">
        <is>
          <t>N2O</t>
        </is>
      </c>
    </row>
    <row r="637">
      <c r="A637" t="inlineStr">
        <is>
          <t>United States</t>
        </is>
      </c>
      <c r="B637" t="inlineStr">
        <is>
          <t>Energy</t>
        </is>
      </c>
      <c r="C637" t="inlineStr">
        <is>
          <t>Combustion</t>
        </is>
      </c>
      <c r="D637" t="inlineStr">
        <is>
          <t>Biomass</t>
        </is>
      </c>
      <c r="E637" t="inlineStr">
        <is>
          <t>N2O</t>
        </is>
      </c>
      <c r="F637" t="n">
        <v>2033</v>
      </c>
      <c r="G637" t="inlineStr">
        <is>
          <t>MMTCO2e</t>
        </is>
      </c>
      <c r="H637" t="n">
        <v>0.874037165803986</v>
      </c>
      <c r="I637" t="n">
        <v>0.7772478152283768</v>
      </c>
      <c r="J637" t="inlineStr">
        <is>
          <t>non-industry</t>
        </is>
      </c>
      <c r="K637" t="inlineStr">
        <is>
          <t>N2O</t>
        </is>
      </c>
    </row>
    <row r="638">
      <c r="A638" t="inlineStr">
        <is>
          <t>United States</t>
        </is>
      </c>
      <c r="B638" t="inlineStr">
        <is>
          <t>Energy</t>
        </is>
      </c>
      <c r="C638" t="inlineStr">
        <is>
          <t>Combustion</t>
        </is>
      </c>
      <c r="D638" t="inlineStr">
        <is>
          <t>Biomass</t>
        </is>
      </c>
      <c r="E638" t="inlineStr">
        <is>
          <t>N2O</t>
        </is>
      </c>
      <c r="F638" t="n">
        <v>2033</v>
      </c>
      <c r="G638" t="inlineStr">
        <is>
          <t>MMTCO2e</t>
        </is>
      </c>
      <c r="H638" t="n">
        <v>1.72139959530938</v>
      </c>
      <c r="I638" t="n">
        <v>1.530774807909348</v>
      </c>
      <c r="J638" t="inlineStr">
        <is>
          <t>non-industry</t>
        </is>
      </c>
      <c r="K638" t="inlineStr">
        <is>
          <t>N2O</t>
        </is>
      </c>
    </row>
    <row r="639">
      <c r="A639" t="inlineStr">
        <is>
          <t>United States</t>
        </is>
      </c>
      <c r="B639" t="inlineStr">
        <is>
          <t>Energy</t>
        </is>
      </c>
      <c r="C639" t="inlineStr">
        <is>
          <t>Combustion</t>
        </is>
      </c>
      <c r="D639" t="inlineStr">
        <is>
          <t>Biomass</t>
        </is>
      </c>
      <c r="E639" t="inlineStr">
        <is>
          <t>N2O</t>
        </is>
      </c>
      <c r="F639" t="n">
        <v>2034</v>
      </c>
      <c r="G639" t="inlineStr">
        <is>
          <t>MMTCO2e</t>
        </is>
      </c>
      <c r="H639" t="n">
        <v>0.8860102776643149</v>
      </c>
      <c r="I639" t="n">
        <v>0.7878950455739714</v>
      </c>
      <c r="J639" t="inlineStr">
        <is>
          <t>non-industry</t>
        </is>
      </c>
      <c r="K639" t="inlineStr">
        <is>
          <t>N2O</t>
        </is>
      </c>
    </row>
    <row r="640">
      <c r="A640" t="inlineStr">
        <is>
          <t>United States</t>
        </is>
      </c>
      <c r="B640" t="inlineStr">
        <is>
          <t>Energy</t>
        </is>
      </c>
      <c r="C640" t="inlineStr">
        <is>
          <t>Combustion</t>
        </is>
      </c>
      <c r="D640" t="inlineStr">
        <is>
          <t>Biomass</t>
        </is>
      </c>
      <c r="E640" t="inlineStr">
        <is>
          <t>N2O</t>
        </is>
      </c>
      <c r="F640" t="n">
        <v>2034</v>
      </c>
      <c r="G640" t="inlineStr">
        <is>
          <t>MMTCO2e</t>
        </is>
      </c>
      <c r="H640" t="n">
        <v>1.74392579253145</v>
      </c>
      <c r="I640" t="n">
        <v>1.550806493358504</v>
      </c>
      <c r="J640" t="inlineStr">
        <is>
          <t>non-industry</t>
        </is>
      </c>
      <c r="K640" t="inlineStr">
        <is>
          <t>N2O</t>
        </is>
      </c>
    </row>
    <row r="641">
      <c r="A641" t="inlineStr">
        <is>
          <t>United States</t>
        </is>
      </c>
      <c r="B641" t="inlineStr">
        <is>
          <t>Energy</t>
        </is>
      </c>
      <c r="C641" t="inlineStr">
        <is>
          <t>Combustion</t>
        </is>
      </c>
      <c r="D641" t="inlineStr">
        <is>
          <t>Biomass</t>
        </is>
      </c>
      <c r="E641" t="inlineStr">
        <is>
          <t>N2O</t>
        </is>
      </c>
      <c r="F641" t="n">
        <v>2035</v>
      </c>
      <c r="G641" t="inlineStr">
        <is>
          <t>MMTCO2e</t>
        </is>
      </c>
      <c r="H641" t="n">
        <v>0.897983389524644</v>
      </c>
      <c r="I641" t="n">
        <v>0.7985422759195659</v>
      </c>
      <c r="J641" t="inlineStr">
        <is>
          <t>non-industry</t>
        </is>
      </c>
      <c r="K641" t="inlineStr">
        <is>
          <t>N2O</t>
        </is>
      </c>
    </row>
    <row r="642">
      <c r="A642" t="inlineStr">
        <is>
          <t>United States</t>
        </is>
      </c>
      <c r="B642" t="inlineStr">
        <is>
          <t>Energy</t>
        </is>
      </c>
      <c r="C642" t="inlineStr">
        <is>
          <t>Combustion</t>
        </is>
      </c>
      <c r="D642" t="inlineStr">
        <is>
          <t>Biomass</t>
        </is>
      </c>
      <c r="E642" t="inlineStr">
        <is>
          <t>N2O</t>
        </is>
      </c>
      <c r="F642" t="n">
        <v>2035</v>
      </c>
      <c r="G642" t="inlineStr">
        <is>
          <t>MMTCO2e</t>
        </is>
      </c>
      <c r="H642" t="n">
        <v>1.76645198975351</v>
      </c>
      <c r="I642" t="n">
        <v>1.570838178807652</v>
      </c>
      <c r="J642" t="inlineStr">
        <is>
          <t>non-industry</t>
        </is>
      </c>
      <c r="K642" t="inlineStr">
        <is>
          <t>N2O</t>
        </is>
      </c>
    </row>
    <row r="643">
      <c r="A643" t="inlineStr">
        <is>
          <t>United States</t>
        </is>
      </c>
      <c r="B643" t="inlineStr">
        <is>
          <t>Energy</t>
        </is>
      </c>
      <c r="C643" t="inlineStr">
        <is>
          <t>Combustion</t>
        </is>
      </c>
      <c r="D643" t="inlineStr">
        <is>
          <t>Biomass</t>
        </is>
      </c>
      <c r="E643" t="inlineStr">
        <is>
          <t>N2O</t>
        </is>
      </c>
      <c r="F643" t="n">
        <v>2036</v>
      </c>
      <c r="G643" t="inlineStr">
        <is>
          <t>MMTCO2e</t>
        </is>
      </c>
      <c r="H643" t="n">
        <v>0.915943057315136</v>
      </c>
      <c r="I643" t="n">
        <v>0.8145131214379565</v>
      </c>
      <c r="J643" t="inlineStr">
        <is>
          <t>non-industry</t>
        </is>
      </c>
      <c r="K643" t="inlineStr">
        <is>
          <t>N2O</t>
        </is>
      </c>
    </row>
    <row r="644">
      <c r="A644" t="inlineStr">
        <is>
          <t>United States</t>
        </is>
      </c>
      <c r="B644" t="inlineStr">
        <is>
          <t>Energy</t>
        </is>
      </c>
      <c r="C644" t="inlineStr">
        <is>
          <t>Combustion</t>
        </is>
      </c>
      <c r="D644" t="inlineStr">
        <is>
          <t>Biomass</t>
        </is>
      </c>
      <c r="E644" t="inlineStr">
        <is>
          <t>N2O</t>
        </is>
      </c>
      <c r="F644" t="n">
        <v>2036</v>
      </c>
      <c r="G644" t="inlineStr">
        <is>
          <t>MMTCO2e</t>
        </is>
      </c>
      <c r="H644" t="n">
        <v>1.79051229967632</v>
      </c>
      <c r="I644" t="n">
        <v>1.592234091994043</v>
      </c>
      <c r="J644" t="inlineStr">
        <is>
          <t>non-industry</t>
        </is>
      </c>
      <c r="K644" t="inlineStr">
        <is>
          <t>N2O</t>
        </is>
      </c>
    </row>
    <row r="645">
      <c r="A645" t="inlineStr">
        <is>
          <t>United States</t>
        </is>
      </c>
      <c r="B645" t="inlineStr">
        <is>
          <t>Energy</t>
        </is>
      </c>
      <c r="C645" t="inlineStr">
        <is>
          <t>Combustion</t>
        </is>
      </c>
      <c r="D645" t="inlineStr">
        <is>
          <t>Biomass</t>
        </is>
      </c>
      <c r="E645" t="inlineStr">
        <is>
          <t>N2O</t>
        </is>
      </c>
      <c r="F645" t="n">
        <v>2037</v>
      </c>
      <c r="G645" t="inlineStr">
        <is>
          <t>MMTCO2e</t>
        </is>
      </c>
      <c r="H645" t="n">
        <v>0.933902725105629</v>
      </c>
      <c r="I645" t="n">
        <v>0.830483966956348</v>
      </c>
      <c r="J645" t="inlineStr">
        <is>
          <t>non-industry</t>
        </is>
      </c>
      <c r="K645" t="inlineStr">
        <is>
          <t>N2O</t>
        </is>
      </c>
    </row>
    <row r="646">
      <c r="A646" t="inlineStr">
        <is>
          <t>United States</t>
        </is>
      </c>
      <c r="B646" t="inlineStr">
        <is>
          <t>Energy</t>
        </is>
      </c>
      <c r="C646" t="inlineStr">
        <is>
          <t>Combustion</t>
        </is>
      </c>
      <c r="D646" t="inlineStr">
        <is>
          <t>Biomass</t>
        </is>
      </c>
      <c r="E646" t="inlineStr">
        <is>
          <t>N2O</t>
        </is>
      </c>
      <c r="F646" t="n">
        <v>2037</v>
      </c>
      <c r="G646" t="inlineStr">
        <is>
          <t>MMTCO2e</t>
        </is>
      </c>
      <c r="H646" t="n">
        <v>1.81457260959913</v>
      </c>
      <c r="I646" t="n">
        <v>1.613630005180434</v>
      </c>
      <c r="J646" t="inlineStr">
        <is>
          <t>non-industry</t>
        </is>
      </c>
      <c r="K646" t="inlineStr">
        <is>
          <t>N2O</t>
        </is>
      </c>
    </row>
    <row r="647">
      <c r="A647" t="inlineStr">
        <is>
          <t>United States</t>
        </is>
      </c>
      <c r="B647" t="inlineStr">
        <is>
          <t>Energy</t>
        </is>
      </c>
      <c r="C647" t="inlineStr">
        <is>
          <t>Combustion</t>
        </is>
      </c>
      <c r="D647" t="inlineStr">
        <is>
          <t>Biomass</t>
        </is>
      </c>
      <c r="E647" t="inlineStr">
        <is>
          <t>N2O</t>
        </is>
      </c>
      <c r="F647" t="n">
        <v>2038</v>
      </c>
      <c r="G647" t="inlineStr">
        <is>
          <t>MMTCO2e</t>
        </is>
      </c>
      <c r="H647" t="n">
        <v>0.951862392896122</v>
      </c>
      <c r="I647" t="n">
        <v>0.8464548124747393</v>
      </c>
      <c r="J647" t="inlineStr">
        <is>
          <t>non-industry</t>
        </is>
      </c>
      <c r="K647" t="inlineStr">
        <is>
          <t>N2O</t>
        </is>
      </c>
    </row>
    <row r="648">
      <c r="A648" t="inlineStr">
        <is>
          <t>United States</t>
        </is>
      </c>
      <c r="B648" t="inlineStr">
        <is>
          <t>Energy</t>
        </is>
      </c>
      <c r="C648" t="inlineStr">
        <is>
          <t>Combustion</t>
        </is>
      </c>
      <c r="D648" t="inlineStr">
        <is>
          <t>Biomass</t>
        </is>
      </c>
      <c r="E648" t="inlineStr">
        <is>
          <t>N2O</t>
        </is>
      </c>
      <c r="F648" t="n">
        <v>2038</v>
      </c>
      <c r="G648" t="inlineStr">
        <is>
          <t>MMTCO2e</t>
        </is>
      </c>
      <c r="H648" t="n">
        <v>1.83863291952194</v>
      </c>
      <c r="I648" t="n">
        <v>1.635025918366826</v>
      </c>
      <c r="J648" t="inlineStr">
        <is>
          <t>non-industry</t>
        </is>
      </c>
      <c r="K648" t="inlineStr">
        <is>
          <t>N2O</t>
        </is>
      </c>
    </row>
    <row r="649">
      <c r="A649" t="inlineStr">
        <is>
          <t>United States</t>
        </is>
      </c>
      <c r="B649" t="inlineStr">
        <is>
          <t>Energy</t>
        </is>
      </c>
      <c r="C649" t="inlineStr">
        <is>
          <t>Combustion</t>
        </is>
      </c>
      <c r="D649" t="inlineStr">
        <is>
          <t>Biomass</t>
        </is>
      </c>
      <c r="E649" t="inlineStr">
        <is>
          <t>N2O</t>
        </is>
      </c>
      <c r="F649" t="n">
        <v>2039</v>
      </c>
      <c r="G649" t="inlineStr">
        <is>
          <t>MMTCO2e</t>
        </is>
      </c>
      <c r="H649" t="n">
        <v>0.969822060686615</v>
      </c>
      <c r="I649" t="n">
        <v>0.8624256579931308</v>
      </c>
      <c r="J649" t="inlineStr">
        <is>
          <t>non-industry</t>
        </is>
      </c>
      <c r="K649" t="inlineStr">
        <is>
          <t>N2O</t>
        </is>
      </c>
    </row>
    <row r="650">
      <c r="A650" t="inlineStr">
        <is>
          <t>United States</t>
        </is>
      </c>
      <c r="B650" t="inlineStr">
        <is>
          <t>Energy</t>
        </is>
      </c>
      <c r="C650" t="inlineStr">
        <is>
          <t>Combustion</t>
        </is>
      </c>
      <c r="D650" t="inlineStr">
        <is>
          <t>Biomass</t>
        </is>
      </c>
      <c r="E650" t="inlineStr">
        <is>
          <t>N2O</t>
        </is>
      </c>
      <c r="F650" t="n">
        <v>2039</v>
      </c>
      <c r="G650" t="inlineStr">
        <is>
          <t>MMTCO2e</t>
        </is>
      </c>
      <c r="H650" t="n">
        <v>1.86269322944475</v>
      </c>
      <c r="I650" t="n">
        <v>1.656421831553217</v>
      </c>
      <c r="J650" t="inlineStr">
        <is>
          <t>non-industry</t>
        </is>
      </c>
      <c r="K650" t="inlineStr">
        <is>
          <t>N2O</t>
        </is>
      </c>
    </row>
    <row r="651">
      <c r="A651" t="inlineStr">
        <is>
          <t>United States</t>
        </is>
      </c>
      <c r="B651" t="inlineStr">
        <is>
          <t>Energy</t>
        </is>
      </c>
      <c r="C651" t="inlineStr">
        <is>
          <t>Combustion</t>
        </is>
      </c>
      <c r="D651" t="inlineStr">
        <is>
          <t>Biomass</t>
        </is>
      </c>
      <c r="E651" t="inlineStr">
        <is>
          <t>N2O</t>
        </is>
      </c>
      <c r="F651" t="n">
        <v>2040</v>
      </c>
      <c r="G651" t="inlineStr">
        <is>
          <t>MMTCO2e</t>
        </is>
      </c>
      <c r="H651" t="n">
        <v>0.987781728477108</v>
      </c>
      <c r="I651" t="n">
        <v>0.8783965035115222</v>
      </c>
      <c r="J651" t="inlineStr">
        <is>
          <t>non-industry</t>
        </is>
      </c>
      <c r="K651" t="inlineStr">
        <is>
          <t>N2O</t>
        </is>
      </c>
    </row>
    <row r="652">
      <c r="A652" t="inlineStr">
        <is>
          <t>United States</t>
        </is>
      </c>
      <c r="B652" t="inlineStr">
        <is>
          <t>Energy</t>
        </is>
      </c>
      <c r="C652" t="inlineStr">
        <is>
          <t>Combustion</t>
        </is>
      </c>
      <c r="D652" t="inlineStr">
        <is>
          <t>Biomass</t>
        </is>
      </c>
      <c r="E652" t="inlineStr">
        <is>
          <t>N2O</t>
        </is>
      </c>
      <c r="F652" t="n">
        <v>2040</v>
      </c>
      <c r="G652" t="inlineStr">
        <is>
          <t>MMTCO2e</t>
        </is>
      </c>
      <c r="H652" t="n">
        <v>1.88675353936756</v>
      </c>
      <c r="I652" t="n">
        <v>1.677817744739609</v>
      </c>
      <c r="J652" t="inlineStr">
        <is>
          <t>non-industry</t>
        </is>
      </c>
      <c r="K652" t="inlineStr">
        <is>
          <t>N2O</t>
        </is>
      </c>
    </row>
    <row r="653">
      <c r="A653" t="inlineStr">
        <is>
          <t>United States</t>
        </is>
      </c>
      <c r="B653" t="inlineStr">
        <is>
          <t>Energy</t>
        </is>
      </c>
      <c r="C653" t="inlineStr">
        <is>
          <t>Combustion</t>
        </is>
      </c>
      <c r="D653" t="inlineStr">
        <is>
          <t>Biomass</t>
        </is>
      </c>
      <c r="E653" t="inlineStr">
        <is>
          <t>N2O</t>
        </is>
      </c>
      <c r="F653" t="n">
        <v>2041</v>
      </c>
      <c r="G653" t="inlineStr">
        <is>
          <t>MMTCO2e</t>
        </is>
      </c>
      <c r="H653" t="n">
        <v>0.987781728477108</v>
      </c>
      <c r="I653" t="n">
        <v>0.8783965035115222</v>
      </c>
      <c r="J653" t="inlineStr">
        <is>
          <t>non-industry</t>
        </is>
      </c>
      <c r="K653" t="inlineStr">
        <is>
          <t>N2O</t>
        </is>
      </c>
    </row>
    <row r="654">
      <c r="A654" t="inlineStr">
        <is>
          <t>United States</t>
        </is>
      </c>
      <c r="B654" t="inlineStr">
        <is>
          <t>Energy</t>
        </is>
      </c>
      <c r="C654" t="inlineStr">
        <is>
          <t>Combustion</t>
        </is>
      </c>
      <c r="D654" t="inlineStr">
        <is>
          <t>Biomass</t>
        </is>
      </c>
      <c r="E654" t="inlineStr">
        <is>
          <t>N2O</t>
        </is>
      </c>
      <c r="F654" t="n">
        <v>2041</v>
      </c>
      <c r="G654" t="inlineStr">
        <is>
          <t>MMTCO2e</t>
        </is>
      </c>
      <c r="H654" t="n">
        <v>1.91245244042372</v>
      </c>
      <c r="I654" t="n">
        <v>1.70067079433653</v>
      </c>
      <c r="J654" t="inlineStr">
        <is>
          <t>non-industry</t>
        </is>
      </c>
      <c r="K654" t="inlineStr">
        <is>
          <t>N2O</t>
        </is>
      </c>
    </row>
    <row r="655">
      <c r="A655" t="inlineStr">
        <is>
          <t>United States</t>
        </is>
      </c>
      <c r="B655" t="inlineStr">
        <is>
          <t>Energy</t>
        </is>
      </c>
      <c r="C655" t="inlineStr">
        <is>
          <t>Combustion</t>
        </is>
      </c>
      <c r="D655" t="inlineStr">
        <is>
          <t>Biomass</t>
        </is>
      </c>
      <c r="E655" t="inlineStr">
        <is>
          <t>N2O</t>
        </is>
      </c>
      <c r="F655" t="n">
        <v>2042</v>
      </c>
      <c r="G655" t="inlineStr">
        <is>
          <t>MMTCO2e</t>
        </is>
      </c>
      <c r="H655" t="n">
        <v>0.987781728477108</v>
      </c>
      <c r="I655" t="n">
        <v>0.8783965035115222</v>
      </c>
      <c r="J655" t="inlineStr">
        <is>
          <t>non-industry</t>
        </is>
      </c>
      <c r="K655" t="inlineStr">
        <is>
          <t>N2O</t>
        </is>
      </c>
    </row>
    <row r="656">
      <c r="A656" t="inlineStr">
        <is>
          <t>United States</t>
        </is>
      </c>
      <c r="B656" t="inlineStr">
        <is>
          <t>Energy</t>
        </is>
      </c>
      <c r="C656" t="inlineStr">
        <is>
          <t>Combustion</t>
        </is>
      </c>
      <c r="D656" t="inlineStr">
        <is>
          <t>Biomass</t>
        </is>
      </c>
      <c r="E656" t="inlineStr">
        <is>
          <t>N2O</t>
        </is>
      </c>
      <c r="F656" t="n">
        <v>2042</v>
      </c>
      <c r="G656" t="inlineStr">
        <is>
          <t>MMTCO2e</t>
        </is>
      </c>
      <c r="H656" t="n">
        <v>1.93815134147988</v>
      </c>
      <c r="I656" t="n">
        <v>1.72352384393345</v>
      </c>
      <c r="J656" t="inlineStr">
        <is>
          <t>non-industry</t>
        </is>
      </c>
      <c r="K656" t="inlineStr">
        <is>
          <t>N2O</t>
        </is>
      </c>
    </row>
    <row r="657">
      <c r="A657" t="inlineStr">
        <is>
          <t>United States</t>
        </is>
      </c>
      <c r="B657" t="inlineStr">
        <is>
          <t>Energy</t>
        </is>
      </c>
      <c r="C657" t="inlineStr">
        <is>
          <t>Combustion</t>
        </is>
      </c>
      <c r="D657" t="inlineStr">
        <is>
          <t>Biomass</t>
        </is>
      </c>
      <c r="E657" t="inlineStr">
        <is>
          <t>N2O</t>
        </is>
      </c>
      <c r="F657" t="n">
        <v>2043</v>
      </c>
      <c r="G657" t="inlineStr">
        <is>
          <t>MMTCO2e</t>
        </is>
      </c>
      <c r="H657" t="n">
        <v>0.987781728477108</v>
      </c>
      <c r="I657" t="n">
        <v>0.8783965035115222</v>
      </c>
      <c r="J657" t="inlineStr">
        <is>
          <t>non-industry</t>
        </is>
      </c>
      <c r="K657" t="inlineStr">
        <is>
          <t>N2O</t>
        </is>
      </c>
    </row>
    <row r="658">
      <c r="A658" t="inlineStr">
        <is>
          <t>United States</t>
        </is>
      </c>
      <c r="B658" t="inlineStr">
        <is>
          <t>Energy</t>
        </is>
      </c>
      <c r="C658" t="inlineStr">
        <is>
          <t>Combustion</t>
        </is>
      </c>
      <c r="D658" t="inlineStr">
        <is>
          <t>Biomass</t>
        </is>
      </c>
      <c r="E658" t="inlineStr">
        <is>
          <t>N2O</t>
        </is>
      </c>
      <c r="F658" t="n">
        <v>2043</v>
      </c>
      <c r="G658" t="inlineStr">
        <is>
          <t>MMTCO2e</t>
        </is>
      </c>
      <c r="H658" t="n">
        <v>1.96385024253605</v>
      </c>
      <c r="I658" t="n">
        <v>1.74637689353038</v>
      </c>
      <c r="J658" t="inlineStr">
        <is>
          <t>non-industry</t>
        </is>
      </c>
      <c r="K658" t="inlineStr">
        <is>
          <t>N2O</t>
        </is>
      </c>
    </row>
    <row r="659">
      <c r="A659" t="inlineStr">
        <is>
          <t>United States</t>
        </is>
      </c>
      <c r="B659" t="inlineStr">
        <is>
          <t>Energy</t>
        </is>
      </c>
      <c r="C659" t="inlineStr">
        <is>
          <t>Combustion</t>
        </is>
      </c>
      <c r="D659" t="inlineStr">
        <is>
          <t>Biomass</t>
        </is>
      </c>
      <c r="E659" t="inlineStr">
        <is>
          <t>N2O</t>
        </is>
      </c>
      <c r="F659" t="n">
        <v>2044</v>
      </c>
      <c r="G659" t="inlineStr">
        <is>
          <t>MMTCO2e</t>
        </is>
      </c>
      <c r="H659" t="n">
        <v>0.987781728477108</v>
      </c>
      <c r="I659" t="n">
        <v>0.8783965035115222</v>
      </c>
      <c r="J659" t="inlineStr">
        <is>
          <t>non-industry</t>
        </is>
      </c>
      <c r="K659" t="inlineStr">
        <is>
          <t>N2O</t>
        </is>
      </c>
    </row>
    <row r="660">
      <c r="A660" t="inlineStr">
        <is>
          <t>United States</t>
        </is>
      </c>
      <c r="B660" t="inlineStr">
        <is>
          <t>Energy</t>
        </is>
      </c>
      <c r="C660" t="inlineStr">
        <is>
          <t>Combustion</t>
        </is>
      </c>
      <c r="D660" t="inlineStr">
        <is>
          <t>Biomass</t>
        </is>
      </c>
      <c r="E660" t="inlineStr">
        <is>
          <t>N2O</t>
        </is>
      </c>
      <c r="F660" t="n">
        <v>2044</v>
      </c>
      <c r="G660" t="inlineStr">
        <is>
          <t>MMTCO2e</t>
        </is>
      </c>
      <c r="H660" t="n">
        <v>1.98954914359221</v>
      </c>
      <c r="I660" t="n">
        <v>1.769229943127301</v>
      </c>
      <c r="J660" t="inlineStr">
        <is>
          <t>non-industry</t>
        </is>
      </c>
      <c r="K660" t="inlineStr">
        <is>
          <t>N2O</t>
        </is>
      </c>
    </row>
    <row r="661">
      <c r="A661" t="inlineStr">
        <is>
          <t>United States</t>
        </is>
      </c>
      <c r="B661" t="inlineStr">
        <is>
          <t>Energy</t>
        </is>
      </c>
      <c r="C661" t="inlineStr">
        <is>
          <t>Combustion</t>
        </is>
      </c>
      <c r="D661" t="inlineStr">
        <is>
          <t>Biomass</t>
        </is>
      </c>
      <c r="E661" t="inlineStr">
        <is>
          <t>N2O</t>
        </is>
      </c>
      <c r="F661" t="n">
        <v>2045</v>
      </c>
      <c r="G661" t="inlineStr">
        <is>
          <t>MMTCO2e</t>
        </is>
      </c>
      <c r="H661" t="n">
        <v>0.987781728477108</v>
      </c>
      <c r="I661" t="n">
        <v>0.8783965035115222</v>
      </c>
      <c r="J661" t="inlineStr">
        <is>
          <t>non-industry</t>
        </is>
      </c>
      <c r="K661" t="inlineStr">
        <is>
          <t>N2O</t>
        </is>
      </c>
    </row>
    <row r="662">
      <c r="A662" t="inlineStr">
        <is>
          <t>United States</t>
        </is>
      </c>
      <c r="B662" t="inlineStr">
        <is>
          <t>Energy</t>
        </is>
      </c>
      <c r="C662" t="inlineStr">
        <is>
          <t>Combustion</t>
        </is>
      </c>
      <c r="D662" t="inlineStr">
        <is>
          <t>Biomass</t>
        </is>
      </c>
      <c r="E662" t="inlineStr">
        <is>
          <t>N2O</t>
        </is>
      </c>
      <c r="F662" t="n">
        <v>2045</v>
      </c>
      <c r="G662" t="inlineStr">
        <is>
          <t>MMTCO2e</t>
        </is>
      </c>
      <c r="H662" t="n">
        <v>2.01524804464838</v>
      </c>
      <c r="I662" t="n">
        <v>1.79208299272423</v>
      </c>
      <c r="J662" t="inlineStr">
        <is>
          <t>non-industry</t>
        </is>
      </c>
      <c r="K662" t="inlineStr">
        <is>
          <t>N2O</t>
        </is>
      </c>
    </row>
    <row r="663">
      <c r="A663" t="inlineStr">
        <is>
          <t>United States</t>
        </is>
      </c>
      <c r="B663" t="inlineStr">
        <is>
          <t>Energy</t>
        </is>
      </c>
      <c r="C663" t="inlineStr">
        <is>
          <t>Combustion</t>
        </is>
      </c>
      <c r="D663" t="inlineStr">
        <is>
          <t>Biomass</t>
        </is>
      </c>
      <c r="E663" t="inlineStr">
        <is>
          <t>N2O</t>
        </is>
      </c>
      <c r="F663" t="n">
        <v>2046</v>
      </c>
      <c r="G663" t="inlineStr">
        <is>
          <t>MMTCO2e</t>
        </is>
      </c>
      <c r="H663" t="n">
        <v>0.9937682844072721</v>
      </c>
      <c r="I663" t="n">
        <v>0.8837201186843191</v>
      </c>
      <c r="J663" t="inlineStr">
        <is>
          <t>non-industry</t>
        </is>
      </c>
      <c r="K663" t="inlineStr">
        <is>
          <t>N2O</t>
        </is>
      </c>
    </row>
    <row r="664">
      <c r="A664" t="inlineStr">
        <is>
          <t>United States</t>
        </is>
      </c>
      <c r="B664" t="inlineStr">
        <is>
          <t>Energy</t>
        </is>
      </c>
      <c r="C664" t="inlineStr">
        <is>
          <t>Combustion</t>
        </is>
      </c>
      <c r="D664" t="inlineStr">
        <is>
          <t>Biomass</t>
        </is>
      </c>
      <c r="E664" t="inlineStr">
        <is>
          <t>N2O</t>
        </is>
      </c>
      <c r="F664" t="n">
        <v>2046</v>
      </c>
      <c r="G664" t="inlineStr">
        <is>
          <t>MMTCO2e</t>
        </is>
      </c>
      <c r="H664" t="n">
        <v>2.04269713061665</v>
      </c>
      <c r="I664" t="n">
        <v>1.816492414810108</v>
      </c>
      <c r="J664" t="inlineStr">
        <is>
          <t>non-industry</t>
        </is>
      </c>
      <c r="K664" t="inlineStr">
        <is>
          <t>N2O</t>
        </is>
      </c>
    </row>
    <row r="665">
      <c r="A665" t="inlineStr">
        <is>
          <t>United States</t>
        </is>
      </c>
      <c r="B665" t="inlineStr">
        <is>
          <t>Energy</t>
        </is>
      </c>
      <c r="C665" t="inlineStr">
        <is>
          <t>Combustion</t>
        </is>
      </c>
      <c r="D665" t="inlineStr">
        <is>
          <t>Biomass</t>
        </is>
      </c>
      <c r="E665" t="inlineStr">
        <is>
          <t>N2O</t>
        </is>
      </c>
      <c r="F665" t="n">
        <v>2047</v>
      </c>
      <c r="G665" t="inlineStr">
        <is>
          <t>MMTCO2e</t>
        </is>
      </c>
      <c r="H665" t="n">
        <v>0.999754840337436</v>
      </c>
      <c r="I665" t="n">
        <v>0.8890437338571159</v>
      </c>
      <c r="J665" t="inlineStr">
        <is>
          <t>non-industry</t>
        </is>
      </c>
      <c r="K665" t="inlineStr">
        <is>
          <t>N2O</t>
        </is>
      </c>
    </row>
    <row r="666">
      <c r="A666" t="inlineStr">
        <is>
          <t>United States</t>
        </is>
      </c>
      <c r="B666" t="inlineStr">
        <is>
          <t>Energy</t>
        </is>
      </c>
      <c r="C666" t="inlineStr">
        <is>
          <t>Combustion</t>
        </is>
      </c>
      <c r="D666" t="inlineStr">
        <is>
          <t>Biomass</t>
        </is>
      </c>
      <c r="E666" t="inlineStr">
        <is>
          <t>N2O</t>
        </is>
      </c>
      <c r="F666" t="n">
        <v>2047</v>
      </c>
      <c r="G666" t="inlineStr">
        <is>
          <t>MMTCO2e</t>
        </is>
      </c>
      <c r="H666" t="n">
        <v>2.07014621658492</v>
      </c>
      <c r="I666" t="n">
        <v>1.840901836895986</v>
      </c>
      <c r="J666" t="inlineStr">
        <is>
          <t>non-industry</t>
        </is>
      </c>
      <c r="K666" t="inlineStr">
        <is>
          <t>N2O</t>
        </is>
      </c>
    </row>
    <row r="667">
      <c r="A667" t="inlineStr">
        <is>
          <t>United States</t>
        </is>
      </c>
      <c r="B667" t="inlineStr">
        <is>
          <t>Energy</t>
        </is>
      </c>
      <c r="C667" t="inlineStr">
        <is>
          <t>Combustion</t>
        </is>
      </c>
      <c r="D667" t="inlineStr">
        <is>
          <t>Biomass</t>
        </is>
      </c>
      <c r="E667" t="inlineStr">
        <is>
          <t>N2O</t>
        </is>
      </c>
      <c r="F667" t="n">
        <v>2048</v>
      </c>
      <c r="G667" t="inlineStr">
        <is>
          <t>MMTCO2e</t>
        </is>
      </c>
      <c r="H667" t="n">
        <v>1.0057413962676</v>
      </c>
      <c r="I667" t="n">
        <v>0.8943673490299128</v>
      </c>
      <c r="J667" t="inlineStr">
        <is>
          <t>non-industry</t>
        </is>
      </c>
      <c r="K667" t="inlineStr">
        <is>
          <t>N2O</t>
        </is>
      </c>
    </row>
    <row r="668">
      <c r="A668" t="inlineStr">
        <is>
          <t>United States</t>
        </is>
      </c>
      <c r="B668" t="inlineStr">
        <is>
          <t>Energy</t>
        </is>
      </c>
      <c r="C668" t="inlineStr">
        <is>
          <t>Combustion</t>
        </is>
      </c>
      <c r="D668" t="inlineStr">
        <is>
          <t>Biomass</t>
        </is>
      </c>
      <c r="E668" t="inlineStr">
        <is>
          <t>N2O</t>
        </is>
      </c>
      <c r="F668" t="n">
        <v>2048</v>
      </c>
      <c r="G668" t="inlineStr">
        <is>
          <t>MMTCO2e</t>
        </is>
      </c>
      <c r="H668" t="n">
        <v>2.0975953025532</v>
      </c>
      <c r="I668" t="n">
        <v>1.865311258981872</v>
      </c>
      <c r="J668" t="inlineStr">
        <is>
          <t>non-industry</t>
        </is>
      </c>
      <c r="K668" t="inlineStr">
        <is>
          <t>N2O</t>
        </is>
      </c>
    </row>
    <row r="669">
      <c r="A669" t="inlineStr">
        <is>
          <t>United States</t>
        </is>
      </c>
      <c r="B669" t="inlineStr">
        <is>
          <t>Energy</t>
        </is>
      </c>
      <c r="C669" t="inlineStr">
        <is>
          <t>Combustion</t>
        </is>
      </c>
      <c r="D669" t="inlineStr">
        <is>
          <t>Biomass</t>
        </is>
      </c>
      <c r="E669" t="inlineStr">
        <is>
          <t>N2O</t>
        </is>
      </c>
      <c r="F669" t="n">
        <v>2049</v>
      </c>
      <c r="G669" t="inlineStr">
        <is>
          <t>MMTCO2e</t>
        </is>
      </c>
      <c r="H669" t="n">
        <v>1.01172795219776</v>
      </c>
      <c r="I669" t="n">
        <v>0.899690964202706</v>
      </c>
      <c r="J669" t="inlineStr">
        <is>
          <t>non-industry</t>
        </is>
      </c>
      <c r="K669" t="inlineStr">
        <is>
          <t>N2O</t>
        </is>
      </c>
    </row>
    <row r="670">
      <c r="A670" t="inlineStr">
        <is>
          <t>United States</t>
        </is>
      </c>
      <c r="B670" t="inlineStr">
        <is>
          <t>Energy</t>
        </is>
      </c>
      <c r="C670" t="inlineStr">
        <is>
          <t>Combustion</t>
        </is>
      </c>
      <c r="D670" t="inlineStr">
        <is>
          <t>Biomass</t>
        </is>
      </c>
      <c r="E670" t="inlineStr">
        <is>
          <t>N2O</t>
        </is>
      </c>
      <c r="F670" t="n">
        <v>2049</v>
      </c>
      <c r="G670" t="inlineStr">
        <is>
          <t>MMTCO2e</t>
        </is>
      </c>
      <c r="H670" t="n">
        <v>2.12504438852147</v>
      </c>
      <c r="I670" t="n">
        <v>1.88972068106775</v>
      </c>
      <c r="J670" t="inlineStr">
        <is>
          <t>non-industry</t>
        </is>
      </c>
      <c r="K670" t="inlineStr">
        <is>
          <t>N2O</t>
        </is>
      </c>
    </row>
    <row r="671">
      <c r="A671" t="inlineStr">
        <is>
          <t>United States</t>
        </is>
      </c>
      <c r="B671" t="inlineStr">
        <is>
          <t>Energy</t>
        </is>
      </c>
      <c r="C671" t="inlineStr">
        <is>
          <t>Combustion</t>
        </is>
      </c>
      <c r="D671" t="inlineStr">
        <is>
          <t>Biomass</t>
        </is>
      </c>
      <c r="E671" t="inlineStr">
        <is>
          <t>N2O</t>
        </is>
      </c>
      <c r="F671" t="n">
        <v>2050</v>
      </c>
      <c r="G671" t="inlineStr">
        <is>
          <t>MMTCO2e</t>
        </is>
      </c>
      <c r="H671" t="n">
        <v>1.01771450812793</v>
      </c>
      <c r="I671" t="n">
        <v>0.9050145793755082</v>
      </c>
      <c r="J671" t="inlineStr">
        <is>
          <t>non-industry</t>
        </is>
      </c>
      <c r="K671" t="inlineStr">
        <is>
          <t>N2O</t>
        </is>
      </c>
    </row>
    <row r="672">
      <c r="A672" t="inlineStr">
        <is>
          <t>United States</t>
        </is>
      </c>
      <c r="B672" t="inlineStr">
        <is>
          <t>Energy</t>
        </is>
      </c>
      <c r="C672" t="inlineStr">
        <is>
          <t>Combustion</t>
        </is>
      </c>
      <c r="D672" t="inlineStr">
        <is>
          <t>Biomass</t>
        </is>
      </c>
      <c r="E672" t="inlineStr">
        <is>
          <t>N2O</t>
        </is>
      </c>
      <c r="F672" t="n">
        <v>2050</v>
      </c>
      <c r="G672" t="inlineStr">
        <is>
          <t>MMTCO2e</t>
        </is>
      </c>
      <c r="H672" t="n">
        <v>2.15249347448975</v>
      </c>
      <c r="I672" t="n">
        <v>1.914130103153637</v>
      </c>
      <c r="J672" t="inlineStr">
        <is>
          <t>non-industry</t>
        </is>
      </c>
      <c r="K672" t="inlineStr">
        <is>
          <t>N2O</t>
        </is>
      </c>
    </row>
    <row r="673">
      <c r="A673" t="inlineStr">
        <is>
          <t>United States</t>
        </is>
      </c>
      <c r="B673" t="inlineStr">
        <is>
          <t>Energy</t>
        </is>
      </c>
      <c r="C673" t="inlineStr">
        <is>
          <t>Coal</t>
        </is>
      </c>
      <c r="D673" t="inlineStr">
        <is>
          <t>Surface</t>
        </is>
      </c>
      <c r="E673" t="inlineStr">
        <is>
          <t>CH4</t>
        </is>
      </c>
      <c r="F673" t="n">
        <v>1990</v>
      </c>
      <c r="G673" t="inlineStr">
        <is>
          <t>MMTCO2e</t>
        </is>
      </c>
      <c r="H673" t="n">
        <v>0.556483524961868</v>
      </c>
      <c r="I673" t="n">
        <v>0.6232615479572923</v>
      </c>
      <c r="J673" t="inlineStr">
        <is>
          <t>coal mining 05</t>
        </is>
      </c>
      <c r="K673" t="inlineStr">
        <is>
          <t>CH4</t>
        </is>
      </c>
    </row>
    <row r="674">
      <c r="A674" t="inlineStr">
        <is>
          <t>United States</t>
        </is>
      </c>
      <c r="B674" t="inlineStr">
        <is>
          <t>Energy</t>
        </is>
      </c>
      <c r="C674" t="inlineStr">
        <is>
          <t>Coal</t>
        </is>
      </c>
      <c r="D674" t="inlineStr">
        <is>
          <t>Under</t>
        </is>
      </c>
      <c r="E674" t="inlineStr">
        <is>
          <t>CH4</t>
        </is>
      </c>
      <c r="F674" t="n">
        <v>1990</v>
      </c>
      <c r="G674" t="inlineStr">
        <is>
          <t>MMTCO2e</t>
        </is>
      </c>
      <c r="H674" t="n">
        <v>103.129953744671</v>
      </c>
      <c r="I674" t="n">
        <v>115.5055481940315</v>
      </c>
      <c r="J674" t="inlineStr">
        <is>
          <t>coal mining 05</t>
        </is>
      </c>
      <c r="K674" t="inlineStr">
        <is>
          <t>CH4</t>
        </is>
      </c>
    </row>
    <row r="675">
      <c r="A675" t="inlineStr">
        <is>
          <t>United States</t>
        </is>
      </c>
      <c r="B675" t="inlineStr">
        <is>
          <t>Energy</t>
        </is>
      </c>
      <c r="C675" t="inlineStr">
        <is>
          <t>Coal</t>
        </is>
      </c>
      <c r="D675" t="inlineStr">
        <is>
          <t>Surface</t>
        </is>
      </c>
      <c r="E675" t="inlineStr">
        <is>
          <t>CH4</t>
        </is>
      </c>
      <c r="F675" t="n">
        <v>1991</v>
      </c>
      <c r="G675" t="inlineStr">
        <is>
          <t>MMTCO2e</t>
        </is>
      </c>
      <c r="H675" t="n">
        <v>0.53940371051646</v>
      </c>
      <c r="I675" t="n">
        <v>0.6041321557784353</v>
      </c>
      <c r="J675" t="inlineStr">
        <is>
          <t>coal mining 05</t>
        </is>
      </c>
      <c r="K675" t="inlineStr">
        <is>
          <t>CH4</t>
        </is>
      </c>
    </row>
    <row r="676">
      <c r="A676" t="inlineStr">
        <is>
          <t>United States</t>
        </is>
      </c>
      <c r="B676" t="inlineStr">
        <is>
          <t>Energy</t>
        </is>
      </c>
      <c r="C676" t="inlineStr">
        <is>
          <t>Coal</t>
        </is>
      </c>
      <c r="D676" t="inlineStr">
        <is>
          <t>Under</t>
        </is>
      </c>
      <c r="E676" t="inlineStr">
        <is>
          <t>CH4</t>
        </is>
      </c>
      <c r="F676" t="n">
        <v>1991</v>
      </c>
      <c r="G676" t="inlineStr">
        <is>
          <t>MMTCO2e</t>
        </is>
      </c>
      <c r="H676" t="n">
        <v>99.9646480443037</v>
      </c>
      <c r="I676" t="n">
        <v>111.9604058096202</v>
      </c>
      <c r="J676" t="inlineStr">
        <is>
          <t>coal mining 05</t>
        </is>
      </c>
      <c r="K676" t="inlineStr">
        <is>
          <t>CH4</t>
        </is>
      </c>
    </row>
    <row r="677">
      <c r="A677" t="inlineStr">
        <is>
          <t>United States</t>
        </is>
      </c>
      <c r="B677" t="inlineStr">
        <is>
          <t>Energy</t>
        </is>
      </c>
      <c r="C677" t="inlineStr">
        <is>
          <t>Coal</t>
        </is>
      </c>
      <c r="D677" t="inlineStr">
        <is>
          <t>Surface</t>
        </is>
      </c>
      <c r="E677" t="inlineStr">
        <is>
          <t>CH4</t>
        </is>
      </c>
      <c r="F677" t="n">
        <v>1992</v>
      </c>
      <c r="G677" t="inlineStr">
        <is>
          <t>MMTCO2e</t>
        </is>
      </c>
      <c r="H677" t="n">
        <v>0.529025142547628</v>
      </c>
      <c r="I677" t="n">
        <v>0.5925081596533435</v>
      </c>
      <c r="J677" t="inlineStr">
        <is>
          <t>coal mining 05</t>
        </is>
      </c>
      <c r="K677" t="inlineStr">
        <is>
          <t>CH4</t>
        </is>
      </c>
    </row>
    <row r="678">
      <c r="A678" t="inlineStr">
        <is>
          <t>United States</t>
        </is>
      </c>
      <c r="B678" t="inlineStr">
        <is>
          <t>Energy</t>
        </is>
      </c>
      <c r="C678" t="inlineStr">
        <is>
          <t>Coal</t>
        </is>
      </c>
      <c r="D678" t="inlineStr">
        <is>
          <t>Under</t>
        </is>
      </c>
      <c r="E678" t="inlineStr">
        <is>
          <t>CH4</t>
        </is>
      </c>
      <c r="F678" t="n">
        <v>1992</v>
      </c>
      <c r="G678" t="inlineStr">
        <is>
          <t>MMTCO2e</t>
        </is>
      </c>
      <c r="H678" t="n">
        <v>98.0412465660033</v>
      </c>
      <c r="I678" t="n">
        <v>109.8061961539237</v>
      </c>
      <c r="J678" t="inlineStr">
        <is>
          <t>coal mining 05</t>
        </is>
      </c>
      <c r="K678" t="inlineStr">
        <is>
          <t>CH4</t>
        </is>
      </c>
    </row>
    <row r="679">
      <c r="A679" t="inlineStr">
        <is>
          <t>United States</t>
        </is>
      </c>
      <c r="B679" t="inlineStr">
        <is>
          <t>Energy</t>
        </is>
      </c>
      <c r="C679" t="inlineStr">
        <is>
          <t>Coal</t>
        </is>
      </c>
      <c r="D679" t="inlineStr">
        <is>
          <t>Surface</t>
        </is>
      </c>
      <c r="E679" t="inlineStr">
        <is>
          <t>CH4</t>
        </is>
      </c>
      <c r="F679" t="n">
        <v>1993</v>
      </c>
      <c r="G679" t="inlineStr">
        <is>
          <t>MMTCO2e</t>
        </is>
      </c>
      <c r="H679" t="n">
        <v>0.458667262504518</v>
      </c>
      <c r="I679" t="n">
        <v>0.5137073340050602</v>
      </c>
      <c r="J679" t="inlineStr">
        <is>
          <t>coal mining 05</t>
        </is>
      </c>
      <c r="K679" t="inlineStr">
        <is>
          <t>CH4</t>
        </is>
      </c>
    </row>
    <row r="680">
      <c r="A680" t="inlineStr">
        <is>
          <t>United States</t>
        </is>
      </c>
      <c r="B680" t="inlineStr">
        <is>
          <t>Energy</t>
        </is>
      </c>
      <c r="C680" t="inlineStr">
        <is>
          <t>Coal</t>
        </is>
      </c>
      <c r="D680" t="inlineStr">
        <is>
          <t>Under</t>
        </is>
      </c>
      <c r="E680" t="inlineStr">
        <is>
          <t>CH4</t>
        </is>
      </c>
      <c r="F680" t="n">
        <v>1993</v>
      </c>
      <c r="G680" t="inlineStr">
        <is>
          <t>MMTCO2e</t>
        </is>
      </c>
      <c r="H680" t="n">
        <v>85.0022173963324</v>
      </c>
      <c r="I680" t="n">
        <v>95.20248348389229</v>
      </c>
      <c r="J680" t="inlineStr">
        <is>
          <t>coal mining 05</t>
        </is>
      </c>
      <c r="K680" t="inlineStr">
        <is>
          <t>CH4</t>
        </is>
      </c>
    </row>
    <row r="681">
      <c r="A681" t="inlineStr">
        <is>
          <t>United States</t>
        </is>
      </c>
      <c r="B681" t="inlineStr">
        <is>
          <t>Energy</t>
        </is>
      </c>
      <c r="C681" t="inlineStr">
        <is>
          <t>Coal</t>
        </is>
      </c>
      <c r="D681" t="inlineStr">
        <is>
          <t>Surface</t>
        </is>
      </c>
      <c r="E681" t="inlineStr">
        <is>
          <t>CH4</t>
        </is>
      </c>
      <c r="F681" t="n">
        <v>1994</v>
      </c>
      <c r="G681" t="inlineStr">
        <is>
          <t>MMTCO2e</t>
        </is>
      </c>
      <c r="H681" t="n">
        <v>0.46841945154509</v>
      </c>
      <c r="I681" t="n">
        <v>0.5246297857305009</v>
      </c>
      <c r="J681" t="inlineStr">
        <is>
          <t>coal mining 05</t>
        </is>
      </c>
      <c r="K681" t="inlineStr">
        <is>
          <t>CH4</t>
        </is>
      </c>
    </row>
    <row r="682">
      <c r="A682" t="inlineStr">
        <is>
          <t>United States</t>
        </is>
      </c>
      <c r="B682" t="inlineStr">
        <is>
          <t>Energy</t>
        </is>
      </c>
      <c r="C682" t="inlineStr">
        <is>
          <t>Coal</t>
        </is>
      </c>
      <c r="D682" t="inlineStr">
        <is>
          <t>Under</t>
        </is>
      </c>
      <c r="E682" t="inlineStr">
        <is>
          <t>CH4</t>
        </is>
      </c>
      <c r="F682" t="n">
        <v>1994</v>
      </c>
      <c r="G682" t="inlineStr">
        <is>
          <t>MMTCO2e</t>
        </is>
      </c>
      <c r="H682" t="n">
        <v>86.80953559992589</v>
      </c>
      <c r="I682" t="n">
        <v>97.22667987191701</v>
      </c>
      <c r="J682" t="inlineStr">
        <is>
          <t>coal mining 05</t>
        </is>
      </c>
      <c r="K682" t="inlineStr">
        <is>
          <t>CH4</t>
        </is>
      </c>
    </row>
    <row r="683">
      <c r="A683" t="inlineStr">
        <is>
          <t>United States</t>
        </is>
      </c>
      <c r="B683" t="inlineStr">
        <is>
          <t>Energy</t>
        </is>
      </c>
      <c r="C683" t="inlineStr">
        <is>
          <t>Coal</t>
        </is>
      </c>
      <c r="D683" t="inlineStr">
        <is>
          <t>Surface</t>
        </is>
      </c>
      <c r="E683" t="inlineStr">
        <is>
          <t>CH4</t>
        </is>
      </c>
      <c r="F683" t="n">
        <v>1995</v>
      </c>
      <c r="G683" t="inlineStr">
        <is>
          <t>MMTCO2e</t>
        </is>
      </c>
      <c r="H683" t="n">
        <v>0.462656250336895</v>
      </c>
      <c r="I683" t="n">
        <v>0.5181750003773224</v>
      </c>
      <c r="J683" t="inlineStr">
        <is>
          <t>coal mining 05</t>
        </is>
      </c>
      <c r="K683" t="inlineStr">
        <is>
          <t>CH4</t>
        </is>
      </c>
    </row>
    <row r="684">
      <c r="A684" t="inlineStr">
        <is>
          <t>United States</t>
        </is>
      </c>
      <c r="B684" t="inlineStr">
        <is>
          <t>Energy</t>
        </is>
      </c>
      <c r="C684" t="inlineStr">
        <is>
          <t>Coal</t>
        </is>
      </c>
      <c r="D684" t="inlineStr">
        <is>
          <t>Under</t>
        </is>
      </c>
      <c r="E684" t="inlineStr">
        <is>
          <t>CH4</t>
        </is>
      </c>
      <c r="F684" t="n">
        <v>1995</v>
      </c>
      <c r="G684" t="inlineStr">
        <is>
          <t>MMTCO2e</t>
        </is>
      </c>
      <c r="H684" t="n">
        <v>85.7414740179355</v>
      </c>
      <c r="I684" t="n">
        <v>96.03045090008777</v>
      </c>
      <c r="J684" t="inlineStr">
        <is>
          <t>coal mining 05</t>
        </is>
      </c>
      <c r="K684" t="inlineStr">
        <is>
          <t>CH4</t>
        </is>
      </c>
    </row>
    <row r="685">
      <c r="A685" t="inlineStr">
        <is>
          <t>United States</t>
        </is>
      </c>
      <c r="B685" t="inlineStr">
        <is>
          <t>Energy</t>
        </is>
      </c>
      <c r="C685" t="inlineStr">
        <is>
          <t>Coal</t>
        </is>
      </c>
      <c r="D685" t="inlineStr">
        <is>
          <t>Surface</t>
        </is>
      </c>
      <c r="E685" t="inlineStr">
        <is>
          <t>CH4</t>
        </is>
      </c>
      <c r="F685" t="n">
        <v>1996</v>
      </c>
      <c r="G685" t="inlineStr">
        <is>
          <t>MMTCO2e</t>
        </is>
      </c>
      <c r="H685" t="n">
        <v>0.461809451434379</v>
      </c>
      <c r="I685" t="n">
        <v>0.5172265856065046</v>
      </c>
      <c r="J685" t="inlineStr">
        <is>
          <t>coal mining 05</t>
        </is>
      </c>
      <c r="K685" t="inlineStr">
        <is>
          <t>CH4</t>
        </is>
      </c>
    </row>
    <row r="686">
      <c r="A686" t="inlineStr">
        <is>
          <t>United States</t>
        </is>
      </c>
      <c r="B686" t="inlineStr">
        <is>
          <t>Energy</t>
        </is>
      </c>
      <c r="C686" t="inlineStr">
        <is>
          <t>Coal</t>
        </is>
      </c>
      <c r="D686" t="inlineStr">
        <is>
          <t>Under</t>
        </is>
      </c>
      <c r="E686" t="inlineStr">
        <is>
          <t>CH4</t>
        </is>
      </c>
      <c r="F686" t="n">
        <v>1996</v>
      </c>
      <c r="G686" t="inlineStr">
        <is>
          <t>MMTCO2e</t>
        </is>
      </c>
      <c r="H686" t="n">
        <v>85.5845415523185</v>
      </c>
      <c r="I686" t="n">
        <v>95.85468653859672</v>
      </c>
      <c r="J686" t="inlineStr">
        <is>
          <t>coal mining 05</t>
        </is>
      </c>
      <c r="K686" t="inlineStr">
        <is>
          <t>CH4</t>
        </is>
      </c>
    </row>
    <row r="687">
      <c r="A687" t="inlineStr">
        <is>
          <t>United States</t>
        </is>
      </c>
      <c r="B687" t="inlineStr">
        <is>
          <t>Energy</t>
        </is>
      </c>
      <c r="C687" t="inlineStr">
        <is>
          <t>Coal</t>
        </is>
      </c>
      <c r="D687" t="inlineStr">
        <is>
          <t>Surface</t>
        </is>
      </c>
      <c r="E687" t="inlineStr">
        <is>
          <t>CH4</t>
        </is>
      </c>
      <c r="F687" t="n">
        <v>1997</v>
      </c>
      <c r="G687" t="inlineStr">
        <is>
          <t>MMTCO2e</t>
        </is>
      </c>
      <c r="H687" t="n">
        <v>0.453116132956367</v>
      </c>
      <c r="I687" t="n">
        <v>0.5074900689111311</v>
      </c>
      <c r="J687" t="inlineStr">
        <is>
          <t>coal mining 05</t>
        </is>
      </c>
      <c r="K687" t="inlineStr">
        <is>
          <t>CH4</t>
        </is>
      </c>
    </row>
    <row r="688">
      <c r="A688" t="inlineStr">
        <is>
          <t>United States</t>
        </is>
      </c>
      <c r="B688" t="inlineStr">
        <is>
          <t>Energy</t>
        </is>
      </c>
      <c r="C688" t="inlineStr">
        <is>
          <t>Coal</t>
        </is>
      </c>
      <c r="D688" t="inlineStr">
        <is>
          <t>Under</t>
        </is>
      </c>
      <c r="E688" t="inlineStr">
        <is>
          <t>CH4</t>
        </is>
      </c>
      <c r="F688" t="n">
        <v>1997</v>
      </c>
      <c r="G688" t="inlineStr">
        <is>
          <t>MMTCO2e</t>
        </is>
      </c>
      <c r="H688" t="n">
        <v>83.9734578592541</v>
      </c>
      <c r="I688" t="n">
        <v>94.0502728023646</v>
      </c>
      <c r="J688" t="inlineStr">
        <is>
          <t>coal mining 05</t>
        </is>
      </c>
      <c r="K688" t="inlineStr">
        <is>
          <t>CH4</t>
        </is>
      </c>
    </row>
    <row r="689">
      <c r="A689" t="inlineStr">
        <is>
          <t>United States</t>
        </is>
      </c>
      <c r="B689" t="inlineStr">
        <is>
          <t>Energy</t>
        </is>
      </c>
      <c r="C689" t="inlineStr">
        <is>
          <t>Coal</t>
        </is>
      </c>
      <c r="D689" t="inlineStr">
        <is>
          <t>Surface</t>
        </is>
      </c>
      <c r="E689" t="inlineStr">
        <is>
          <t>CH4</t>
        </is>
      </c>
      <c r="F689" t="n">
        <v>1998</v>
      </c>
      <c r="G689" t="inlineStr">
        <is>
          <t>MMTCO2e</t>
        </is>
      </c>
      <c r="H689" t="n">
        <v>0.450602351102339</v>
      </c>
      <c r="I689" t="n">
        <v>0.5046746332346197</v>
      </c>
      <c r="J689" t="inlineStr">
        <is>
          <t>coal mining 05</t>
        </is>
      </c>
      <c r="K689" t="inlineStr">
        <is>
          <t>CH4</t>
        </is>
      </c>
    </row>
    <row r="690">
      <c r="A690" t="inlineStr">
        <is>
          <t>United States</t>
        </is>
      </c>
      <c r="B690" t="inlineStr">
        <is>
          <t>Energy</t>
        </is>
      </c>
      <c r="C690" t="inlineStr">
        <is>
          <t>Coal</t>
        </is>
      </c>
      <c r="D690" t="inlineStr">
        <is>
          <t>Under</t>
        </is>
      </c>
      <c r="E690" t="inlineStr">
        <is>
          <t>CH4</t>
        </is>
      </c>
      <c r="F690" t="n">
        <v>1998</v>
      </c>
      <c r="G690" t="inlineStr">
        <is>
          <t>MMTCO2e</t>
        </is>
      </c>
      <c r="H690" t="n">
        <v>83.50759284312809</v>
      </c>
      <c r="I690" t="n">
        <v>93.52850398430347</v>
      </c>
      <c r="J690" t="inlineStr">
        <is>
          <t>coal mining 05</t>
        </is>
      </c>
      <c r="K690" t="inlineStr">
        <is>
          <t>CH4</t>
        </is>
      </c>
    </row>
    <row r="691">
      <c r="A691" t="inlineStr">
        <is>
          <t>United States</t>
        </is>
      </c>
      <c r="B691" t="inlineStr">
        <is>
          <t>Energy</t>
        </is>
      </c>
      <c r="C691" t="inlineStr">
        <is>
          <t>Coal</t>
        </is>
      </c>
      <c r="D691" t="inlineStr">
        <is>
          <t>Surface</t>
        </is>
      </c>
      <c r="E691" t="inlineStr">
        <is>
          <t>CH4</t>
        </is>
      </c>
      <c r="F691" t="n">
        <v>1999</v>
      </c>
      <c r="G691" t="inlineStr">
        <is>
          <t>MMTCO2e</t>
        </is>
      </c>
      <c r="H691" t="n">
        <v>0.426738818620247</v>
      </c>
      <c r="I691" t="n">
        <v>0.4779474768546766</v>
      </c>
      <c r="J691" t="inlineStr">
        <is>
          <t>coal mining 05</t>
        </is>
      </c>
      <c r="K691" t="inlineStr">
        <is>
          <t>CH4</t>
        </is>
      </c>
    </row>
    <row r="692">
      <c r="A692" t="inlineStr">
        <is>
          <t>United States</t>
        </is>
      </c>
      <c r="B692" t="inlineStr">
        <is>
          <t>Energy</t>
        </is>
      </c>
      <c r="C692" t="inlineStr">
        <is>
          <t>Coal</t>
        </is>
      </c>
      <c r="D692" t="inlineStr">
        <is>
          <t>Under</t>
        </is>
      </c>
      <c r="E692" t="inlineStr">
        <is>
          <t>CH4</t>
        </is>
      </c>
      <c r="F692" t="n">
        <v>1999</v>
      </c>
      <c r="G692" t="inlineStr">
        <is>
          <t>MMTCO2e</t>
        </is>
      </c>
      <c r="H692" t="n">
        <v>79.0850989315048</v>
      </c>
      <c r="I692" t="n">
        <v>88.57531080328539</v>
      </c>
      <c r="J692" t="inlineStr">
        <is>
          <t>coal mining 05</t>
        </is>
      </c>
      <c r="K692" t="inlineStr">
        <is>
          <t>CH4</t>
        </is>
      </c>
    </row>
    <row r="693">
      <c r="A693" t="inlineStr">
        <is>
          <t>United States</t>
        </is>
      </c>
      <c r="B693" t="inlineStr">
        <is>
          <t>Energy</t>
        </is>
      </c>
      <c r="C693" t="inlineStr">
        <is>
          <t>Coal</t>
        </is>
      </c>
      <c r="D693" t="inlineStr">
        <is>
          <t>Surface</t>
        </is>
      </c>
      <c r="E693" t="inlineStr">
        <is>
          <t>CH4</t>
        </is>
      </c>
      <c r="F693" t="n">
        <v>2000</v>
      </c>
      <c r="G693" t="inlineStr">
        <is>
          <t>MMTCO2e</t>
        </is>
      </c>
      <c r="H693" t="n">
        <v>0.413342648712799</v>
      </c>
      <c r="I693" t="n">
        <v>0.462943766558335</v>
      </c>
      <c r="J693" t="inlineStr">
        <is>
          <t>coal mining 05</t>
        </is>
      </c>
      <c r="K693" t="inlineStr">
        <is>
          <t>CH4</t>
        </is>
      </c>
    </row>
    <row r="694">
      <c r="A694" t="inlineStr">
        <is>
          <t>United States</t>
        </is>
      </c>
      <c r="B694" t="inlineStr">
        <is>
          <t>Energy</t>
        </is>
      </c>
      <c r="C694" t="inlineStr">
        <is>
          <t>Coal</t>
        </is>
      </c>
      <c r="D694" t="inlineStr">
        <is>
          <t>Under</t>
        </is>
      </c>
      <c r="E694" t="inlineStr">
        <is>
          <t>CH4</t>
        </is>
      </c>
      <c r="F694" t="n">
        <v>2000</v>
      </c>
      <c r="G694" t="inlineStr">
        <is>
          <t>MMTCO2e</t>
        </is>
      </c>
      <c r="H694" t="n">
        <v>76.6024623017761</v>
      </c>
      <c r="I694" t="n">
        <v>85.79475777798925</v>
      </c>
      <c r="J694" t="inlineStr">
        <is>
          <t>coal mining 05</t>
        </is>
      </c>
      <c r="K694" t="inlineStr">
        <is>
          <t>CH4</t>
        </is>
      </c>
    </row>
    <row r="695">
      <c r="A695" t="inlineStr">
        <is>
          <t>United States</t>
        </is>
      </c>
      <c r="B695" t="inlineStr">
        <is>
          <t>Energy</t>
        </is>
      </c>
      <c r="C695" t="inlineStr">
        <is>
          <t>Coal</t>
        </is>
      </c>
      <c r="D695" t="inlineStr">
        <is>
          <t>Surface</t>
        </is>
      </c>
      <c r="E695" t="inlineStr">
        <is>
          <t>CH4</t>
        </is>
      </c>
      <c r="F695" t="n">
        <v>2001</v>
      </c>
      <c r="G695" t="inlineStr">
        <is>
          <t>MMTCO2e</t>
        </is>
      </c>
      <c r="H695" t="n">
        <v>0.407700149331554</v>
      </c>
      <c r="I695" t="n">
        <v>0.4566241672513405</v>
      </c>
      <c r="J695" t="inlineStr">
        <is>
          <t>coal mining 05</t>
        </is>
      </c>
      <c r="K695" t="inlineStr">
        <is>
          <t>CH4</t>
        </is>
      </c>
    </row>
    <row r="696">
      <c r="A696" t="inlineStr">
        <is>
          <t>United States</t>
        </is>
      </c>
      <c r="B696" t="inlineStr">
        <is>
          <t>Energy</t>
        </is>
      </c>
      <c r="C696" t="inlineStr">
        <is>
          <t>Coal</t>
        </is>
      </c>
      <c r="D696" t="inlineStr">
        <is>
          <t>Under</t>
        </is>
      </c>
      <c r="E696" t="inlineStr">
        <is>
          <t>CH4</t>
        </is>
      </c>
      <c r="F696" t="n">
        <v>2001</v>
      </c>
      <c r="G696" t="inlineStr">
        <is>
          <t>MMTCO2e</t>
        </is>
      </c>
      <c r="H696" t="n">
        <v>75.5567697087527</v>
      </c>
      <c r="I696" t="n">
        <v>84.62358207380302</v>
      </c>
      <c r="J696" t="inlineStr">
        <is>
          <t>coal mining 05</t>
        </is>
      </c>
      <c r="K696" t="inlineStr">
        <is>
          <t>CH4</t>
        </is>
      </c>
    </row>
    <row r="697">
      <c r="A697" t="inlineStr">
        <is>
          <t>United States</t>
        </is>
      </c>
      <c r="B697" t="inlineStr">
        <is>
          <t>Energy</t>
        </is>
      </c>
      <c r="C697" t="inlineStr">
        <is>
          <t>Coal</t>
        </is>
      </c>
      <c r="D697" t="inlineStr">
        <is>
          <t>Surface</t>
        </is>
      </c>
      <c r="E697" t="inlineStr">
        <is>
          <t>CH4</t>
        </is>
      </c>
      <c r="F697" t="n">
        <v>2002</v>
      </c>
      <c r="G697" t="inlineStr">
        <is>
          <t>MMTCO2e</t>
        </is>
      </c>
      <c r="H697" t="n">
        <v>0.381823855668245</v>
      </c>
      <c r="I697" t="n">
        <v>0.4276427183484344</v>
      </c>
      <c r="J697" t="inlineStr">
        <is>
          <t>coal mining 05</t>
        </is>
      </c>
      <c r="K697" t="inlineStr">
        <is>
          <t>CH4</t>
        </is>
      </c>
    </row>
    <row r="698">
      <c r="A698" t="inlineStr">
        <is>
          <t>United States</t>
        </is>
      </c>
      <c r="B698" t="inlineStr">
        <is>
          <t>Energy</t>
        </is>
      </c>
      <c r="C698" t="inlineStr">
        <is>
          <t>Coal</t>
        </is>
      </c>
      <c r="D698" t="inlineStr">
        <is>
          <t>Under</t>
        </is>
      </c>
      <c r="E698" t="inlineStr">
        <is>
          <t>CH4</t>
        </is>
      </c>
      <c r="F698" t="n">
        <v>2002</v>
      </c>
      <c r="G698" t="inlineStr">
        <is>
          <t>MMTCO2e</t>
        </is>
      </c>
      <c r="H698" t="n">
        <v>70.7612621171067</v>
      </c>
      <c r="I698" t="n">
        <v>79.2526135711595</v>
      </c>
      <c r="J698" t="inlineStr">
        <is>
          <t>coal mining 05</t>
        </is>
      </c>
      <c r="K698" t="inlineStr">
        <is>
          <t>CH4</t>
        </is>
      </c>
    </row>
    <row r="699">
      <c r="A699" t="inlineStr">
        <is>
          <t>United States</t>
        </is>
      </c>
      <c r="B699" t="inlineStr">
        <is>
          <t>Energy</t>
        </is>
      </c>
      <c r="C699" t="inlineStr">
        <is>
          <t>Coal</t>
        </is>
      </c>
      <c r="D699" t="inlineStr">
        <is>
          <t>Surface</t>
        </is>
      </c>
      <c r="E699" t="inlineStr">
        <is>
          <t>CH4</t>
        </is>
      </c>
      <c r="F699" t="n">
        <v>2003</v>
      </c>
      <c r="G699" t="inlineStr">
        <is>
          <t>MMTCO2e</t>
        </is>
      </c>
      <c r="H699" t="n">
        <v>0.381745174873202</v>
      </c>
      <c r="I699" t="n">
        <v>0.4275545958579863</v>
      </c>
      <c r="J699" t="inlineStr">
        <is>
          <t>coal mining 05</t>
        </is>
      </c>
      <c r="K699" t="inlineStr">
        <is>
          <t>CH4</t>
        </is>
      </c>
    </row>
    <row r="700">
      <c r="A700" t="inlineStr">
        <is>
          <t>United States</t>
        </is>
      </c>
      <c r="B700" t="inlineStr">
        <is>
          <t>Energy</t>
        </is>
      </c>
      <c r="C700" t="inlineStr">
        <is>
          <t>Coal</t>
        </is>
      </c>
      <c r="D700" t="inlineStr">
        <is>
          <t>Under</t>
        </is>
      </c>
      <c r="E700" t="inlineStr">
        <is>
          <t>CH4</t>
        </is>
      </c>
      <c r="F700" t="n">
        <v>2003</v>
      </c>
      <c r="G700" t="inlineStr">
        <is>
          <t>MMTCO2e</t>
        </is>
      </c>
      <c r="H700" t="n">
        <v>70.7466806490319</v>
      </c>
      <c r="I700" t="n">
        <v>79.23628232691574</v>
      </c>
      <c r="J700" t="inlineStr">
        <is>
          <t>coal mining 05</t>
        </is>
      </c>
      <c r="K700" t="inlineStr">
        <is>
          <t>CH4</t>
        </is>
      </c>
    </row>
    <row r="701">
      <c r="A701" t="inlineStr">
        <is>
          <t>United States</t>
        </is>
      </c>
      <c r="B701" t="inlineStr">
        <is>
          <t>Energy</t>
        </is>
      </c>
      <c r="C701" t="inlineStr">
        <is>
          <t>Coal</t>
        </is>
      </c>
      <c r="D701" t="inlineStr">
        <is>
          <t>Surface</t>
        </is>
      </c>
      <c r="E701" t="inlineStr">
        <is>
          <t>CH4</t>
        </is>
      </c>
      <c r="F701" t="n">
        <v>2004</v>
      </c>
      <c r="G701" t="inlineStr">
        <is>
          <t>MMTCO2e</t>
        </is>
      </c>
      <c r="H701" t="n">
        <v>0.387412434661462</v>
      </c>
      <c r="I701" t="n">
        <v>0.4339019268208375</v>
      </c>
      <c r="J701" t="inlineStr">
        <is>
          <t>coal mining 05</t>
        </is>
      </c>
      <c r="K701" t="inlineStr">
        <is>
          <t>CH4</t>
        </is>
      </c>
    </row>
    <row r="702">
      <c r="A702" t="inlineStr">
        <is>
          <t>United States</t>
        </is>
      </c>
      <c r="B702" t="inlineStr">
        <is>
          <t>Energy</t>
        </is>
      </c>
      <c r="C702" t="inlineStr">
        <is>
          <t>Coal</t>
        </is>
      </c>
      <c r="D702" t="inlineStr">
        <is>
          <t>Under</t>
        </is>
      </c>
      <c r="E702" t="inlineStr">
        <is>
          <t>CH4</t>
        </is>
      </c>
      <c r="F702" t="n">
        <v>2004</v>
      </c>
      <c r="G702" t="inlineStr">
        <is>
          <t>MMTCO2e</t>
        </is>
      </c>
      <c r="H702" t="n">
        <v>71.79696194866671</v>
      </c>
      <c r="I702" t="n">
        <v>80.41259738250672</v>
      </c>
      <c r="J702" t="inlineStr">
        <is>
          <t>coal mining 05</t>
        </is>
      </c>
      <c r="K702" t="inlineStr">
        <is>
          <t>CH4</t>
        </is>
      </c>
    </row>
    <row r="703">
      <c r="A703" t="inlineStr">
        <is>
          <t>United States</t>
        </is>
      </c>
      <c r="B703" t="inlineStr">
        <is>
          <t>Energy</t>
        </is>
      </c>
      <c r="C703" t="inlineStr">
        <is>
          <t>Coal</t>
        </is>
      </c>
      <c r="D703" t="inlineStr">
        <is>
          <t>Surface</t>
        </is>
      </c>
      <c r="E703" t="inlineStr">
        <is>
          <t>CH4</t>
        </is>
      </c>
      <c r="F703" t="n">
        <v>2005</v>
      </c>
      <c r="G703" t="inlineStr">
        <is>
          <t>MMTCO2e</t>
        </is>
      </c>
      <c r="H703" t="n">
        <v>0.379542420315629</v>
      </c>
      <c r="I703" t="n">
        <v>0.4250875107535045</v>
      </c>
      <c r="J703" t="inlineStr">
        <is>
          <t>coal mining 05</t>
        </is>
      </c>
      <c r="K703" t="inlineStr">
        <is>
          <t>CH4</t>
        </is>
      </c>
    </row>
    <row r="704">
      <c r="A704" t="inlineStr">
        <is>
          <t>United States</t>
        </is>
      </c>
      <c r="B704" t="inlineStr">
        <is>
          <t>Energy</t>
        </is>
      </c>
      <c r="C704" t="inlineStr">
        <is>
          <t>Coal</t>
        </is>
      </c>
      <c r="D704" t="inlineStr">
        <is>
          <t>Under</t>
        </is>
      </c>
      <c r="E704" t="inlineStr">
        <is>
          <t>CH4</t>
        </is>
      </c>
      <c r="F704" t="n">
        <v>2005</v>
      </c>
      <c r="G704" t="inlineStr">
        <is>
          <t>MMTCO2e</t>
        </is>
      </c>
      <c r="H704" t="n">
        <v>70.3384565679165</v>
      </c>
      <c r="I704" t="n">
        <v>78.77907135606648</v>
      </c>
      <c r="J704" t="inlineStr">
        <is>
          <t>coal mining 05</t>
        </is>
      </c>
      <c r="K704" t="inlineStr">
        <is>
          <t>CH4</t>
        </is>
      </c>
    </row>
    <row r="705">
      <c r="A705" t="inlineStr">
        <is>
          <t>United States</t>
        </is>
      </c>
      <c r="B705" t="inlineStr">
        <is>
          <t>Energy</t>
        </is>
      </c>
      <c r="C705" t="inlineStr">
        <is>
          <t>Coal</t>
        </is>
      </c>
      <c r="D705" t="inlineStr">
        <is>
          <t>Surface</t>
        </is>
      </c>
      <c r="E705" t="inlineStr">
        <is>
          <t>CH4</t>
        </is>
      </c>
      <c r="F705" t="n">
        <v>2006</v>
      </c>
      <c r="G705" t="inlineStr">
        <is>
          <t>MMTCO2e</t>
        </is>
      </c>
      <c r="H705" t="n">
        <v>0.38683884827975</v>
      </c>
      <c r="I705" t="n">
        <v>0.43325951007332</v>
      </c>
      <c r="J705" t="inlineStr">
        <is>
          <t>coal mining 05</t>
        </is>
      </c>
      <c r="K705" t="inlineStr">
        <is>
          <t>CH4</t>
        </is>
      </c>
    </row>
    <row r="706">
      <c r="A706" t="inlineStr">
        <is>
          <t>United States</t>
        </is>
      </c>
      <c r="B706" t="inlineStr">
        <is>
          <t>Energy</t>
        </is>
      </c>
      <c r="C706" t="inlineStr">
        <is>
          <t>Coal</t>
        </is>
      </c>
      <c r="D706" t="inlineStr">
        <is>
          <t>Under</t>
        </is>
      </c>
      <c r="E706" t="inlineStr">
        <is>
          <t>CH4</t>
        </is>
      </c>
      <c r="F706" t="n">
        <v>2006</v>
      </c>
      <c r="G706" t="inlineStr">
        <is>
          <t>MMTCO2e</t>
        </is>
      </c>
      <c r="H706" t="n">
        <v>71.69066241892121</v>
      </c>
      <c r="I706" t="n">
        <v>80.29354190919176</v>
      </c>
      <c r="J706" t="inlineStr">
        <is>
          <t>coal mining 05</t>
        </is>
      </c>
      <c r="K706" t="inlineStr">
        <is>
          <t>CH4</t>
        </is>
      </c>
    </row>
    <row r="707">
      <c r="A707" t="inlineStr">
        <is>
          <t>United States</t>
        </is>
      </c>
      <c r="B707" t="inlineStr">
        <is>
          <t>Energy</t>
        </is>
      </c>
      <c r="C707" t="inlineStr">
        <is>
          <t>Coal</t>
        </is>
      </c>
      <c r="D707" t="inlineStr">
        <is>
          <t>Surface</t>
        </is>
      </c>
      <c r="E707" t="inlineStr">
        <is>
          <t>CH4</t>
        </is>
      </c>
      <c r="F707" t="n">
        <v>2007</v>
      </c>
      <c r="G707" t="inlineStr">
        <is>
          <t>MMTCO2e</t>
        </is>
      </c>
      <c r="H707" t="n">
        <v>0.381691794114588</v>
      </c>
      <c r="I707" t="n">
        <v>0.4274948094083386</v>
      </c>
      <c r="J707" t="inlineStr">
        <is>
          <t>coal mining 05</t>
        </is>
      </c>
      <c r="K707" t="inlineStr">
        <is>
          <t>CH4</t>
        </is>
      </c>
    </row>
    <row r="708">
      <c r="A708" t="inlineStr">
        <is>
          <t>United States</t>
        </is>
      </c>
      <c r="B708" t="inlineStr">
        <is>
          <t>Energy</t>
        </is>
      </c>
      <c r="C708" t="inlineStr">
        <is>
          <t>Coal</t>
        </is>
      </c>
      <c r="D708" t="inlineStr">
        <is>
          <t>Under</t>
        </is>
      </c>
      <c r="E708" t="inlineStr">
        <is>
          <t>CH4</t>
        </is>
      </c>
      <c r="F708" t="n">
        <v>2007</v>
      </c>
      <c r="G708" t="inlineStr">
        <is>
          <t>MMTCO2e</t>
        </is>
      </c>
      <c r="H708" t="n">
        <v>70.73678789404489</v>
      </c>
      <c r="I708" t="n">
        <v>79.2252024413303</v>
      </c>
      <c r="J708" t="inlineStr">
        <is>
          <t>coal mining 05</t>
        </is>
      </c>
      <c r="K708" t="inlineStr">
        <is>
          <t>CH4</t>
        </is>
      </c>
    </row>
    <row r="709">
      <c r="A709" t="inlineStr">
        <is>
          <t>United States</t>
        </is>
      </c>
      <c r="B709" t="inlineStr">
        <is>
          <t>Energy</t>
        </is>
      </c>
      <c r="C709" t="inlineStr">
        <is>
          <t>Coal</t>
        </is>
      </c>
      <c r="D709" t="inlineStr">
        <is>
          <t>Surface</t>
        </is>
      </c>
      <c r="E709" t="inlineStr">
        <is>
          <t>CH4</t>
        </is>
      </c>
      <c r="F709" t="n">
        <v>2008</v>
      </c>
      <c r="G709" t="inlineStr">
        <is>
          <t>MMTCO2e</t>
        </is>
      </c>
      <c r="H709" t="n">
        <v>0.439931758842147</v>
      </c>
      <c r="I709" t="n">
        <v>0.4927235699032047</v>
      </c>
      <c r="J709" t="inlineStr">
        <is>
          <t>coal mining 05</t>
        </is>
      </c>
      <c r="K709" t="inlineStr">
        <is>
          <t>CH4</t>
        </is>
      </c>
    </row>
    <row r="710">
      <c r="A710" t="inlineStr">
        <is>
          <t>United States</t>
        </is>
      </c>
      <c r="B710" t="inlineStr">
        <is>
          <t>Energy</t>
        </is>
      </c>
      <c r="C710" t="inlineStr">
        <is>
          <t>Coal</t>
        </is>
      </c>
      <c r="D710" t="inlineStr">
        <is>
          <t>Under</t>
        </is>
      </c>
      <c r="E710" t="inlineStr">
        <is>
          <t>CH4</t>
        </is>
      </c>
      <c r="F710" t="n">
        <v>2008</v>
      </c>
      <c r="G710" t="inlineStr">
        <is>
          <t>MMTCO2e</t>
        </is>
      </c>
      <c r="H710" t="n">
        <v>81.53007214959599</v>
      </c>
      <c r="I710" t="n">
        <v>91.31368080754753</v>
      </c>
      <c r="J710" t="inlineStr">
        <is>
          <t>coal mining 05</t>
        </is>
      </c>
      <c r="K710" t="inlineStr">
        <is>
          <t>CH4</t>
        </is>
      </c>
    </row>
    <row r="711">
      <c r="A711" t="inlineStr">
        <is>
          <t>United States</t>
        </is>
      </c>
      <c r="B711" t="inlineStr">
        <is>
          <t>Energy</t>
        </is>
      </c>
      <c r="C711" t="inlineStr">
        <is>
          <t>Coal</t>
        </is>
      </c>
      <c r="D711" t="inlineStr">
        <is>
          <t>Surface</t>
        </is>
      </c>
      <c r="E711" t="inlineStr">
        <is>
          <t>CH4</t>
        </is>
      </c>
      <c r="F711" t="n">
        <v>2009</v>
      </c>
      <c r="G711" t="inlineStr">
        <is>
          <t>MMTCO2e</t>
        </is>
      </c>
      <c r="H711" t="n">
        <v>0.462731741482787</v>
      </c>
      <c r="I711" t="n">
        <v>0.5182595504607215</v>
      </c>
      <c r="J711" t="inlineStr">
        <is>
          <t>coal mining 05</t>
        </is>
      </c>
      <c r="K711" t="inlineStr">
        <is>
          <t>CH4</t>
        </is>
      </c>
    </row>
    <row r="712">
      <c r="A712" t="inlineStr">
        <is>
          <t>United States</t>
        </is>
      </c>
      <c r="B712" t="inlineStr">
        <is>
          <t>Energy</t>
        </is>
      </c>
      <c r="C712" t="inlineStr">
        <is>
          <t>Coal</t>
        </is>
      </c>
      <c r="D712" t="inlineStr">
        <is>
          <t>Under</t>
        </is>
      </c>
      <c r="E712" t="inlineStr">
        <is>
          <t>CH4</t>
        </is>
      </c>
      <c r="F712" t="n">
        <v>2009</v>
      </c>
      <c r="G712" t="inlineStr">
        <is>
          <t>MMTCO2e</t>
        </is>
      </c>
      <c r="H712" t="n">
        <v>85.7554643663191</v>
      </c>
      <c r="I712" t="n">
        <v>96.0461200902774</v>
      </c>
      <c r="J712" t="inlineStr">
        <is>
          <t>coal mining 05</t>
        </is>
      </c>
      <c r="K712" t="inlineStr">
        <is>
          <t>CH4</t>
        </is>
      </c>
    </row>
    <row r="713">
      <c r="A713" t="inlineStr">
        <is>
          <t>United States</t>
        </is>
      </c>
      <c r="B713" t="inlineStr">
        <is>
          <t>Energy</t>
        </is>
      </c>
      <c r="C713" t="inlineStr">
        <is>
          <t>Coal</t>
        </is>
      </c>
      <c r="D713" t="inlineStr">
        <is>
          <t>Surface</t>
        </is>
      </c>
      <c r="E713" t="inlineStr">
        <is>
          <t>CH4</t>
        </is>
      </c>
      <c r="F713" t="n">
        <v>2010</v>
      </c>
      <c r="G713" t="inlineStr">
        <is>
          <t>MMTCO2e</t>
        </is>
      </c>
      <c r="H713" t="n">
        <v>0.477200173194489</v>
      </c>
      <c r="I713" t="n">
        <v>0.5344641939778277</v>
      </c>
      <c r="J713" t="inlineStr">
        <is>
          <t>coal mining 05</t>
        </is>
      </c>
      <c r="K713" t="inlineStr">
        <is>
          <t>CH4</t>
        </is>
      </c>
    </row>
    <row r="714">
      <c r="A714" t="inlineStr">
        <is>
          <t>United States</t>
        </is>
      </c>
      <c r="B714" t="inlineStr">
        <is>
          <t>Energy</t>
        </is>
      </c>
      <c r="C714" t="inlineStr">
        <is>
          <t>Coal</t>
        </is>
      </c>
      <c r="D714" t="inlineStr">
        <is>
          <t>Under</t>
        </is>
      </c>
      <c r="E714" t="inlineStr">
        <is>
          <t>CH4</t>
        </is>
      </c>
      <c r="F714" t="n">
        <v>2010</v>
      </c>
      <c r="G714" t="inlineStr">
        <is>
          <t>MMTCO2e</t>
        </is>
      </c>
      <c r="H714" t="n">
        <v>88.4368172298886</v>
      </c>
      <c r="I714" t="n">
        <v>99.04923529747525</v>
      </c>
      <c r="J714" t="inlineStr">
        <is>
          <t>coal mining 05</t>
        </is>
      </c>
      <c r="K714" t="inlineStr">
        <is>
          <t>CH4</t>
        </is>
      </c>
    </row>
    <row r="715">
      <c r="A715" t="inlineStr">
        <is>
          <t>United States</t>
        </is>
      </c>
      <c r="B715" t="inlineStr">
        <is>
          <t>Energy</t>
        </is>
      </c>
      <c r="C715" t="inlineStr">
        <is>
          <t>Coal</t>
        </is>
      </c>
      <c r="D715" t="inlineStr">
        <is>
          <t>Surface</t>
        </is>
      </c>
      <c r="E715" t="inlineStr">
        <is>
          <t>CH4</t>
        </is>
      </c>
      <c r="F715" t="n">
        <v>2011</v>
      </c>
      <c r="G715" t="inlineStr">
        <is>
          <t>MMTCO2e</t>
        </is>
      </c>
      <c r="H715" t="n">
        <v>0.417800608033677</v>
      </c>
      <c r="I715" t="n">
        <v>0.4679366809977183</v>
      </c>
      <c r="J715" t="inlineStr">
        <is>
          <t>coal mining 05</t>
        </is>
      </c>
      <c r="K715" t="inlineStr">
        <is>
          <t>CH4</t>
        </is>
      </c>
    </row>
    <row r="716">
      <c r="A716" t="inlineStr">
        <is>
          <t>United States</t>
        </is>
      </c>
      <c r="B716" t="inlineStr">
        <is>
          <t>Energy</t>
        </is>
      </c>
      <c r="C716" t="inlineStr">
        <is>
          <t>Coal</t>
        </is>
      </c>
      <c r="D716" t="inlineStr">
        <is>
          <t>Under</t>
        </is>
      </c>
      <c r="E716" t="inlineStr">
        <is>
          <t>CH4</t>
        </is>
      </c>
      <c r="F716" t="n">
        <v>2011</v>
      </c>
      <c r="G716" t="inlineStr">
        <is>
          <t>MMTCO2e</t>
        </is>
      </c>
      <c r="H716" t="n">
        <v>77.2333840893634</v>
      </c>
      <c r="I716" t="n">
        <v>86.50139018008701</v>
      </c>
      <c r="J716" t="inlineStr">
        <is>
          <t>coal mining 05</t>
        </is>
      </c>
      <c r="K716" t="inlineStr">
        <is>
          <t>CH4</t>
        </is>
      </c>
    </row>
    <row r="717">
      <c r="A717" t="inlineStr">
        <is>
          <t>United States</t>
        </is>
      </c>
      <c r="B717" t="inlineStr">
        <is>
          <t>Energy</t>
        </is>
      </c>
      <c r="C717" t="inlineStr">
        <is>
          <t>Coal</t>
        </is>
      </c>
      <c r="D717" t="inlineStr">
        <is>
          <t>Surface</t>
        </is>
      </c>
      <c r="E717" t="inlineStr">
        <is>
          <t>CH4</t>
        </is>
      </c>
      <c r="F717" t="n">
        <v>2012</v>
      </c>
      <c r="G717" t="inlineStr">
        <is>
          <t>MMTCO2e</t>
        </is>
      </c>
      <c r="H717" t="n">
        <v>0.392038394091498</v>
      </c>
      <c r="I717" t="n">
        <v>0.4390830013824778</v>
      </c>
      <c r="J717" t="inlineStr">
        <is>
          <t>coal mining 05</t>
        </is>
      </c>
      <c r="K717" t="inlineStr">
        <is>
          <t>CH4</t>
        </is>
      </c>
    </row>
    <row r="718">
      <c r="A718" t="inlineStr">
        <is>
          <t>United States</t>
        </is>
      </c>
      <c r="B718" t="inlineStr">
        <is>
          <t>Energy</t>
        </is>
      </c>
      <c r="C718" t="inlineStr">
        <is>
          <t>Coal</t>
        </is>
      </c>
      <c r="D718" t="inlineStr">
        <is>
          <t>Under</t>
        </is>
      </c>
      <c r="E718" t="inlineStr">
        <is>
          <t>CH4</t>
        </is>
      </c>
      <c r="F718" t="n">
        <v>2012</v>
      </c>
      <c r="G718" t="inlineStr">
        <is>
          <t>MMTCO2e</t>
        </is>
      </c>
      <c r="H718" t="n">
        <v>72.27518898013091</v>
      </c>
      <c r="I718" t="n">
        <v>80.94821165774663</v>
      </c>
      <c r="J718" t="inlineStr">
        <is>
          <t>coal mining 05</t>
        </is>
      </c>
      <c r="K718" t="inlineStr">
        <is>
          <t>CH4</t>
        </is>
      </c>
    </row>
    <row r="719">
      <c r="A719" t="inlineStr">
        <is>
          <t>United States</t>
        </is>
      </c>
      <c r="B719" t="inlineStr">
        <is>
          <t>Energy</t>
        </is>
      </c>
      <c r="C719" t="inlineStr">
        <is>
          <t>Coal</t>
        </is>
      </c>
      <c r="D719" t="inlineStr">
        <is>
          <t>Surface</t>
        </is>
      </c>
      <c r="E719" t="inlineStr">
        <is>
          <t>CH4</t>
        </is>
      </c>
      <c r="F719" t="n">
        <v>2013</v>
      </c>
      <c r="G719" t="inlineStr">
        <is>
          <t>MMTCO2e</t>
        </is>
      </c>
      <c r="H719" t="n">
        <v>0.383204743849646</v>
      </c>
      <c r="I719" t="n">
        <v>0.4291893131116035</v>
      </c>
      <c r="J719" t="inlineStr">
        <is>
          <t>coal mining 05</t>
        </is>
      </c>
      <c r="K719" t="inlineStr">
        <is>
          <t>CH4</t>
        </is>
      </c>
    </row>
    <row r="720">
      <c r="A720" t="inlineStr">
        <is>
          <t>United States</t>
        </is>
      </c>
      <c r="B720" t="inlineStr">
        <is>
          <t>Energy</t>
        </is>
      </c>
      <c r="C720" t="inlineStr">
        <is>
          <t>Coal</t>
        </is>
      </c>
      <c r="D720" t="inlineStr">
        <is>
          <t>Under</t>
        </is>
      </c>
      <c r="E720" t="inlineStr">
        <is>
          <t>CH4</t>
        </is>
      </c>
      <c r="F720" t="n">
        <v>2013</v>
      </c>
      <c r="G720" t="inlineStr">
        <is>
          <t>MMTCO2e</t>
        </is>
      </c>
      <c r="H720" t="n">
        <v>70.44148040964799</v>
      </c>
      <c r="I720" t="n">
        <v>78.89445805880577</v>
      </c>
      <c r="J720" t="inlineStr">
        <is>
          <t>coal mining 05</t>
        </is>
      </c>
      <c r="K720" t="inlineStr">
        <is>
          <t>CH4</t>
        </is>
      </c>
    </row>
    <row r="721">
      <c r="A721" t="inlineStr">
        <is>
          <t>United States</t>
        </is>
      </c>
      <c r="B721" t="inlineStr">
        <is>
          <t>Energy</t>
        </is>
      </c>
      <c r="C721" t="inlineStr">
        <is>
          <t>Coal</t>
        </is>
      </c>
      <c r="D721" t="inlineStr">
        <is>
          <t>Surface</t>
        </is>
      </c>
      <c r="E721" t="inlineStr">
        <is>
          <t>CH4</t>
        </is>
      </c>
      <c r="F721" t="n">
        <v>2014</v>
      </c>
      <c r="G721" t="inlineStr">
        <is>
          <t>MMTCO2e</t>
        </is>
      </c>
      <c r="H721" t="n">
        <v>0.384828209114228</v>
      </c>
      <c r="I721" t="n">
        <v>0.4310075942079354</v>
      </c>
      <c r="J721" t="inlineStr">
        <is>
          <t>coal mining 05</t>
        </is>
      </c>
      <c r="K721" t="inlineStr">
        <is>
          <t>CH4</t>
        </is>
      </c>
    </row>
    <row r="722">
      <c r="A722" t="inlineStr">
        <is>
          <t>United States</t>
        </is>
      </c>
      <c r="B722" t="inlineStr">
        <is>
          <t>Energy</t>
        </is>
      </c>
      <c r="C722" t="inlineStr">
        <is>
          <t>Coal</t>
        </is>
      </c>
      <c r="D722" t="inlineStr">
        <is>
          <t>Under</t>
        </is>
      </c>
      <c r="E722" t="inlineStr">
        <is>
          <t>CH4</t>
        </is>
      </c>
      <c r="F722" t="n">
        <v>2014</v>
      </c>
      <c r="G722" t="inlineStr">
        <is>
          <t>MMTCO2e</t>
        </is>
      </c>
      <c r="H722" t="n">
        <v>70.5185852675677</v>
      </c>
      <c r="I722" t="n">
        <v>78.98081549967583</v>
      </c>
      <c r="J722" t="inlineStr">
        <is>
          <t>coal mining 05</t>
        </is>
      </c>
      <c r="K722" t="inlineStr">
        <is>
          <t>CH4</t>
        </is>
      </c>
    </row>
    <row r="723">
      <c r="A723" t="inlineStr">
        <is>
          <t>United States</t>
        </is>
      </c>
      <c r="B723" t="inlineStr">
        <is>
          <t>Energy</t>
        </is>
      </c>
      <c r="C723" t="inlineStr">
        <is>
          <t>Coal</t>
        </is>
      </c>
      <c r="D723" t="inlineStr">
        <is>
          <t>Surface</t>
        </is>
      </c>
      <c r="E723" t="inlineStr">
        <is>
          <t>CH4</t>
        </is>
      </c>
      <c r="F723" t="n">
        <v>2015</v>
      </c>
      <c r="G723" t="inlineStr">
        <is>
          <t>MMTCO2e</t>
        </is>
      </c>
      <c r="H723" t="n">
        <v>0.368246991576441</v>
      </c>
      <c r="I723" t="n">
        <v>0.4124366305656139</v>
      </c>
      <c r="J723" t="inlineStr">
        <is>
          <t>coal mining 05</t>
        </is>
      </c>
      <c r="K723" t="inlineStr">
        <is>
          <t>CH4</t>
        </is>
      </c>
    </row>
    <row r="724">
      <c r="A724" t="inlineStr">
        <is>
          <t>United States</t>
        </is>
      </c>
      <c r="B724" t="inlineStr">
        <is>
          <t>Energy</t>
        </is>
      </c>
      <c r="C724" t="inlineStr">
        <is>
          <t>Coal</t>
        </is>
      </c>
      <c r="D724" t="inlineStr">
        <is>
          <t>Under</t>
        </is>
      </c>
      <c r="E724" t="inlineStr">
        <is>
          <t>CH4</t>
        </is>
      </c>
      <c r="F724" t="n">
        <v>2015</v>
      </c>
      <c r="G724" t="inlineStr">
        <is>
          <t>MMTCO2e</t>
        </is>
      </c>
      <c r="H724" t="n">
        <v>67.2520118148343</v>
      </c>
      <c r="I724" t="n">
        <v>75.32225323261443</v>
      </c>
      <c r="J724" t="inlineStr">
        <is>
          <t>coal mining 05</t>
        </is>
      </c>
      <c r="K724" t="inlineStr">
        <is>
          <t>CH4</t>
        </is>
      </c>
    </row>
    <row r="725">
      <c r="A725" t="inlineStr">
        <is>
          <t>United States</t>
        </is>
      </c>
      <c r="B725" t="inlineStr">
        <is>
          <t>Energy</t>
        </is>
      </c>
      <c r="C725" t="inlineStr">
        <is>
          <t>Coal</t>
        </is>
      </c>
      <c r="D725" t="inlineStr">
        <is>
          <t>Surface</t>
        </is>
      </c>
      <c r="E725" t="inlineStr">
        <is>
          <t>CH4</t>
        </is>
      </c>
      <c r="F725" t="n">
        <v>2016</v>
      </c>
      <c r="G725" t="inlineStr">
        <is>
          <t>MMTCO2e</t>
        </is>
      </c>
      <c r="H725" t="n">
        <v>0.264948885624748</v>
      </c>
      <c r="I725" t="n">
        <v>0.2967427518997178</v>
      </c>
      <c r="J725" t="inlineStr">
        <is>
          <t>coal mining 05</t>
        </is>
      </c>
      <c r="K725" t="inlineStr">
        <is>
          <t>CH4</t>
        </is>
      </c>
    </row>
    <row r="726">
      <c r="A726" t="inlineStr">
        <is>
          <t>United States</t>
        </is>
      </c>
      <c r="B726" t="inlineStr">
        <is>
          <t>Energy</t>
        </is>
      </c>
      <c r="C726" t="inlineStr">
        <is>
          <t>Coal</t>
        </is>
      </c>
      <c r="D726" t="inlineStr">
        <is>
          <t>Under</t>
        </is>
      </c>
      <c r="E726" t="inlineStr">
        <is>
          <t>CH4</t>
        </is>
      </c>
      <c r="F726" t="n">
        <v>2016</v>
      </c>
      <c r="G726" t="inlineStr">
        <is>
          <t>MMTCO2e</t>
        </is>
      </c>
      <c r="H726" t="n">
        <v>60.2495463350542</v>
      </c>
      <c r="I726" t="n">
        <v>67.47949189526071</v>
      </c>
      <c r="J726" t="inlineStr">
        <is>
          <t>coal mining 05</t>
        </is>
      </c>
      <c r="K726" t="inlineStr">
        <is>
          <t>CH4</t>
        </is>
      </c>
    </row>
    <row r="727">
      <c r="A727" t="inlineStr">
        <is>
          <t>United States</t>
        </is>
      </c>
      <c r="B727" t="inlineStr">
        <is>
          <t>Energy</t>
        </is>
      </c>
      <c r="C727" t="inlineStr">
        <is>
          <t>Coal</t>
        </is>
      </c>
      <c r="D727" t="inlineStr">
        <is>
          <t>Surface</t>
        </is>
      </c>
      <c r="E727" t="inlineStr">
        <is>
          <t>CH4</t>
        </is>
      </c>
      <c r="F727" t="n">
        <v>2017</v>
      </c>
      <c r="G727" t="inlineStr">
        <is>
          <t>MMTCO2e</t>
        </is>
      </c>
      <c r="H727" t="n">
        <v>0.198711664218561</v>
      </c>
      <c r="I727" t="n">
        <v>0.2225570639247884</v>
      </c>
      <c r="J727" t="inlineStr">
        <is>
          <t>coal mining 05</t>
        </is>
      </c>
      <c r="K727" t="inlineStr">
        <is>
          <t>CH4</t>
        </is>
      </c>
    </row>
    <row r="728">
      <c r="A728" t="inlineStr">
        <is>
          <t>United States</t>
        </is>
      </c>
      <c r="B728" t="inlineStr">
        <is>
          <t>Energy</t>
        </is>
      </c>
      <c r="C728" t="inlineStr">
        <is>
          <t>Coal</t>
        </is>
      </c>
      <c r="D728" t="inlineStr">
        <is>
          <t>Under</t>
        </is>
      </c>
      <c r="E728" t="inlineStr">
        <is>
          <t>CH4</t>
        </is>
      </c>
      <c r="F728" t="n">
        <v>2017</v>
      </c>
      <c r="G728" t="inlineStr">
        <is>
          <t>MMTCO2e</t>
        </is>
      </c>
      <c r="H728" t="n">
        <v>60.0154159736485</v>
      </c>
      <c r="I728" t="n">
        <v>67.21726589048633</v>
      </c>
      <c r="J728" t="inlineStr">
        <is>
          <t>coal mining 05</t>
        </is>
      </c>
      <c r="K728" t="inlineStr">
        <is>
          <t>CH4</t>
        </is>
      </c>
    </row>
    <row r="729">
      <c r="A729" t="inlineStr">
        <is>
          <t>United States</t>
        </is>
      </c>
      <c r="B729" t="inlineStr">
        <is>
          <t>Energy</t>
        </is>
      </c>
      <c r="C729" t="inlineStr">
        <is>
          <t>Coal</t>
        </is>
      </c>
      <c r="D729" t="inlineStr">
        <is>
          <t>Surface</t>
        </is>
      </c>
      <c r="E729" t="inlineStr">
        <is>
          <t>CH4</t>
        </is>
      </c>
      <c r="F729" t="n">
        <v>2018</v>
      </c>
      <c r="G729" t="inlineStr">
        <is>
          <t>MMTCO2e</t>
        </is>
      </c>
      <c r="H729" t="n">
        <v>0.132474442812374</v>
      </c>
      <c r="I729" t="n">
        <v>0.1483713759498589</v>
      </c>
      <c r="J729" t="inlineStr">
        <is>
          <t>coal mining 05</t>
        </is>
      </c>
      <c r="K729" t="inlineStr">
        <is>
          <t>CH4</t>
        </is>
      </c>
    </row>
    <row r="730">
      <c r="A730" t="inlineStr">
        <is>
          <t>United States</t>
        </is>
      </c>
      <c r="B730" t="inlineStr">
        <is>
          <t>Energy</t>
        </is>
      </c>
      <c r="C730" t="inlineStr">
        <is>
          <t>Coal</t>
        </is>
      </c>
      <c r="D730" t="inlineStr">
        <is>
          <t>Under</t>
        </is>
      </c>
      <c r="E730" t="inlineStr">
        <is>
          <t>CH4</t>
        </is>
      </c>
      <c r="F730" t="n">
        <v>2018</v>
      </c>
      <c r="G730" t="inlineStr">
        <is>
          <t>MMTCO2e</t>
        </is>
      </c>
      <c r="H730" t="n">
        <v>59.7812856122429</v>
      </c>
      <c r="I730" t="n">
        <v>66.95503988571205</v>
      </c>
      <c r="J730" t="inlineStr">
        <is>
          <t>coal mining 05</t>
        </is>
      </c>
      <c r="K730" t="inlineStr">
        <is>
          <t>CH4</t>
        </is>
      </c>
    </row>
    <row r="731">
      <c r="A731" t="inlineStr">
        <is>
          <t>United States</t>
        </is>
      </c>
      <c r="B731" t="inlineStr">
        <is>
          <t>Energy</t>
        </is>
      </c>
      <c r="C731" t="inlineStr">
        <is>
          <t>Coal</t>
        </is>
      </c>
      <c r="D731" t="inlineStr">
        <is>
          <t>Surface</t>
        </is>
      </c>
      <c r="E731" t="inlineStr">
        <is>
          <t>CH4</t>
        </is>
      </c>
      <c r="F731" t="n">
        <v>2019</v>
      </c>
      <c r="G731" t="inlineStr">
        <is>
          <t>MMTCO2e</t>
        </is>
      </c>
      <c r="H731" t="n">
        <v>0.0662372214061871</v>
      </c>
      <c r="I731" t="n">
        <v>0.07418568797492955</v>
      </c>
      <c r="J731" t="inlineStr">
        <is>
          <t>coal mining 05</t>
        </is>
      </c>
      <c r="K731" t="inlineStr">
        <is>
          <t>CH4</t>
        </is>
      </c>
    </row>
    <row r="732">
      <c r="A732" t="inlineStr">
        <is>
          <t>United States</t>
        </is>
      </c>
      <c r="B732" t="inlineStr">
        <is>
          <t>Energy</t>
        </is>
      </c>
      <c r="C732" t="inlineStr">
        <is>
          <t>Coal</t>
        </is>
      </c>
      <c r="D732" t="inlineStr">
        <is>
          <t>Under</t>
        </is>
      </c>
      <c r="E732" t="inlineStr">
        <is>
          <t>CH4</t>
        </is>
      </c>
      <c r="F732" t="n">
        <v>2019</v>
      </c>
      <c r="G732" t="inlineStr">
        <is>
          <t>MMTCO2e</t>
        </is>
      </c>
      <c r="H732" t="n">
        <v>59.5471552508372</v>
      </c>
      <c r="I732" t="n">
        <v>66.69281388093766</v>
      </c>
      <c r="J732" t="inlineStr">
        <is>
          <t>coal mining 05</t>
        </is>
      </c>
      <c r="K732" t="inlineStr">
        <is>
          <t>CH4</t>
        </is>
      </c>
    </row>
    <row r="733">
      <c r="A733" t="inlineStr">
        <is>
          <t>United States</t>
        </is>
      </c>
      <c r="B733" t="inlineStr">
        <is>
          <t>Energy</t>
        </is>
      </c>
      <c r="C733" t="inlineStr">
        <is>
          <t>Coal</t>
        </is>
      </c>
      <c r="D733" t="inlineStr">
        <is>
          <t>Surface</t>
        </is>
      </c>
      <c r="E733" t="inlineStr">
        <is>
          <t>CH4</t>
        </is>
      </c>
      <c r="F733" t="n">
        <v>2020</v>
      </c>
      <c r="G733" t="inlineStr">
        <is>
          <t>MMTCO2e</t>
        </is>
      </c>
      <c r="H733" t="n">
        <v>0</v>
      </c>
      <c r="I733" t="n">
        <v>0</v>
      </c>
      <c r="J733" t="inlineStr">
        <is>
          <t>coal mining 05</t>
        </is>
      </c>
      <c r="K733" t="inlineStr">
        <is>
          <t>CH4</t>
        </is>
      </c>
    </row>
    <row r="734">
      <c r="A734" t="inlineStr">
        <is>
          <t>United States</t>
        </is>
      </c>
      <c r="B734" t="inlineStr">
        <is>
          <t>Energy</t>
        </is>
      </c>
      <c r="C734" t="inlineStr">
        <is>
          <t>Coal</t>
        </is>
      </c>
      <c r="D734" t="inlineStr">
        <is>
          <t>Under</t>
        </is>
      </c>
      <c r="E734" t="inlineStr">
        <is>
          <t>CH4</t>
        </is>
      </c>
      <c r="F734" t="n">
        <v>2020</v>
      </c>
      <c r="G734" t="inlineStr">
        <is>
          <t>MMTCO2e</t>
        </is>
      </c>
      <c r="H734" t="n">
        <v>59.3130248894316</v>
      </c>
      <c r="I734" t="n">
        <v>66.4305878761634</v>
      </c>
      <c r="J734" t="inlineStr">
        <is>
          <t>coal mining 05</t>
        </is>
      </c>
      <c r="K734" t="inlineStr">
        <is>
          <t>CH4</t>
        </is>
      </c>
    </row>
    <row r="735">
      <c r="A735" t="inlineStr">
        <is>
          <t>United States</t>
        </is>
      </c>
      <c r="B735" t="inlineStr">
        <is>
          <t>Energy</t>
        </is>
      </c>
      <c r="C735" t="inlineStr">
        <is>
          <t>Coal</t>
        </is>
      </c>
      <c r="D735" t="inlineStr">
        <is>
          <t>Surface</t>
        </is>
      </c>
      <c r="E735" t="inlineStr">
        <is>
          <t>CH4</t>
        </is>
      </c>
      <c r="F735" t="n">
        <v>2021</v>
      </c>
      <c r="G735" t="inlineStr">
        <is>
          <t>MMTCO2e</t>
        </is>
      </c>
      <c r="H735" t="n">
        <v>0</v>
      </c>
      <c r="I735" t="n">
        <v>0</v>
      </c>
      <c r="J735" t="inlineStr">
        <is>
          <t>coal mining 05</t>
        </is>
      </c>
      <c r="K735" t="inlineStr">
        <is>
          <t>CH4</t>
        </is>
      </c>
    </row>
    <row r="736">
      <c r="A736" t="inlineStr">
        <is>
          <t>United States</t>
        </is>
      </c>
      <c r="B736" t="inlineStr">
        <is>
          <t>Energy</t>
        </is>
      </c>
      <c r="C736" t="inlineStr">
        <is>
          <t>Coal</t>
        </is>
      </c>
      <c r="D736" t="inlineStr">
        <is>
          <t>Under</t>
        </is>
      </c>
      <c r="E736" t="inlineStr">
        <is>
          <t>CH4</t>
        </is>
      </c>
      <c r="F736" t="n">
        <v>2021</v>
      </c>
      <c r="G736" t="inlineStr">
        <is>
          <t>MMTCO2e</t>
        </is>
      </c>
      <c r="H736" t="n">
        <v>57.9862861747996</v>
      </c>
      <c r="I736" t="n">
        <v>64.94464051577556</v>
      </c>
      <c r="J736" t="inlineStr">
        <is>
          <t>coal mining 05</t>
        </is>
      </c>
      <c r="K736" t="inlineStr">
        <is>
          <t>CH4</t>
        </is>
      </c>
    </row>
    <row r="737">
      <c r="A737" t="inlineStr">
        <is>
          <t>United States</t>
        </is>
      </c>
      <c r="B737" t="inlineStr">
        <is>
          <t>Energy</t>
        </is>
      </c>
      <c r="C737" t="inlineStr">
        <is>
          <t>Coal</t>
        </is>
      </c>
      <c r="D737" t="inlineStr">
        <is>
          <t>Surface</t>
        </is>
      </c>
      <c r="E737" t="inlineStr">
        <is>
          <t>CH4</t>
        </is>
      </c>
      <c r="F737" t="n">
        <v>2022</v>
      </c>
      <c r="G737" t="inlineStr">
        <is>
          <t>MMTCO2e</t>
        </is>
      </c>
      <c r="H737" t="n">
        <v>0</v>
      </c>
      <c r="I737" t="n">
        <v>0</v>
      </c>
      <c r="J737" t="inlineStr">
        <is>
          <t>coal mining 05</t>
        </is>
      </c>
      <c r="K737" t="inlineStr">
        <is>
          <t>CH4</t>
        </is>
      </c>
    </row>
    <row r="738">
      <c r="A738" t="inlineStr">
        <is>
          <t>United States</t>
        </is>
      </c>
      <c r="B738" t="inlineStr">
        <is>
          <t>Energy</t>
        </is>
      </c>
      <c r="C738" t="inlineStr">
        <is>
          <t>Coal</t>
        </is>
      </c>
      <c r="D738" t="inlineStr">
        <is>
          <t>Under</t>
        </is>
      </c>
      <c r="E738" t="inlineStr">
        <is>
          <t>CH4</t>
        </is>
      </c>
      <c r="F738" t="n">
        <v>2022</v>
      </c>
      <c r="G738" t="inlineStr">
        <is>
          <t>MMTCO2e</t>
        </is>
      </c>
      <c r="H738" t="n">
        <v>56.6595474601675</v>
      </c>
      <c r="I738" t="n">
        <v>63.45869315538761</v>
      </c>
      <c r="J738" t="inlineStr">
        <is>
          <t>coal mining 05</t>
        </is>
      </c>
      <c r="K738" t="inlineStr">
        <is>
          <t>CH4</t>
        </is>
      </c>
    </row>
    <row r="739">
      <c r="A739" t="inlineStr">
        <is>
          <t>United States</t>
        </is>
      </c>
      <c r="B739" t="inlineStr">
        <is>
          <t>Energy</t>
        </is>
      </c>
      <c r="C739" t="inlineStr">
        <is>
          <t>Coal</t>
        </is>
      </c>
      <c r="D739" t="inlineStr">
        <is>
          <t>Surface</t>
        </is>
      </c>
      <c r="E739" t="inlineStr">
        <is>
          <t>CH4</t>
        </is>
      </c>
      <c r="F739" t="n">
        <v>2023</v>
      </c>
      <c r="G739" t="inlineStr">
        <is>
          <t>MMTCO2e</t>
        </is>
      </c>
      <c r="H739" t="n">
        <v>0</v>
      </c>
      <c r="I739" t="n">
        <v>0</v>
      </c>
      <c r="J739" t="inlineStr">
        <is>
          <t>coal mining 05</t>
        </is>
      </c>
      <c r="K739" t="inlineStr">
        <is>
          <t>CH4</t>
        </is>
      </c>
    </row>
    <row r="740">
      <c r="A740" t="inlineStr">
        <is>
          <t>United States</t>
        </is>
      </c>
      <c r="B740" t="inlineStr">
        <is>
          <t>Energy</t>
        </is>
      </c>
      <c r="C740" t="inlineStr">
        <is>
          <t>Coal</t>
        </is>
      </c>
      <c r="D740" t="inlineStr">
        <is>
          <t>Under</t>
        </is>
      </c>
      <c r="E740" t="inlineStr">
        <is>
          <t>CH4</t>
        </is>
      </c>
      <c r="F740" t="n">
        <v>2023</v>
      </c>
      <c r="G740" t="inlineStr">
        <is>
          <t>MMTCO2e</t>
        </is>
      </c>
      <c r="H740" t="n">
        <v>55.3328087455355</v>
      </c>
      <c r="I740" t="n">
        <v>61.97274579499977</v>
      </c>
      <c r="J740" t="inlineStr">
        <is>
          <t>coal mining 05</t>
        </is>
      </c>
      <c r="K740" t="inlineStr">
        <is>
          <t>CH4</t>
        </is>
      </c>
    </row>
    <row r="741">
      <c r="A741" t="inlineStr">
        <is>
          <t>United States</t>
        </is>
      </c>
      <c r="B741" t="inlineStr">
        <is>
          <t>Energy</t>
        </is>
      </c>
      <c r="C741" t="inlineStr">
        <is>
          <t>Coal</t>
        </is>
      </c>
      <c r="D741" t="inlineStr">
        <is>
          <t>Surface</t>
        </is>
      </c>
      <c r="E741" t="inlineStr">
        <is>
          <t>CH4</t>
        </is>
      </c>
      <c r="F741" t="n">
        <v>2024</v>
      </c>
      <c r="G741" t="inlineStr">
        <is>
          <t>MMTCO2e</t>
        </is>
      </c>
      <c r="H741" t="n">
        <v>0</v>
      </c>
      <c r="I741" t="n">
        <v>0</v>
      </c>
      <c r="J741" t="inlineStr">
        <is>
          <t>coal mining 05</t>
        </is>
      </c>
      <c r="K741" t="inlineStr">
        <is>
          <t>CH4</t>
        </is>
      </c>
    </row>
    <row r="742">
      <c r="A742" t="inlineStr">
        <is>
          <t>United States</t>
        </is>
      </c>
      <c r="B742" t="inlineStr">
        <is>
          <t>Energy</t>
        </is>
      </c>
      <c r="C742" t="inlineStr">
        <is>
          <t>Coal</t>
        </is>
      </c>
      <c r="D742" t="inlineStr">
        <is>
          <t>Under</t>
        </is>
      </c>
      <c r="E742" t="inlineStr">
        <is>
          <t>CH4</t>
        </is>
      </c>
      <c r="F742" t="n">
        <v>2024</v>
      </c>
      <c r="G742" t="inlineStr">
        <is>
          <t>MMTCO2e</t>
        </is>
      </c>
      <c r="H742" t="n">
        <v>54.0060700309035</v>
      </c>
      <c r="I742" t="n">
        <v>60.48679843461193</v>
      </c>
      <c r="J742" t="inlineStr">
        <is>
          <t>coal mining 05</t>
        </is>
      </c>
      <c r="K742" t="inlineStr">
        <is>
          <t>CH4</t>
        </is>
      </c>
    </row>
    <row r="743">
      <c r="A743" t="inlineStr">
        <is>
          <t>United States</t>
        </is>
      </c>
      <c r="B743" t="inlineStr">
        <is>
          <t>Energy</t>
        </is>
      </c>
      <c r="C743" t="inlineStr">
        <is>
          <t>Coal</t>
        </is>
      </c>
      <c r="D743" t="inlineStr">
        <is>
          <t>Surface</t>
        </is>
      </c>
      <c r="E743" t="inlineStr">
        <is>
          <t>CH4</t>
        </is>
      </c>
      <c r="F743" t="n">
        <v>2025</v>
      </c>
      <c r="G743" t="inlineStr">
        <is>
          <t>MMTCO2e</t>
        </is>
      </c>
      <c r="H743" t="n">
        <v>0</v>
      </c>
      <c r="I743" t="n">
        <v>0</v>
      </c>
      <c r="J743" t="inlineStr">
        <is>
          <t>coal mining 05</t>
        </is>
      </c>
      <c r="K743" t="inlineStr">
        <is>
          <t>CH4</t>
        </is>
      </c>
    </row>
    <row r="744">
      <c r="A744" t="inlineStr">
        <is>
          <t>United States</t>
        </is>
      </c>
      <c r="B744" t="inlineStr">
        <is>
          <t>Energy</t>
        </is>
      </c>
      <c r="C744" t="inlineStr">
        <is>
          <t>Coal</t>
        </is>
      </c>
      <c r="D744" t="inlineStr">
        <is>
          <t>Under</t>
        </is>
      </c>
      <c r="E744" t="inlineStr">
        <is>
          <t>CH4</t>
        </is>
      </c>
      <c r="F744" t="n">
        <v>2025</v>
      </c>
      <c r="G744" t="inlineStr">
        <is>
          <t>MMTCO2e</t>
        </is>
      </c>
      <c r="H744" t="n">
        <v>52.6793313162715</v>
      </c>
      <c r="I744" t="n">
        <v>59.00085107422409</v>
      </c>
      <c r="J744" t="inlineStr">
        <is>
          <t>coal mining 05</t>
        </is>
      </c>
      <c r="K744" t="inlineStr">
        <is>
          <t>CH4</t>
        </is>
      </c>
    </row>
    <row r="745">
      <c r="A745" t="inlineStr">
        <is>
          <t>United States</t>
        </is>
      </c>
      <c r="B745" t="inlineStr">
        <is>
          <t>Energy</t>
        </is>
      </c>
      <c r="C745" t="inlineStr">
        <is>
          <t>Coal</t>
        </is>
      </c>
      <c r="D745" t="inlineStr">
        <is>
          <t>Surface</t>
        </is>
      </c>
      <c r="E745" t="inlineStr">
        <is>
          <t>CH4</t>
        </is>
      </c>
      <c r="F745" t="n">
        <v>2026</v>
      </c>
      <c r="G745" t="inlineStr">
        <is>
          <t>MMTCO2e</t>
        </is>
      </c>
      <c r="H745" t="n">
        <v>0</v>
      </c>
      <c r="I745" t="n">
        <v>0</v>
      </c>
      <c r="J745" t="inlineStr">
        <is>
          <t>coal mining 05</t>
        </is>
      </c>
      <c r="K745" t="inlineStr">
        <is>
          <t>CH4</t>
        </is>
      </c>
    </row>
    <row r="746">
      <c r="A746" t="inlineStr">
        <is>
          <t>United States</t>
        </is>
      </c>
      <c r="B746" t="inlineStr">
        <is>
          <t>Energy</t>
        </is>
      </c>
      <c r="C746" t="inlineStr">
        <is>
          <t>Coal</t>
        </is>
      </c>
      <c r="D746" t="inlineStr">
        <is>
          <t>Under</t>
        </is>
      </c>
      <c r="E746" t="inlineStr">
        <is>
          <t>CH4</t>
        </is>
      </c>
      <c r="F746" t="n">
        <v>2026</v>
      </c>
      <c r="G746" t="inlineStr">
        <is>
          <t>MMTCO2e</t>
        </is>
      </c>
      <c r="H746" t="n">
        <v>51.1184622402338</v>
      </c>
      <c r="I746" t="n">
        <v>57.25267770906186</v>
      </c>
      <c r="J746" t="inlineStr">
        <is>
          <t>coal mining 05</t>
        </is>
      </c>
      <c r="K746" t="inlineStr">
        <is>
          <t>CH4</t>
        </is>
      </c>
    </row>
    <row r="747">
      <c r="A747" t="inlineStr">
        <is>
          <t>United States</t>
        </is>
      </c>
      <c r="B747" t="inlineStr">
        <is>
          <t>Energy</t>
        </is>
      </c>
      <c r="C747" t="inlineStr">
        <is>
          <t>Coal</t>
        </is>
      </c>
      <c r="D747" t="inlineStr">
        <is>
          <t>Surface</t>
        </is>
      </c>
      <c r="E747" t="inlineStr">
        <is>
          <t>CH4</t>
        </is>
      </c>
      <c r="F747" t="n">
        <v>2027</v>
      </c>
      <c r="G747" t="inlineStr">
        <is>
          <t>MMTCO2e</t>
        </is>
      </c>
      <c r="H747" t="n">
        <v>0</v>
      </c>
      <c r="I747" t="n">
        <v>0</v>
      </c>
      <c r="J747" t="inlineStr">
        <is>
          <t>coal mining 05</t>
        </is>
      </c>
      <c r="K747" t="inlineStr">
        <is>
          <t>CH4</t>
        </is>
      </c>
    </row>
    <row r="748">
      <c r="A748" t="inlineStr">
        <is>
          <t>United States</t>
        </is>
      </c>
      <c r="B748" t="inlineStr">
        <is>
          <t>Energy</t>
        </is>
      </c>
      <c r="C748" t="inlineStr">
        <is>
          <t>Coal</t>
        </is>
      </c>
      <c r="D748" t="inlineStr">
        <is>
          <t>Under</t>
        </is>
      </c>
      <c r="E748" t="inlineStr">
        <is>
          <t>CH4</t>
        </is>
      </c>
      <c r="F748" t="n">
        <v>2027</v>
      </c>
      <c r="G748" t="inlineStr">
        <is>
          <t>MMTCO2e</t>
        </is>
      </c>
      <c r="H748" t="n">
        <v>49.5575931641961</v>
      </c>
      <c r="I748" t="n">
        <v>55.50450434389963</v>
      </c>
      <c r="J748" t="inlineStr">
        <is>
          <t>coal mining 05</t>
        </is>
      </c>
      <c r="K748" t="inlineStr">
        <is>
          <t>CH4</t>
        </is>
      </c>
    </row>
    <row r="749">
      <c r="A749" t="inlineStr">
        <is>
          <t>United States</t>
        </is>
      </c>
      <c r="B749" t="inlineStr">
        <is>
          <t>Energy</t>
        </is>
      </c>
      <c r="C749" t="inlineStr">
        <is>
          <t>Coal</t>
        </is>
      </c>
      <c r="D749" t="inlineStr">
        <is>
          <t>Surface</t>
        </is>
      </c>
      <c r="E749" t="inlineStr">
        <is>
          <t>CH4</t>
        </is>
      </c>
      <c r="F749" t="n">
        <v>2028</v>
      </c>
      <c r="G749" t="inlineStr">
        <is>
          <t>MMTCO2e</t>
        </is>
      </c>
      <c r="H749" t="n">
        <v>0</v>
      </c>
      <c r="I749" t="n">
        <v>0</v>
      </c>
      <c r="J749" t="inlineStr">
        <is>
          <t>coal mining 05</t>
        </is>
      </c>
      <c r="K749" t="inlineStr">
        <is>
          <t>CH4</t>
        </is>
      </c>
    </row>
    <row r="750">
      <c r="A750" t="inlineStr">
        <is>
          <t>United States</t>
        </is>
      </c>
      <c r="B750" t="inlineStr">
        <is>
          <t>Energy</t>
        </is>
      </c>
      <c r="C750" t="inlineStr">
        <is>
          <t>Coal</t>
        </is>
      </c>
      <c r="D750" t="inlineStr">
        <is>
          <t>Under</t>
        </is>
      </c>
      <c r="E750" t="inlineStr">
        <is>
          <t>CH4</t>
        </is>
      </c>
      <c r="F750" t="n">
        <v>2028</v>
      </c>
      <c r="G750" t="inlineStr">
        <is>
          <t>MMTCO2e</t>
        </is>
      </c>
      <c r="H750" t="n">
        <v>47.9967240881585</v>
      </c>
      <c r="I750" t="n">
        <v>53.75633097873752</v>
      </c>
      <c r="J750" t="inlineStr">
        <is>
          <t>coal mining 05</t>
        </is>
      </c>
      <c r="K750" t="inlineStr">
        <is>
          <t>CH4</t>
        </is>
      </c>
    </row>
    <row r="751">
      <c r="A751" t="inlineStr">
        <is>
          <t>United States</t>
        </is>
      </c>
      <c r="B751" t="inlineStr">
        <is>
          <t>Energy</t>
        </is>
      </c>
      <c r="C751" t="inlineStr">
        <is>
          <t>Coal</t>
        </is>
      </c>
      <c r="D751" t="inlineStr">
        <is>
          <t>Surface</t>
        </is>
      </c>
      <c r="E751" t="inlineStr">
        <is>
          <t>CH4</t>
        </is>
      </c>
      <c r="F751" t="n">
        <v>2029</v>
      </c>
      <c r="G751" t="inlineStr">
        <is>
          <t>MMTCO2e</t>
        </is>
      </c>
      <c r="H751" t="n">
        <v>0</v>
      </c>
      <c r="I751" t="n">
        <v>0</v>
      </c>
      <c r="J751" t="inlineStr">
        <is>
          <t>coal mining 05</t>
        </is>
      </c>
      <c r="K751" t="inlineStr">
        <is>
          <t>CH4</t>
        </is>
      </c>
    </row>
    <row r="752">
      <c r="A752" t="inlineStr">
        <is>
          <t>United States</t>
        </is>
      </c>
      <c r="B752" t="inlineStr">
        <is>
          <t>Energy</t>
        </is>
      </c>
      <c r="C752" t="inlineStr">
        <is>
          <t>Coal</t>
        </is>
      </c>
      <c r="D752" t="inlineStr">
        <is>
          <t>Under</t>
        </is>
      </c>
      <c r="E752" t="inlineStr">
        <is>
          <t>CH4</t>
        </is>
      </c>
      <c r="F752" t="n">
        <v>2029</v>
      </c>
      <c r="G752" t="inlineStr">
        <is>
          <t>MMTCO2e</t>
        </is>
      </c>
      <c r="H752" t="n">
        <v>46.4358550121208</v>
      </c>
      <c r="I752" t="n">
        <v>52.0081576135753</v>
      </c>
      <c r="J752" t="inlineStr">
        <is>
          <t>coal mining 05</t>
        </is>
      </c>
      <c r="K752" t="inlineStr">
        <is>
          <t>CH4</t>
        </is>
      </c>
    </row>
    <row r="753">
      <c r="A753" t="inlineStr">
        <is>
          <t>United States</t>
        </is>
      </c>
      <c r="B753" t="inlineStr">
        <is>
          <t>Energy</t>
        </is>
      </c>
      <c r="C753" t="inlineStr">
        <is>
          <t>Coal</t>
        </is>
      </c>
      <c r="D753" t="inlineStr">
        <is>
          <t>Surface</t>
        </is>
      </c>
      <c r="E753" t="inlineStr">
        <is>
          <t>CH4</t>
        </is>
      </c>
      <c r="F753" t="n">
        <v>2030</v>
      </c>
      <c r="G753" t="inlineStr">
        <is>
          <t>MMTCO2e</t>
        </is>
      </c>
      <c r="H753" t="n">
        <v>0</v>
      </c>
      <c r="I753" t="n">
        <v>0</v>
      </c>
      <c r="J753" t="inlineStr">
        <is>
          <t>coal mining 05</t>
        </is>
      </c>
      <c r="K753" t="inlineStr">
        <is>
          <t>CH4</t>
        </is>
      </c>
    </row>
    <row r="754">
      <c r="A754" t="inlineStr">
        <is>
          <t>United States</t>
        </is>
      </c>
      <c r="B754" t="inlineStr">
        <is>
          <t>Energy</t>
        </is>
      </c>
      <c r="C754" t="inlineStr">
        <is>
          <t>Coal</t>
        </is>
      </c>
      <c r="D754" t="inlineStr">
        <is>
          <t>Under</t>
        </is>
      </c>
      <c r="E754" t="inlineStr">
        <is>
          <t>CH4</t>
        </is>
      </c>
      <c r="F754" t="n">
        <v>2030</v>
      </c>
      <c r="G754" t="inlineStr">
        <is>
          <t>MMTCO2e</t>
        </is>
      </c>
      <c r="H754" t="n">
        <v>44.8749859360831</v>
      </c>
      <c r="I754" t="n">
        <v>50.25998424841308</v>
      </c>
      <c r="J754" t="inlineStr">
        <is>
          <t>coal mining 05</t>
        </is>
      </c>
      <c r="K754" t="inlineStr">
        <is>
          <t>CH4</t>
        </is>
      </c>
    </row>
    <row r="755">
      <c r="A755" t="inlineStr">
        <is>
          <t>United States</t>
        </is>
      </c>
      <c r="B755" t="inlineStr">
        <is>
          <t>Energy</t>
        </is>
      </c>
      <c r="C755" t="inlineStr">
        <is>
          <t>Coal</t>
        </is>
      </c>
      <c r="D755" t="inlineStr">
        <is>
          <t>Surface</t>
        </is>
      </c>
      <c r="E755" t="inlineStr">
        <is>
          <t>CH4</t>
        </is>
      </c>
      <c r="F755" t="n">
        <v>2031</v>
      </c>
      <c r="G755" t="inlineStr">
        <is>
          <t>MMTCO2e</t>
        </is>
      </c>
      <c r="H755" t="n">
        <v>0</v>
      </c>
      <c r="I755" t="n">
        <v>0</v>
      </c>
      <c r="J755" t="inlineStr">
        <is>
          <t>coal mining 05</t>
        </is>
      </c>
      <c r="K755" t="inlineStr">
        <is>
          <t>CH4</t>
        </is>
      </c>
    </row>
    <row r="756">
      <c r="A756" t="inlineStr">
        <is>
          <t>United States</t>
        </is>
      </c>
      <c r="B756" t="inlineStr">
        <is>
          <t>Energy</t>
        </is>
      </c>
      <c r="C756" t="inlineStr">
        <is>
          <t>Coal</t>
        </is>
      </c>
      <c r="D756" t="inlineStr">
        <is>
          <t>Under</t>
        </is>
      </c>
      <c r="E756" t="inlineStr">
        <is>
          <t>CH4</t>
        </is>
      </c>
      <c r="F756" t="n">
        <v>2031</v>
      </c>
      <c r="G756" t="inlineStr">
        <is>
          <t>MMTCO2e</t>
        </is>
      </c>
      <c r="H756" t="n">
        <v>44.4847686670737</v>
      </c>
      <c r="I756" t="n">
        <v>49.82294090712255</v>
      </c>
      <c r="J756" t="inlineStr">
        <is>
          <t>coal mining 05</t>
        </is>
      </c>
      <c r="K756" t="inlineStr">
        <is>
          <t>CH4</t>
        </is>
      </c>
    </row>
    <row r="757">
      <c r="A757" t="inlineStr">
        <is>
          <t>United States</t>
        </is>
      </c>
      <c r="B757" t="inlineStr">
        <is>
          <t>Energy</t>
        </is>
      </c>
      <c r="C757" t="inlineStr">
        <is>
          <t>Coal</t>
        </is>
      </c>
      <c r="D757" t="inlineStr">
        <is>
          <t>Surface</t>
        </is>
      </c>
      <c r="E757" t="inlineStr">
        <is>
          <t>CH4</t>
        </is>
      </c>
      <c r="F757" t="n">
        <v>2032</v>
      </c>
      <c r="G757" t="inlineStr">
        <is>
          <t>MMTCO2e</t>
        </is>
      </c>
      <c r="H757" t="n">
        <v>0</v>
      </c>
      <c r="I757" t="n">
        <v>0</v>
      </c>
      <c r="J757" t="inlineStr">
        <is>
          <t>coal mining 05</t>
        </is>
      </c>
      <c r="K757" t="inlineStr">
        <is>
          <t>CH4</t>
        </is>
      </c>
    </row>
    <row r="758">
      <c r="A758" t="inlineStr">
        <is>
          <t>United States</t>
        </is>
      </c>
      <c r="B758" t="inlineStr">
        <is>
          <t>Energy</t>
        </is>
      </c>
      <c r="C758" t="inlineStr">
        <is>
          <t>Coal</t>
        </is>
      </c>
      <c r="D758" t="inlineStr">
        <is>
          <t>Under</t>
        </is>
      </c>
      <c r="E758" t="inlineStr">
        <is>
          <t>CH4</t>
        </is>
      </c>
      <c r="F758" t="n">
        <v>2032</v>
      </c>
      <c r="G758" t="inlineStr">
        <is>
          <t>MMTCO2e</t>
        </is>
      </c>
      <c r="H758" t="n">
        <v>44.0945513980643</v>
      </c>
      <c r="I758" t="n">
        <v>49.38589756583202</v>
      </c>
      <c r="J758" t="inlineStr">
        <is>
          <t>coal mining 05</t>
        </is>
      </c>
      <c r="K758" t="inlineStr">
        <is>
          <t>CH4</t>
        </is>
      </c>
    </row>
    <row r="759">
      <c r="A759" t="inlineStr">
        <is>
          <t>United States</t>
        </is>
      </c>
      <c r="B759" t="inlineStr">
        <is>
          <t>Energy</t>
        </is>
      </c>
      <c r="C759" t="inlineStr">
        <is>
          <t>Coal</t>
        </is>
      </c>
      <c r="D759" t="inlineStr">
        <is>
          <t>Surface</t>
        </is>
      </c>
      <c r="E759" t="inlineStr">
        <is>
          <t>CH4</t>
        </is>
      </c>
      <c r="F759" t="n">
        <v>2033</v>
      </c>
      <c r="G759" t="inlineStr">
        <is>
          <t>MMTCO2e</t>
        </is>
      </c>
      <c r="H759" t="n">
        <v>0</v>
      </c>
      <c r="I759" t="n">
        <v>0</v>
      </c>
      <c r="J759" t="inlineStr">
        <is>
          <t>coal mining 05</t>
        </is>
      </c>
      <c r="K759" t="inlineStr">
        <is>
          <t>CH4</t>
        </is>
      </c>
    </row>
    <row r="760">
      <c r="A760" t="inlineStr">
        <is>
          <t>United States</t>
        </is>
      </c>
      <c r="B760" t="inlineStr">
        <is>
          <t>Energy</t>
        </is>
      </c>
      <c r="C760" t="inlineStr">
        <is>
          <t>Coal</t>
        </is>
      </c>
      <c r="D760" t="inlineStr">
        <is>
          <t>Under</t>
        </is>
      </c>
      <c r="E760" t="inlineStr">
        <is>
          <t>CH4</t>
        </is>
      </c>
      <c r="F760" t="n">
        <v>2033</v>
      </c>
      <c r="G760" t="inlineStr">
        <is>
          <t>MMTCO2e</t>
        </is>
      </c>
      <c r="H760" t="n">
        <v>43.7043341290549</v>
      </c>
      <c r="I760" t="n">
        <v>48.94885422454149</v>
      </c>
      <c r="J760" t="inlineStr">
        <is>
          <t>coal mining 05</t>
        </is>
      </c>
      <c r="K760" t="inlineStr">
        <is>
          <t>CH4</t>
        </is>
      </c>
    </row>
    <row r="761">
      <c r="A761" t="inlineStr">
        <is>
          <t>United States</t>
        </is>
      </c>
      <c r="B761" t="inlineStr">
        <is>
          <t>Energy</t>
        </is>
      </c>
      <c r="C761" t="inlineStr">
        <is>
          <t>Coal</t>
        </is>
      </c>
      <c r="D761" t="inlineStr">
        <is>
          <t>Surface</t>
        </is>
      </c>
      <c r="E761" t="inlineStr">
        <is>
          <t>CH4</t>
        </is>
      </c>
      <c r="F761" t="n">
        <v>2034</v>
      </c>
      <c r="G761" t="inlineStr">
        <is>
          <t>MMTCO2e</t>
        </is>
      </c>
      <c r="H761" t="n">
        <v>0</v>
      </c>
      <c r="I761" t="n">
        <v>0</v>
      </c>
      <c r="J761" t="inlineStr">
        <is>
          <t>coal mining 05</t>
        </is>
      </c>
      <c r="K761" t="inlineStr">
        <is>
          <t>CH4</t>
        </is>
      </c>
    </row>
    <row r="762">
      <c r="A762" t="inlineStr">
        <is>
          <t>United States</t>
        </is>
      </c>
      <c r="B762" t="inlineStr">
        <is>
          <t>Energy</t>
        </is>
      </c>
      <c r="C762" t="inlineStr">
        <is>
          <t>Coal</t>
        </is>
      </c>
      <c r="D762" t="inlineStr">
        <is>
          <t>Under</t>
        </is>
      </c>
      <c r="E762" t="inlineStr">
        <is>
          <t>CH4</t>
        </is>
      </c>
      <c r="F762" t="n">
        <v>2034</v>
      </c>
      <c r="G762" t="inlineStr">
        <is>
          <t>MMTCO2e</t>
        </is>
      </c>
      <c r="H762" t="n">
        <v>43.3141168600454</v>
      </c>
      <c r="I762" t="n">
        <v>48.51181088325085</v>
      </c>
      <c r="J762" t="inlineStr">
        <is>
          <t>coal mining 05</t>
        </is>
      </c>
      <c r="K762" t="inlineStr">
        <is>
          <t>CH4</t>
        </is>
      </c>
    </row>
    <row r="763">
      <c r="A763" t="inlineStr">
        <is>
          <t>United States</t>
        </is>
      </c>
      <c r="B763" t="inlineStr">
        <is>
          <t>Energy</t>
        </is>
      </c>
      <c r="C763" t="inlineStr">
        <is>
          <t>Coal</t>
        </is>
      </c>
      <c r="D763" t="inlineStr">
        <is>
          <t>Surface</t>
        </is>
      </c>
      <c r="E763" t="inlineStr">
        <is>
          <t>CH4</t>
        </is>
      </c>
      <c r="F763" t="n">
        <v>2035</v>
      </c>
      <c r="G763" t="inlineStr">
        <is>
          <t>MMTCO2e</t>
        </is>
      </c>
      <c r="H763" t="n">
        <v>0</v>
      </c>
      <c r="I763" t="n">
        <v>0</v>
      </c>
      <c r="J763" t="inlineStr">
        <is>
          <t>coal mining 05</t>
        </is>
      </c>
      <c r="K763" t="inlineStr">
        <is>
          <t>CH4</t>
        </is>
      </c>
    </row>
    <row r="764">
      <c r="A764" t="inlineStr">
        <is>
          <t>United States</t>
        </is>
      </c>
      <c r="B764" t="inlineStr">
        <is>
          <t>Energy</t>
        </is>
      </c>
      <c r="C764" t="inlineStr">
        <is>
          <t>Coal</t>
        </is>
      </c>
      <c r="D764" t="inlineStr">
        <is>
          <t>Under</t>
        </is>
      </c>
      <c r="E764" t="inlineStr">
        <is>
          <t>CH4</t>
        </is>
      </c>
      <c r="F764" t="n">
        <v>2035</v>
      </c>
      <c r="G764" t="inlineStr">
        <is>
          <t>MMTCO2e</t>
        </is>
      </c>
      <c r="H764" t="n">
        <v>42.923899591036</v>
      </c>
      <c r="I764" t="n">
        <v>48.07476754196032</v>
      </c>
      <c r="J764" t="inlineStr">
        <is>
          <t>coal mining 05</t>
        </is>
      </c>
      <c r="K764" t="inlineStr">
        <is>
          <t>CH4</t>
        </is>
      </c>
    </row>
    <row r="765">
      <c r="A765" t="inlineStr">
        <is>
          <t>United States</t>
        </is>
      </c>
      <c r="B765" t="inlineStr">
        <is>
          <t>Energy</t>
        </is>
      </c>
      <c r="C765" t="inlineStr">
        <is>
          <t>Coal</t>
        </is>
      </c>
      <c r="D765" t="inlineStr">
        <is>
          <t>Surface</t>
        </is>
      </c>
      <c r="E765" t="inlineStr">
        <is>
          <t>CH4</t>
        </is>
      </c>
      <c r="F765" t="n">
        <v>2036</v>
      </c>
      <c r="G765" t="inlineStr">
        <is>
          <t>MMTCO2e</t>
        </is>
      </c>
      <c r="H765" t="n">
        <v>0</v>
      </c>
      <c r="I765" t="n">
        <v>0</v>
      </c>
      <c r="J765" t="inlineStr">
        <is>
          <t>coal mining 05</t>
        </is>
      </c>
      <c r="K765" t="inlineStr">
        <is>
          <t>CH4</t>
        </is>
      </c>
    </row>
    <row r="766">
      <c r="A766" t="inlineStr">
        <is>
          <t>United States</t>
        </is>
      </c>
      <c r="B766" t="inlineStr">
        <is>
          <t>Energy</t>
        </is>
      </c>
      <c r="C766" t="inlineStr">
        <is>
          <t>Coal</t>
        </is>
      </c>
      <c r="D766" t="inlineStr">
        <is>
          <t>Under</t>
        </is>
      </c>
      <c r="E766" t="inlineStr">
        <is>
          <t>CH4</t>
        </is>
      </c>
      <c r="F766" t="n">
        <v>2036</v>
      </c>
      <c r="G766" t="inlineStr">
        <is>
          <t>MMTCO2e</t>
        </is>
      </c>
      <c r="H766" t="n">
        <v>42.5336823220266</v>
      </c>
      <c r="I766" t="n">
        <v>47.63772420066979</v>
      </c>
      <c r="J766" t="inlineStr">
        <is>
          <t>coal mining 05</t>
        </is>
      </c>
      <c r="K766" t="inlineStr">
        <is>
          <t>CH4</t>
        </is>
      </c>
    </row>
    <row r="767">
      <c r="A767" t="inlineStr">
        <is>
          <t>United States</t>
        </is>
      </c>
      <c r="B767" t="inlineStr">
        <is>
          <t>Energy</t>
        </is>
      </c>
      <c r="C767" t="inlineStr">
        <is>
          <t>Coal</t>
        </is>
      </c>
      <c r="D767" t="inlineStr">
        <is>
          <t>Surface</t>
        </is>
      </c>
      <c r="E767" t="inlineStr">
        <is>
          <t>CH4</t>
        </is>
      </c>
      <c r="F767" t="n">
        <v>2037</v>
      </c>
      <c r="G767" t="inlineStr">
        <is>
          <t>MMTCO2e</t>
        </is>
      </c>
      <c r="H767" t="n">
        <v>0</v>
      </c>
      <c r="I767" t="n">
        <v>0</v>
      </c>
      <c r="J767" t="inlineStr">
        <is>
          <t>coal mining 05</t>
        </is>
      </c>
      <c r="K767" t="inlineStr">
        <is>
          <t>CH4</t>
        </is>
      </c>
    </row>
    <row r="768">
      <c r="A768" t="inlineStr">
        <is>
          <t>United States</t>
        </is>
      </c>
      <c r="B768" t="inlineStr">
        <is>
          <t>Energy</t>
        </is>
      </c>
      <c r="C768" t="inlineStr">
        <is>
          <t>Coal</t>
        </is>
      </c>
      <c r="D768" t="inlineStr">
        <is>
          <t>Under</t>
        </is>
      </c>
      <c r="E768" t="inlineStr">
        <is>
          <t>CH4</t>
        </is>
      </c>
      <c r="F768" t="n">
        <v>2037</v>
      </c>
      <c r="G768" t="inlineStr">
        <is>
          <t>MMTCO2e</t>
        </is>
      </c>
      <c r="H768" t="n">
        <v>42.1434650530172</v>
      </c>
      <c r="I768" t="n">
        <v>47.20068085937927</v>
      </c>
      <c r="J768" t="inlineStr">
        <is>
          <t>coal mining 05</t>
        </is>
      </c>
      <c r="K768" t="inlineStr">
        <is>
          <t>CH4</t>
        </is>
      </c>
    </row>
    <row r="769">
      <c r="A769" t="inlineStr">
        <is>
          <t>United States</t>
        </is>
      </c>
      <c r="B769" t="inlineStr">
        <is>
          <t>Energy</t>
        </is>
      </c>
      <c r="C769" t="inlineStr">
        <is>
          <t>Coal</t>
        </is>
      </c>
      <c r="D769" t="inlineStr">
        <is>
          <t>Surface</t>
        </is>
      </c>
      <c r="E769" t="inlineStr">
        <is>
          <t>CH4</t>
        </is>
      </c>
      <c r="F769" t="n">
        <v>2038</v>
      </c>
      <c r="G769" t="inlineStr">
        <is>
          <t>MMTCO2e</t>
        </is>
      </c>
      <c r="H769" t="n">
        <v>0</v>
      </c>
      <c r="I769" t="n">
        <v>0</v>
      </c>
      <c r="J769" t="inlineStr">
        <is>
          <t>coal mining 05</t>
        </is>
      </c>
      <c r="K769" t="inlineStr">
        <is>
          <t>CH4</t>
        </is>
      </c>
    </row>
    <row r="770">
      <c r="A770" t="inlineStr">
        <is>
          <t>United States</t>
        </is>
      </c>
      <c r="B770" t="inlineStr">
        <is>
          <t>Energy</t>
        </is>
      </c>
      <c r="C770" t="inlineStr">
        <is>
          <t>Coal</t>
        </is>
      </c>
      <c r="D770" t="inlineStr">
        <is>
          <t>Under</t>
        </is>
      </c>
      <c r="E770" t="inlineStr">
        <is>
          <t>CH4</t>
        </is>
      </c>
      <c r="F770" t="n">
        <v>2038</v>
      </c>
      <c r="G770" t="inlineStr">
        <is>
          <t>MMTCO2e</t>
        </is>
      </c>
      <c r="H770" t="n">
        <v>41.7532477840077</v>
      </c>
      <c r="I770" t="n">
        <v>46.76363751808863</v>
      </c>
      <c r="J770" t="inlineStr">
        <is>
          <t>coal mining 05</t>
        </is>
      </c>
      <c r="K770" t="inlineStr">
        <is>
          <t>CH4</t>
        </is>
      </c>
    </row>
    <row r="771">
      <c r="A771" t="inlineStr">
        <is>
          <t>United States</t>
        </is>
      </c>
      <c r="B771" t="inlineStr">
        <is>
          <t>Energy</t>
        </is>
      </c>
      <c r="C771" t="inlineStr">
        <is>
          <t>Coal</t>
        </is>
      </c>
      <c r="D771" t="inlineStr">
        <is>
          <t>Surface</t>
        </is>
      </c>
      <c r="E771" t="inlineStr">
        <is>
          <t>CH4</t>
        </is>
      </c>
      <c r="F771" t="n">
        <v>2039</v>
      </c>
      <c r="G771" t="inlineStr">
        <is>
          <t>MMTCO2e</t>
        </is>
      </c>
      <c r="H771" t="n">
        <v>0</v>
      </c>
      <c r="I771" t="n">
        <v>0</v>
      </c>
      <c r="J771" t="inlineStr">
        <is>
          <t>coal mining 05</t>
        </is>
      </c>
      <c r="K771" t="inlineStr">
        <is>
          <t>CH4</t>
        </is>
      </c>
    </row>
    <row r="772">
      <c r="A772" t="inlineStr">
        <is>
          <t>United States</t>
        </is>
      </c>
      <c r="B772" t="inlineStr">
        <is>
          <t>Energy</t>
        </is>
      </c>
      <c r="C772" t="inlineStr">
        <is>
          <t>Coal</t>
        </is>
      </c>
      <c r="D772" t="inlineStr">
        <is>
          <t>Under</t>
        </is>
      </c>
      <c r="E772" t="inlineStr">
        <is>
          <t>CH4</t>
        </is>
      </c>
      <c r="F772" t="n">
        <v>2039</v>
      </c>
      <c r="G772" t="inlineStr">
        <is>
          <t>MMTCO2e</t>
        </is>
      </c>
      <c r="H772" t="n">
        <v>41.3630305149983</v>
      </c>
      <c r="I772" t="n">
        <v>46.3265941767981</v>
      </c>
      <c r="J772" t="inlineStr">
        <is>
          <t>coal mining 05</t>
        </is>
      </c>
      <c r="K772" t="inlineStr">
        <is>
          <t>CH4</t>
        </is>
      </c>
    </row>
    <row r="773">
      <c r="A773" t="inlineStr">
        <is>
          <t>United States</t>
        </is>
      </c>
      <c r="B773" t="inlineStr">
        <is>
          <t>Energy</t>
        </is>
      </c>
      <c r="C773" t="inlineStr">
        <is>
          <t>Coal</t>
        </is>
      </c>
      <c r="D773" t="inlineStr">
        <is>
          <t>Surface</t>
        </is>
      </c>
      <c r="E773" t="inlineStr">
        <is>
          <t>CH4</t>
        </is>
      </c>
      <c r="F773" t="n">
        <v>2040</v>
      </c>
      <c r="G773" t="inlineStr">
        <is>
          <t>MMTCO2e</t>
        </is>
      </c>
      <c r="H773" t="n">
        <v>0</v>
      </c>
      <c r="I773" t="n">
        <v>0</v>
      </c>
      <c r="J773" t="inlineStr">
        <is>
          <t>coal mining 05</t>
        </is>
      </c>
      <c r="K773" t="inlineStr">
        <is>
          <t>CH4</t>
        </is>
      </c>
    </row>
    <row r="774">
      <c r="A774" t="inlineStr">
        <is>
          <t>United States</t>
        </is>
      </c>
      <c r="B774" t="inlineStr">
        <is>
          <t>Energy</t>
        </is>
      </c>
      <c r="C774" t="inlineStr">
        <is>
          <t>Coal</t>
        </is>
      </c>
      <c r="D774" t="inlineStr">
        <is>
          <t>Under</t>
        </is>
      </c>
      <c r="E774" t="inlineStr">
        <is>
          <t>CH4</t>
        </is>
      </c>
      <c r="F774" t="n">
        <v>2040</v>
      </c>
      <c r="G774" t="inlineStr">
        <is>
          <t>MMTCO2e</t>
        </is>
      </c>
      <c r="H774" t="n">
        <v>40.9728132459889</v>
      </c>
      <c r="I774" t="n">
        <v>45.88955083550758</v>
      </c>
      <c r="J774" t="inlineStr">
        <is>
          <t>coal mining 05</t>
        </is>
      </c>
      <c r="K774" t="inlineStr">
        <is>
          <t>CH4</t>
        </is>
      </c>
    </row>
    <row r="775">
      <c r="A775" t="inlineStr">
        <is>
          <t>United States</t>
        </is>
      </c>
      <c r="B775" t="inlineStr">
        <is>
          <t>Energy</t>
        </is>
      </c>
      <c r="C775" t="inlineStr">
        <is>
          <t>Coal</t>
        </is>
      </c>
      <c r="D775" t="inlineStr">
        <is>
          <t>Surface</t>
        </is>
      </c>
      <c r="E775" t="inlineStr">
        <is>
          <t>CH4</t>
        </is>
      </c>
      <c r="F775" t="n">
        <v>2041</v>
      </c>
      <c r="G775" t="inlineStr">
        <is>
          <t>MMTCO2e</t>
        </is>
      </c>
      <c r="H775" t="n">
        <v>0</v>
      </c>
      <c r="I775" t="n">
        <v>0</v>
      </c>
      <c r="J775" t="inlineStr">
        <is>
          <t>coal mining 05</t>
        </is>
      </c>
      <c r="K775" t="inlineStr">
        <is>
          <t>CH4</t>
        </is>
      </c>
    </row>
    <row r="776">
      <c r="A776" t="inlineStr">
        <is>
          <t>United States</t>
        </is>
      </c>
      <c r="B776" t="inlineStr">
        <is>
          <t>Energy</t>
        </is>
      </c>
      <c r="C776" t="inlineStr">
        <is>
          <t>Coal</t>
        </is>
      </c>
      <c r="D776" t="inlineStr">
        <is>
          <t>Under</t>
        </is>
      </c>
      <c r="E776" t="inlineStr">
        <is>
          <t>CH4</t>
        </is>
      </c>
      <c r="F776" t="n">
        <v>2041</v>
      </c>
      <c r="G776" t="inlineStr">
        <is>
          <t>MMTCO2e</t>
        </is>
      </c>
      <c r="H776" t="n">
        <v>40.7386828845833</v>
      </c>
      <c r="I776" t="n">
        <v>45.6273248307333</v>
      </c>
      <c r="J776" t="inlineStr">
        <is>
          <t>coal mining 05</t>
        </is>
      </c>
      <c r="K776" t="inlineStr">
        <is>
          <t>CH4</t>
        </is>
      </c>
    </row>
    <row r="777">
      <c r="A777" t="inlineStr">
        <is>
          <t>United States</t>
        </is>
      </c>
      <c r="B777" t="inlineStr">
        <is>
          <t>Energy</t>
        </is>
      </c>
      <c r="C777" t="inlineStr">
        <is>
          <t>Coal</t>
        </is>
      </c>
      <c r="D777" t="inlineStr">
        <is>
          <t>Surface</t>
        </is>
      </c>
      <c r="E777" t="inlineStr">
        <is>
          <t>CH4</t>
        </is>
      </c>
      <c r="F777" t="n">
        <v>2042</v>
      </c>
      <c r="G777" t="inlineStr">
        <is>
          <t>MMTCO2e</t>
        </is>
      </c>
      <c r="H777" t="n">
        <v>0</v>
      </c>
      <c r="I777" t="n">
        <v>0</v>
      </c>
      <c r="J777" t="inlineStr">
        <is>
          <t>coal mining 05</t>
        </is>
      </c>
      <c r="K777" t="inlineStr">
        <is>
          <t>CH4</t>
        </is>
      </c>
    </row>
    <row r="778">
      <c r="A778" t="inlineStr">
        <is>
          <t>United States</t>
        </is>
      </c>
      <c r="B778" t="inlineStr">
        <is>
          <t>Energy</t>
        </is>
      </c>
      <c r="C778" t="inlineStr">
        <is>
          <t>Coal</t>
        </is>
      </c>
      <c r="D778" t="inlineStr">
        <is>
          <t>Under</t>
        </is>
      </c>
      <c r="E778" t="inlineStr">
        <is>
          <t>CH4</t>
        </is>
      </c>
      <c r="F778" t="n">
        <v>2042</v>
      </c>
      <c r="G778" t="inlineStr">
        <is>
          <t>MMTCO2e</t>
        </is>
      </c>
      <c r="H778" t="n">
        <v>40.5045525231776</v>
      </c>
      <c r="I778" t="n">
        <v>45.36509882595892</v>
      </c>
      <c r="J778" t="inlineStr">
        <is>
          <t>coal mining 05</t>
        </is>
      </c>
      <c r="K778" t="inlineStr">
        <is>
          <t>CH4</t>
        </is>
      </c>
    </row>
    <row r="779">
      <c r="A779" t="inlineStr">
        <is>
          <t>United States</t>
        </is>
      </c>
      <c r="B779" t="inlineStr">
        <is>
          <t>Energy</t>
        </is>
      </c>
      <c r="C779" t="inlineStr">
        <is>
          <t>Coal</t>
        </is>
      </c>
      <c r="D779" t="inlineStr">
        <is>
          <t>Surface</t>
        </is>
      </c>
      <c r="E779" t="inlineStr">
        <is>
          <t>CH4</t>
        </is>
      </c>
      <c r="F779" t="n">
        <v>2043</v>
      </c>
      <c r="G779" t="inlineStr">
        <is>
          <t>MMTCO2e</t>
        </is>
      </c>
      <c r="H779" t="n">
        <v>0</v>
      </c>
      <c r="I779" t="n">
        <v>0</v>
      </c>
      <c r="J779" t="inlineStr">
        <is>
          <t>coal mining 05</t>
        </is>
      </c>
      <c r="K779" t="inlineStr">
        <is>
          <t>CH4</t>
        </is>
      </c>
    </row>
    <row r="780">
      <c r="A780" t="inlineStr">
        <is>
          <t>United States</t>
        </is>
      </c>
      <c r="B780" t="inlineStr">
        <is>
          <t>Energy</t>
        </is>
      </c>
      <c r="C780" t="inlineStr">
        <is>
          <t>Coal</t>
        </is>
      </c>
      <c r="D780" t="inlineStr">
        <is>
          <t>Under</t>
        </is>
      </c>
      <c r="E780" t="inlineStr">
        <is>
          <t>CH4</t>
        </is>
      </c>
      <c r="F780" t="n">
        <v>2043</v>
      </c>
      <c r="G780" t="inlineStr">
        <is>
          <t>MMTCO2e</t>
        </is>
      </c>
      <c r="H780" t="n">
        <v>40.270422161772</v>
      </c>
      <c r="I780" t="n">
        <v>45.10287282118464</v>
      </c>
      <c r="J780" t="inlineStr">
        <is>
          <t>coal mining 05</t>
        </is>
      </c>
      <c r="K780" t="inlineStr">
        <is>
          <t>CH4</t>
        </is>
      </c>
    </row>
    <row r="781">
      <c r="A781" t="inlineStr">
        <is>
          <t>United States</t>
        </is>
      </c>
      <c r="B781" t="inlineStr">
        <is>
          <t>Energy</t>
        </is>
      </c>
      <c r="C781" t="inlineStr">
        <is>
          <t>Coal</t>
        </is>
      </c>
      <c r="D781" t="inlineStr">
        <is>
          <t>Surface</t>
        </is>
      </c>
      <c r="E781" t="inlineStr">
        <is>
          <t>CH4</t>
        </is>
      </c>
      <c r="F781" t="n">
        <v>2044</v>
      </c>
      <c r="G781" t="inlineStr">
        <is>
          <t>MMTCO2e</t>
        </is>
      </c>
      <c r="H781" t="n">
        <v>0</v>
      </c>
      <c r="I781" t="n">
        <v>0</v>
      </c>
      <c r="J781" t="inlineStr">
        <is>
          <t>coal mining 05</t>
        </is>
      </c>
      <c r="K781" t="inlineStr">
        <is>
          <t>CH4</t>
        </is>
      </c>
    </row>
    <row r="782">
      <c r="A782" t="inlineStr">
        <is>
          <t>United States</t>
        </is>
      </c>
      <c r="B782" t="inlineStr">
        <is>
          <t>Energy</t>
        </is>
      </c>
      <c r="C782" t="inlineStr">
        <is>
          <t>Coal</t>
        </is>
      </c>
      <c r="D782" t="inlineStr">
        <is>
          <t>Under</t>
        </is>
      </c>
      <c r="E782" t="inlineStr">
        <is>
          <t>CH4</t>
        </is>
      </c>
      <c r="F782" t="n">
        <v>2044</v>
      </c>
      <c r="G782" t="inlineStr">
        <is>
          <t>MMTCO2e</t>
        </is>
      </c>
      <c r="H782" t="n">
        <v>40.0362918003663</v>
      </c>
      <c r="I782" t="n">
        <v>44.84064681641026</v>
      </c>
      <c r="J782" t="inlineStr">
        <is>
          <t>coal mining 05</t>
        </is>
      </c>
      <c r="K782" t="inlineStr">
        <is>
          <t>CH4</t>
        </is>
      </c>
    </row>
    <row r="783">
      <c r="A783" t="inlineStr">
        <is>
          <t>United States</t>
        </is>
      </c>
      <c r="B783" t="inlineStr">
        <is>
          <t>Energy</t>
        </is>
      </c>
      <c r="C783" t="inlineStr">
        <is>
          <t>Coal</t>
        </is>
      </c>
      <c r="D783" t="inlineStr">
        <is>
          <t>Surface</t>
        </is>
      </c>
      <c r="E783" t="inlineStr">
        <is>
          <t>CH4</t>
        </is>
      </c>
      <c r="F783" t="n">
        <v>2045</v>
      </c>
      <c r="G783" t="inlineStr">
        <is>
          <t>MMTCO2e</t>
        </is>
      </c>
      <c r="H783" t="n">
        <v>0</v>
      </c>
      <c r="I783" t="n">
        <v>0</v>
      </c>
      <c r="J783" t="inlineStr">
        <is>
          <t>coal mining 05</t>
        </is>
      </c>
      <c r="K783" t="inlineStr">
        <is>
          <t>CH4</t>
        </is>
      </c>
    </row>
    <row r="784">
      <c r="A784" t="inlineStr">
        <is>
          <t>United States</t>
        </is>
      </c>
      <c r="B784" t="inlineStr">
        <is>
          <t>Energy</t>
        </is>
      </c>
      <c r="C784" t="inlineStr">
        <is>
          <t>Coal</t>
        </is>
      </c>
      <c r="D784" t="inlineStr">
        <is>
          <t>Under</t>
        </is>
      </c>
      <c r="E784" t="inlineStr">
        <is>
          <t>CH4</t>
        </is>
      </c>
      <c r="F784" t="n">
        <v>2045</v>
      </c>
      <c r="G784" t="inlineStr">
        <is>
          <t>MMTCO2e</t>
        </is>
      </c>
      <c r="H784" t="n">
        <v>39.8021614389607</v>
      </c>
      <c r="I784" t="n">
        <v>44.57842081163599</v>
      </c>
      <c r="J784" t="inlineStr">
        <is>
          <t>coal mining 05</t>
        </is>
      </c>
      <c r="K784" t="inlineStr">
        <is>
          <t>CH4</t>
        </is>
      </c>
    </row>
    <row r="785">
      <c r="A785" t="inlineStr">
        <is>
          <t>United States</t>
        </is>
      </c>
      <c r="B785" t="inlineStr">
        <is>
          <t>Energy</t>
        </is>
      </c>
      <c r="C785" t="inlineStr">
        <is>
          <t>Coal</t>
        </is>
      </c>
      <c r="D785" t="inlineStr">
        <is>
          <t>Surface</t>
        </is>
      </c>
      <c r="E785" t="inlineStr">
        <is>
          <t>CH4</t>
        </is>
      </c>
      <c r="F785" t="n">
        <v>2046</v>
      </c>
      <c r="G785" t="inlineStr">
        <is>
          <t>MMTCO2e</t>
        </is>
      </c>
      <c r="H785" t="n">
        <v>0</v>
      </c>
      <c r="I785" t="n">
        <v>0</v>
      </c>
      <c r="J785" t="inlineStr">
        <is>
          <t>coal mining 05</t>
        </is>
      </c>
      <c r="K785" t="inlineStr">
        <is>
          <t>CH4</t>
        </is>
      </c>
    </row>
    <row r="786">
      <c r="A786" t="inlineStr">
        <is>
          <t>United States</t>
        </is>
      </c>
      <c r="B786" t="inlineStr">
        <is>
          <t>Energy</t>
        </is>
      </c>
      <c r="C786" t="inlineStr">
        <is>
          <t>Coal</t>
        </is>
      </c>
      <c r="D786" t="inlineStr">
        <is>
          <t>Under</t>
        </is>
      </c>
      <c r="E786" t="inlineStr">
        <is>
          <t>CH4</t>
        </is>
      </c>
      <c r="F786" t="n">
        <v>2046</v>
      </c>
      <c r="G786" t="inlineStr">
        <is>
          <t>MMTCO2e</t>
        </is>
      </c>
      <c r="H786" t="n">
        <v>39.4899876237531</v>
      </c>
      <c r="I786" t="n">
        <v>44.22878613860347</v>
      </c>
      <c r="J786" t="inlineStr">
        <is>
          <t>coal mining 05</t>
        </is>
      </c>
      <c r="K786" t="inlineStr">
        <is>
          <t>CH4</t>
        </is>
      </c>
    </row>
    <row r="787">
      <c r="A787" t="inlineStr">
        <is>
          <t>United States</t>
        </is>
      </c>
      <c r="B787" t="inlineStr">
        <is>
          <t>Energy</t>
        </is>
      </c>
      <c r="C787" t="inlineStr">
        <is>
          <t>Coal</t>
        </is>
      </c>
      <c r="D787" t="inlineStr">
        <is>
          <t>Surface</t>
        </is>
      </c>
      <c r="E787" t="inlineStr">
        <is>
          <t>CH4</t>
        </is>
      </c>
      <c r="F787" t="n">
        <v>2047</v>
      </c>
      <c r="G787" t="inlineStr">
        <is>
          <t>MMTCO2e</t>
        </is>
      </c>
      <c r="H787" t="n">
        <v>0</v>
      </c>
      <c r="I787" t="n">
        <v>0</v>
      </c>
      <c r="J787" t="inlineStr">
        <is>
          <t>coal mining 05</t>
        </is>
      </c>
      <c r="K787" t="inlineStr">
        <is>
          <t>CH4</t>
        </is>
      </c>
    </row>
    <row r="788">
      <c r="A788" t="inlineStr">
        <is>
          <t>United States</t>
        </is>
      </c>
      <c r="B788" t="inlineStr">
        <is>
          <t>Energy</t>
        </is>
      </c>
      <c r="C788" t="inlineStr">
        <is>
          <t>Coal</t>
        </is>
      </c>
      <c r="D788" t="inlineStr">
        <is>
          <t>Under</t>
        </is>
      </c>
      <c r="E788" t="inlineStr">
        <is>
          <t>CH4</t>
        </is>
      </c>
      <c r="F788" t="n">
        <v>2047</v>
      </c>
      <c r="G788" t="inlineStr">
        <is>
          <t>MMTCO2e</t>
        </is>
      </c>
      <c r="H788" t="n">
        <v>39.1778138085456</v>
      </c>
      <c r="I788" t="n">
        <v>43.87915146557108</v>
      </c>
      <c r="J788" t="inlineStr">
        <is>
          <t>coal mining 05</t>
        </is>
      </c>
      <c r="K788" t="inlineStr">
        <is>
          <t>CH4</t>
        </is>
      </c>
    </row>
    <row r="789">
      <c r="A789" t="inlineStr">
        <is>
          <t>United States</t>
        </is>
      </c>
      <c r="B789" t="inlineStr">
        <is>
          <t>Energy</t>
        </is>
      </c>
      <c r="C789" t="inlineStr">
        <is>
          <t>Coal</t>
        </is>
      </c>
      <c r="D789" t="inlineStr">
        <is>
          <t>Surface</t>
        </is>
      </c>
      <c r="E789" t="inlineStr">
        <is>
          <t>CH4</t>
        </is>
      </c>
      <c r="F789" t="n">
        <v>2048</v>
      </c>
      <c r="G789" t="inlineStr">
        <is>
          <t>MMTCO2e</t>
        </is>
      </c>
      <c r="H789" t="n">
        <v>0</v>
      </c>
      <c r="I789" t="n">
        <v>0</v>
      </c>
      <c r="J789" t="inlineStr">
        <is>
          <t>coal mining 05</t>
        </is>
      </c>
      <c r="K789" t="inlineStr">
        <is>
          <t>CH4</t>
        </is>
      </c>
    </row>
    <row r="790">
      <c r="A790" t="inlineStr">
        <is>
          <t>United States</t>
        </is>
      </c>
      <c r="B790" t="inlineStr">
        <is>
          <t>Energy</t>
        </is>
      </c>
      <c r="C790" t="inlineStr">
        <is>
          <t>Coal</t>
        </is>
      </c>
      <c r="D790" t="inlineStr">
        <is>
          <t>Under</t>
        </is>
      </c>
      <c r="E790" t="inlineStr">
        <is>
          <t>CH4</t>
        </is>
      </c>
      <c r="F790" t="n">
        <v>2048</v>
      </c>
      <c r="G790" t="inlineStr">
        <is>
          <t>MMTCO2e</t>
        </is>
      </c>
      <c r="H790" t="n">
        <v>38.865639993338</v>
      </c>
      <c r="I790" t="n">
        <v>43.52951679253857</v>
      </c>
      <c r="J790" t="inlineStr">
        <is>
          <t>coal mining 05</t>
        </is>
      </c>
      <c r="K790" t="inlineStr">
        <is>
          <t>CH4</t>
        </is>
      </c>
    </row>
    <row r="791">
      <c r="A791" t="inlineStr">
        <is>
          <t>United States</t>
        </is>
      </c>
      <c r="B791" t="inlineStr">
        <is>
          <t>Energy</t>
        </is>
      </c>
      <c r="C791" t="inlineStr">
        <is>
          <t>Coal</t>
        </is>
      </c>
      <c r="D791" t="inlineStr">
        <is>
          <t>Surface</t>
        </is>
      </c>
      <c r="E791" t="inlineStr">
        <is>
          <t>CH4</t>
        </is>
      </c>
      <c r="F791" t="n">
        <v>2049</v>
      </c>
      <c r="G791" t="inlineStr">
        <is>
          <t>MMTCO2e</t>
        </is>
      </c>
      <c r="H791" t="n">
        <v>0</v>
      </c>
      <c r="I791" t="n">
        <v>0</v>
      </c>
      <c r="J791" t="inlineStr">
        <is>
          <t>coal mining 05</t>
        </is>
      </c>
      <c r="K791" t="inlineStr">
        <is>
          <t>CH4</t>
        </is>
      </c>
    </row>
    <row r="792">
      <c r="A792" t="inlineStr">
        <is>
          <t>United States</t>
        </is>
      </c>
      <c r="B792" t="inlineStr">
        <is>
          <t>Energy</t>
        </is>
      </c>
      <c r="C792" t="inlineStr">
        <is>
          <t>Coal</t>
        </is>
      </c>
      <c r="D792" t="inlineStr">
        <is>
          <t>Under</t>
        </is>
      </c>
      <c r="E792" t="inlineStr">
        <is>
          <t>CH4</t>
        </is>
      </c>
      <c r="F792" t="n">
        <v>2049</v>
      </c>
      <c r="G792" t="inlineStr">
        <is>
          <t>MMTCO2e</t>
        </is>
      </c>
      <c r="H792" t="n">
        <v>38.5534661781305</v>
      </c>
      <c r="I792" t="n">
        <v>43.17988211950616</v>
      </c>
      <c r="J792" t="inlineStr">
        <is>
          <t>coal mining 05</t>
        </is>
      </c>
      <c r="K792" t="inlineStr">
        <is>
          <t>CH4</t>
        </is>
      </c>
    </row>
    <row r="793">
      <c r="A793" t="inlineStr">
        <is>
          <t>United States</t>
        </is>
      </c>
      <c r="B793" t="inlineStr">
        <is>
          <t>Energy</t>
        </is>
      </c>
      <c r="C793" t="inlineStr">
        <is>
          <t>Coal</t>
        </is>
      </c>
      <c r="D793" t="inlineStr">
        <is>
          <t>Surface</t>
        </is>
      </c>
      <c r="E793" t="inlineStr">
        <is>
          <t>CH4</t>
        </is>
      </c>
      <c r="F793" t="n">
        <v>2050</v>
      </c>
      <c r="G793" t="inlineStr">
        <is>
          <t>MMTCO2e</t>
        </is>
      </c>
      <c r="H793" t="n">
        <v>0</v>
      </c>
      <c r="I793" t="n">
        <v>0</v>
      </c>
      <c r="J793" t="inlineStr">
        <is>
          <t>coal mining 05</t>
        </is>
      </c>
      <c r="K793" t="inlineStr">
        <is>
          <t>CH4</t>
        </is>
      </c>
    </row>
    <row r="794">
      <c r="A794" t="inlineStr">
        <is>
          <t>United States</t>
        </is>
      </c>
      <c r="B794" t="inlineStr">
        <is>
          <t>Energy</t>
        </is>
      </c>
      <c r="C794" t="inlineStr">
        <is>
          <t>Coal</t>
        </is>
      </c>
      <c r="D794" t="inlineStr">
        <is>
          <t>Under</t>
        </is>
      </c>
      <c r="E794" t="inlineStr">
        <is>
          <t>CH4</t>
        </is>
      </c>
      <c r="F794" t="n">
        <v>2050</v>
      </c>
      <c r="G794" t="inlineStr">
        <is>
          <t>MMTCO2e</t>
        </is>
      </c>
      <c r="H794" t="n">
        <v>38.241292362923</v>
      </c>
      <c r="I794" t="n">
        <v>42.83024744647376</v>
      </c>
      <c r="J794" t="inlineStr">
        <is>
          <t>coal mining 05</t>
        </is>
      </c>
      <c r="K794" t="inlineStr">
        <is>
          <t>CH4</t>
        </is>
      </c>
    </row>
    <row r="795">
      <c r="A795" t="inlineStr">
        <is>
          <t>United States</t>
        </is>
      </c>
      <c r="B795" t="inlineStr">
        <is>
          <t>Energy</t>
        </is>
      </c>
      <c r="C795" t="inlineStr">
        <is>
          <t>NGO</t>
        </is>
      </c>
      <c r="D795" t="inlineStr">
        <is>
          <t>Gas Product</t>
        </is>
      </c>
      <c r="E795" t="inlineStr">
        <is>
          <t>CH4</t>
        </is>
      </c>
      <c r="F795" t="n">
        <v>1990</v>
      </c>
      <c r="G795" t="inlineStr">
        <is>
          <t>MMTCO2e</t>
        </is>
      </c>
      <c r="H795" t="n">
        <v>35.6825433874276</v>
      </c>
      <c r="I795" t="n">
        <v>39.96444859391892</v>
      </c>
      <c r="J795" t="inlineStr">
        <is>
          <t>oil and gas extraction 06</t>
        </is>
      </c>
      <c r="K795" t="inlineStr">
        <is>
          <t>CH4</t>
        </is>
      </c>
    </row>
    <row r="796">
      <c r="A796" t="inlineStr">
        <is>
          <t>United States</t>
        </is>
      </c>
      <c r="B796" t="inlineStr">
        <is>
          <t>Energy</t>
        </is>
      </c>
      <c r="C796" t="inlineStr">
        <is>
          <t>NGO</t>
        </is>
      </c>
      <c r="D796" t="inlineStr">
        <is>
          <t>Gas TSD</t>
        </is>
      </c>
      <c r="E796" t="inlineStr">
        <is>
          <t>CH4</t>
        </is>
      </c>
      <c r="F796" t="n">
        <v>1990</v>
      </c>
      <c r="G796" t="inlineStr">
        <is>
          <t>MMTCO2e</t>
        </is>
      </c>
      <c r="H796" t="n">
        <v>31.4161139662245</v>
      </c>
      <c r="I796" t="n">
        <v>35.18604764217145</v>
      </c>
      <c r="J796" t="inlineStr">
        <is>
          <t>energy pipelines and gas processing 352T353</t>
        </is>
      </c>
      <c r="K796" t="inlineStr">
        <is>
          <t>CH4</t>
        </is>
      </c>
    </row>
    <row r="797">
      <c r="A797" t="inlineStr">
        <is>
          <t>United States</t>
        </is>
      </c>
      <c r="B797" t="inlineStr">
        <is>
          <t>Energy</t>
        </is>
      </c>
      <c r="C797" t="inlineStr">
        <is>
          <t>NGO</t>
        </is>
      </c>
      <c r="D797" t="inlineStr">
        <is>
          <t>Oil Product</t>
        </is>
      </c>
      <c r="E797" t="inlineStr">
        <is>
          <t>CH4</t>
        </is>
      </c>
      <c r="F797" t="n">
        <v>1990</v>
      </c>
      <c r="G797" t="inlineStr">
        <is>
          <t>MMTCO2e</t>
        </is>
      </c>
      <c r="H797" t="n">
        <v>173.738173428841</v>
      </c>
      <c r="I797" t="n">
        <v>194.586754240302</v>
      </c>
      <c r="J797" t="inlineStr">
        <is>
          <t>oil and gas extraction 06</t>
        </is>
      </c>
      <c r="K797" t="inlineStr">
        <is>
          <t>CH4</t>
        </is>
      </c>
    </row>
    <row r="798">
      <c r="A798" t="inlineStr">
        <is>
          <t>United States</t>
        </is>
      </c>
      <c r="B798" t="inlineStr">
        <is>
          <t>Energy</t>
        </is>
      </c>
      <c r="C798" t="inlineStr">
        <is>
          <t>NGO</t>
        </is>
      </c>
      <c r="D798" t="inlineStr">
        <is>
          <t>Oil Refining</t>
        </is>
      </c>
      <c r="E798" t="inlineStr">
        <is>
          <t>CH4</t>
        </is>
      </c>
      <c r="F798" t="n">
        <v>1990</v>
      </c>
      <c r="G798" t="inlineStr">
        <is>
          <t>MMTCO2e</t>
        </is>
      </c>
      <c r="H798" t="n">
        <v>0.621235108656821</v>
      </c>
      <c r="I798" t="n">
        <v>0.6957833216956395</v>
      </c>
      <c r="J798" t="inlineStr">
        <is>
          <t>energy pipelines and gas processing 352T353</t>
        </is>
      </c>
      <c r="K798" t="inlineStr">
        <is>
          <t>CH4</t>
        </is>
      </c>
    </row>
    <row r="799">
      <c r="A799" t="inlineStr">
        <is>
          <t>United States</t>
        </is>
      </c>
      <c r="B799" t="inlineStr">
        <is>
          <t>Energy</t>
        </is>
      </c>
      <c r="C799" t="inlineStr">
        <is>
          <t>NGO</t>
        </is>
      </c>
      <c r="D799" t="inlineStr">
        <is>
          <t>Gas Product</t>
        </is>
      </c>
      <c r="E799" t="inlineStr">
        <is>
          <t>CH4</t>
        </is>
      </c>
      <c r="F799" t="n">
        <v>1991</v>
      </c>
      <c r="G799" t="inlineStr">
        <is>
          <t>MMTCO2e</t>
        </is>
      </c>
      <c r="H799" t="n">
        <v>36.7622261115552</v>
      </c>
      <c r="I799" t="n">
        <v>41.17369324494183</v>
      </c>
      <c r="J799" t="inlineStr">
        <is>
          <t>oil and gas extraction 06</t>
        </is>
      </c>
      <c r="K799" t="inlineStr">
        <is>
          <t>CH4</t>
        </is>
      </c>
    </row>
    <row r="800">
      <c r="A800" t="inlineStr">
        <is>
          <t>United States</t>
        </is>
      </c>
      <c r="B800" t="inlineStr">
        <is>
          <t>Energy</t>
        </is>
      </c>
      <c r="C800" t="inlineStr">
        <is>
          <t>NGO</t>
        </is>
      </c>
      <c r="D800" t="inlineStr">
        <is>
          <t>Gas TSD</t>
        </is>
      </c>
      <c r="E800" t="inlineStr">
        <is>
          <t>CH4</t>
        </is>
      </c>
      <c r="F800" t="n">
        <v>1991</v>
      </c>
      <c r="G800" t="inlineStr">
        <is>
          <t>MMTCO2e</t>
        </is>
      </c>
      <c r="H800" t="n">
        <v>33.0975534532709</v>
      </c>
      <c r="I800" t="n">
        <v>37.06925986766341</v>
      </c>
      <c r="J800" t="inlineStr">
        <is>
          <t>energy pipelines and gas processing 352T353</t>
        </is>
      </c>
      <c r="K800" t="inlineStr">
        <is>
          <t>CH4</t>
        </is>
      </c>
    </row>
    <row r="801">
      <c r="A801" t="inlineStr">
        <is>
          <t>United States</t>
        </is>
      </c>
      <c r="B801" t="inlineStr">
        <is>
          <t>Energy</t>
        </is>
      </c>
      <c r="C801" t="inlineStr">
        <is>
          <t>NGO</t>
        </is>
      </c>
      <c r="D801" t="inlineStr">
        <is>
          <t>Oil Product</t>
        </is>
      </c>
      <c r="E801" t="inlineStr">
        <is>
          <t>CH4</t>
        </is>
      </c>
      <c r="F801" t="n">
        <v>1991</v>
      </c>
      <c r="G801" t="inlineStr">
        <is>
          <t>MMTCO2e</t>
        </is>
      </c>
      <c r="H801" t="n">
        <v>173.587580124846</v>
      </c>
      <c r="I801" t="n">
        <v>194.4180897398275</v>
      </c>
      <c r="J801" t="inlineStr">
        <is>
          <t>oil and gas extraction 06</t>
        </is>
      </c>
      <c r="K801" t="inlineStr">
        <is>
          <t>CH4</t>
        </is>
      </c>
    </row>
    <row r="802">
      <c r="A802" t="inlineStr">
        <is>
          <t>United States</t>
        </is>
      </c>
      <c r="B802" t="inlineStr">
        <is>
          <t>Energy</t>
        </is>
      </c>
      <c r="C802" t="inlineStr">
        <is>
          <t>NGO</t>
        </is>
      </c>
      <c r="D802" t="inlineStr">
        <is>
          <t>Oil Refining</t>
        </is>
      </c>
      <c r="E802" t="inlineStr">
        <is>
          <t>CH4</t>
        </is>
      </c>
      <c r="F802" t="n">
        <v>1991</v>
      </c>
      <c r="G802" t="inlineStr">
        <is>
          <t>MMTCO2e</t>
        </is>
      </c>
      <c r="H802" t="n">
        <v>0.639748135582906</v>
      </c>
      <c r="I802" t="n">
        <v>0.7165179118528547</v>
      </c>
      <c r="J802" t="inlineStr">
        <is>
          <t>energy pipelines and gas processing 352T353</t>
        </is>
      </c>
      <c r="K802" t="inlineStr">
        <is>
          <t>CH4</t>
        </is>
      </c>
    </row>
    <row r="803">
      <c r="A803" t="inlineStr">
        <is>
          <t>United States</t>
        </is>
      </c>
      <c r="B803" t="inlineStr">
        <is>
          <t>Energy</t>
        </is>
      </c>
      <c r="C803" t="inlineStr">
        <is>
          <t>NGO</t>
        </is>
      </c>
      <c r="D803" t="inlineStr">
        <is>
          <t>Gas Product</t>
        </is>
      </c>
      <c r="E803" t="inlineStr">
        <is>
          <t>CH4</t>
        </is>
      </c>
      <c r="F803" t="n">
        <v>1992</v>
      </c>
      <c r="G803" t="inlineStr">
        <is>
          <t>MMTCO2e</t>
        </is>
      </c>
      <c r="H803" t="n">
        <v>37.0360378179027</v>
      </c>
      <c r="I803" t="n">
        <v>41.48036235605103</v>
      </c>
      <c r="J803" t="inlineStr">
        <is>
          <t>oil and gas extraction 06</t>
        </is>
      </c>
      <c r="K803" t="inlineStr">
        <is>
          <t>CH4</t>
        </is>
      </c>
    </row>
    <row r="804">
      <c r="A804" t="inlineStr">
        <is>
          <t>United States</t>
        </is>
      </c>
      <c r="B804" t="inlineStr">
        <is>
          <t>Energy</t>
        </is>
      </c>
      <c r="C804" t="inlineStr">
        <is>
          <t>NGO</t>
        </is>
      </c>
      <c r="D804" t="inlineStr">
        <is>
          <t>Gas TSD</t>
        </is>
      </c>
      <c r="E804" t="inlineStr">
        <is>
          <t>CH4</t>
        </is>
      </c>
      <c r="F804" t="n">
        <v>1992</v>
      </c>
      <c r="G804" t="inlineStr">
        <is>
          <t>MMTCO2e</t>
        </is>
      </c>
      <c r="H804" t="n">
        <v>34.0675434039731</v>
      </c>
      <c r="I804" t="n">
        <v>38.15564861244987</v>
      </c>
      <c r="J804" t="inlineStr">
        <is>
          <t>energy pipelines and gas processing 352T353</t>
        </is>
      </c>
      <c r="K804" t="inlineStr">
        <is>
          <t>CH4</t>
        </is>
      </c>
    </row>
    <row r="805">
      <c r="A805" t="inlineStr">
        <is>
          <t>United States</t>
        </is>
      </c>
      <c r="B805" t="inlineStr">
        <is>
          <t>Energy</t>
        </is>
      </c>
      <c r="C805" t="inlineStr">
        <is>
          <t>NGO</t>
        </is>
      </c>
      <c r="D805" t="inlineStr">
        <is>
          <t>Oil Product</t>
        </is>
      </c>
      <c r="E805" t="inlineStr">
        <is>
          <t>CH4</t>
        </is>
      </c>
      <c r="F805" t="n">
        <v>1992</v>
      </c>
      <c r="G805" t="inlineStr">
        <is>
          <t>MMTCO2e</t>
        </is>
      </c>
      <c r="H805" t="n">
        <v>169.52750996139</v>
      </c>
      <c r="I805" t="n">
        <v>189.8708111567568</v>
      </c>
      <c r="J805" t="inlineStr">
        <is>
          <t>oil and gas extraction 06</t>
        </is>
      </c>
      <c r="K805" t="inlineStr">
        <is>
          <t>CH4</t>
        </is>
      </c>
    </row>
    <row r="806">
      <c r="A806" t="inlineStr">
        <is>
          <t>United States</t>
        </is>
      </c>
      <c r="B806" t="inlineStr">
        <is>
          <t>Energy</t>
        </is>
      </c>
      <c r="C806" t="inlineStr">
        <is>
          <t>NGO</t>
        </is>
      </c>
      <c r="D806" t="inlineStr">
        <is>
          <t>Oil Refining</t>
        </is>
      </c>
      <c r="E806" t="inlineStr">
        <is>
          <t>CH4</t>
        </is>
      </c>
      <c r="F806" t="n">
        <v>1992</v>
      </c>
      <c r="G806" t="inlineStr">
        <is>
          <t>MMTCO2e</t>
        </is>
      </c>
      <c r="H806" t="n">
        <v>0.644231654450428</v>
      </c>
      <c r="I806" t="n">
        <v>0.7215394529844794</v>
      </c>
      <c r="J806" t="inlineStr">
        <is>
          <t>energy pipelines and gas processing 352T353</t>
        </is>
      </c>
      <c r="K806" t="inlineStr">
        <is>
          <t>CH4</t>
        </is>
      </c>
    </row>
    <row r="807">
      <c r="A807" t="inlineStr">
        <is>
          <t>United States</t>
        </is>
      </c>
      <c r="B807" t="inlineStr">
        <is>
          <t>Energy</t>
        </is>
      </c>
      <c r="C807" t="inlineStr">
        <is>
          <t>NGO</t>
        </is>
      </c>
      <c r="D807" t="inlineStr">
        <is>
          <t>Gas Product</t>
        </is>
      </c>
      <c r="E807" t="inlineStr">
        <is>
          <t>CH4</t>
        </is>
      </c>
      <c r="F807" t="n">
        <v>1993</v>
      </c>
      <c r="G807" t="inlineStr">
        <is>
          <t>MMTCO2e</t>
        </is>
      </c>
      <c r="H807" t="n">
        <v>37.4361253910952</v>
      </c>
      <c r="I807" t="n">
        <v>41.92846043802663</v>
      </c>
      <c r="J807" t="inlineStr">
        <is>
          <t>oil and gas extraction 06</t>
        </is>
      </c>
      <c r="K807" t="inlineStr">
        <is>
          <t>CH4</t>
        </is>
      </c>
    </row>
    <row r="808">
      <c r="A808" t="inlineStr">
        <is>
          <t>United States</t>
        </is>
      </c>
      <c r="B808" t="inlineStr">
        <is>
          <t>Energy</t>
        </is>
      </c>
      <c r="C808" t="inlineStr">
        <is>
          <t>NGO</t>
        </is>
      </c>
      <c r="D808" t="inlineStr">
        <is>
          <t>Gas TSD</t>
        </is>
      </c>
      <c r="E808" t="inlineStr">
        <is>
          <t>CH4</t>
        </is>
      </c>
      <c r="F808" t="n">
        <v>1993</v>
      </c>
      <c r="G808" t="inlineStr">
        <is>
          <t>MMTCO2e</t>
        </is>
      </c>
      <c r="H808" t="n">
        <v>35.1542286876951</v>
      </c>
      <c r="I808" t="n">
        <v>39.37273613021852</v>
      </c>
      <c r="J808" t="inlineStr">
        <is>
          <t>energy pipelines and gas processing 352T353</t>
        </is>
      </c>
      <c r="K808" t="inlineStr">
        <is>
          <t>CH4</t>
        </is>
      </c>
    </row>
    <row r="809">
      <c r="A809" t="inlineStr">
        <is>
          <t>United States</t>
        </is>
      </c>
      <c r="B809" t="inlineStr">
        <is>
          <t>Energy</t>
        </is>
      </c>
      <c r="C809" t="inlineStr">
        <is>
          <t>NGO</t>
        </is>
      </c>
      <c r="D809" t="inlineStr">
        <is>
          <t>Oil Product</t>
        </is>
      </c>
      <c r="E809" t="inlineStr">
        <is>
          <t>CH4</t>
        </is>
      </c>
      <c r="F809" t="n">
        <v>1993</v>
      </c>
      <c r="G809" t="inlineStr">
        <is>
          <t>MMTCO2e</t>
        </is>
      </c>
      <c r="H809" t="n">
        <v>166.041450287888</v>
      </c>
      <c r="I809" t="n">
        <v>185.9664243224346</v>
      </c>
      <c r="J809" t="inlineStr">
        <is>
          <t>oil and gas extraction 06</t>
        </is>
      </c>
      <c r="K809" t="inlineStr">
        <is>
          <t>CH4</t>
        </is>
      </c>
    </row>
    <row r="810">
      <c r="A810" t="inlineStr">
        <is>
          <t>United States</t>
        </is>
      </c>
      <c r="B810" t="inlineStr">
        <is>
          <t>Energy</t>
        </is>
      </c>
      <c r="C810" t="inlineStr">
        <is>
          <t>NGO</t>
        </is>
      </c>
      <c r="D810" t="inlineStr">
        <is>
          <t>Oil Refining</t>
        </is>
      </c>
      <c r="E810" t="inlineStr">
        <is>
          <t>CH4</t>
        </is>
      </c>
      <c r="F810" t="n">
        <v>1993</v>
      </c>
      <c r="G810" t="inlineStr">
        <is>
          <t>MMTCO2e</t>
        </is>
      </c>
      <c r="H810" t="n">
        <v>0.650911496837593</v>
      </c>
      <c r="I810" t="n">
        <v>0.7290208764581042</v>
      </c>
      <c r="J810" t="inlineStr">
        <is>
          <t>energy pipelines and gas processing 352T353</t>
        </is>
      </c>
      <c r="K810" t="inlineStr">
        <is>
          <t>CH4</t>
        </is>
      </c>
    </row>
    <row r="811">
      <c r="A811" t="inlineStr">
        <is>
          <t>United States</t>
        </is>
      </c>
      <c r="B811" t="inlineStr">
        <is>
          <t>Energy</t>
        </is>
      </c>
      <c r="C811" t="inlineStr">
        <is>
          <t>NGO</t>
        </is>
      </c>
      <c r="D811" t="inlineStr">
        <is>
          <t>Gas Product</t>
        </is>
      </c>
      <c r="E811" t="inlineStr">
        <is>
          <t>CH4</t>
        </is>
      </c>
      <c r="F811" t="n">
        <v>1994</v>
      </c>
      <c r="G811" t="inlineStr">
        <is>
          <t>MMTCO2e</t>
        </is>
      </c>
      <c r="H811" t="n">
        <v>38.0375802945942</v>
      </c>
      <c r="I811" t="n">
        <v>42.60208992994551</v>
      </c>
      <c r="J811" t="inlineStr">
        <is>
          <t>oil and gas extraction 06</t>
        </is>
      </c>
      <c r="K811" t="inlineStr">
        <is>
          <t>CH4</t>
        </is>
      </c>
    </row>
    <row r="812">
      <c r="A812" t="inlineStr">
        <is>
          <t>United States</t>
        </is>
      </c>
      <c r="B812" t="inlineStr">
        <is>
          <t>Energy</t>
        </is>
      </c>
      <c r="C812" t="inlineStr">
        <is>
          <t>NGO</t>
        </is>
      </c>
      <c r="D812" t="inlineStr">
        <is>
          <t>Gas TSD</t>
        </is>
      </c>
      <c r="E812" t="inlineStr">
        <is>
          <t>CH4</t>
        </is>
      </c>
      <c r="F812" t="n">
        <v>1994</v>
      </c>
      <c r="G812" t="inlineStr">
        <is>
          <t>MMTCO2e</t>
        </is>
      </c>
      <c r="H812" t="n">
        <v>36.4367367643171</v>
      </c>
      <c r="I812" t="n">
        <v>40.80914517603515</v>
      </c>
      <c r="J812" t="inlineStr">
        <is>
          <t>energy pipelines and gas processing 352T353</t>
        </is>
      </c>
      <c r="K812" t="inlineStr">
        <is>
          <t>CH4</t>
        </is>
      </c>
    </row>
    <row r="813">
      <c r="A813" t="inlineStr">
        <is>
          <t>United States</t>
        </is>
      </c>
      <c r="B813" t="inlineStr">
        <is>
          <t>Energy</t>
        </is>
      </c>
      <c r="C813" t="inlineStr">
        <is>
          <t>NGO</t>
        </is>
      </c>
      <c r="D813" t="inlineStr">
        <is>
          <t>Oil Product</t>
        </is>
      </c>
      <c r="E813" t="inlineStr">
        <is>
          <t>CH4</t>
        </is>
      </c>
      <c r="F813" t="n">
        <v>1994</v>
      </c>
      <c r="G813" t="inlineStr">
        <is>
          <t>MMTCO2e</t>
        </is>
      </c>
      <c r="H813" t="n">
        <v>163.398727547936</v>
      </c>
      <c r="I813" t="n">
        <v>183.0065748536883</v>
      </c>
      <c r="J813" t="inlineStr">
        <is>
          <t>oil and gas extraction 06</t>
        </is>
      </c>
      <c r="K813" t="inlineStr">
        <is>
          <t>CH4</t>
        </is>
      </c>
    </row>
    <row r="814">
      <c r="A814" t="inlineStr">
        <is>
          <t>United States</t>
        </is>
      </c>
      <c r="B814" t="inlineStr">
        <is>
          <t>Energy</t>
        </is>
      </c>
      <c r="C814" t="inlineStr">
        <is>
          <t>NGO</t>
        </is>
      </c>
      <c r="D814" t="inlineStr">
        <is>
          <t>Oil Refining</t>
        </is>
      </c>
      <c r="E814" t="inlineStr">
        <is>
          <t>CH4</t>
        </is>
      </c>
      <c r="F814" t="n">
        <v>1994</v>
      </c>
      <c r="G814" t="inlineStr">
        <is>
          <t>MMTCO2e</t>
        </is>
      </c>
      <c r="H814" t="n">
        <v>0.6610899466128251</v>
      </c>
      <c r="I814" t="n">
        <v>0.7404207402063642</v>
      </c>
      <c r="J814" t="inlineStr">
        <is>
          <t>energy pipelines and gas processing 352T353</t>
        </is>
      </c>
      <c r="K814" t="inlineStr">
        <is>
          <t>CH4</t>
        </is>
      </c>
    </row>
    <row r="815">
      <c r="A815" t="inlineStr">
        <is>
          <t>United States</t>
        </is>
      </c>
      <c r="B815" t="inlineStr">
        <is>
          <t>Energy</t>
        </is>
      </c>
      <c r="C815" t="inlineStr">
        <is>
          <t>NGO</t>
        </is>
      </c>
      <c r="D815" t="inlineStr">
        <is>
          <t>Gas Product</t>
        </is>
      </c>
      <c r="E815" t="inlineStr">
        <is>
          <t>CH4</t>
        </is>
      </c>
      <c r="F815" t="n">
        <v>1995</v>
      </c>
      <c r="G815" t="inlineStr">
        <is>
          <t>MMTCO2e</t>
        </is>
      </c>
      <c r="H815" t="n">
        <v>37.5462008642422</v>
      </c>
      <c r="I815" t="n">
        <v>42.05174496795127</v>
      </c>
      <c r="J815" t="inlineStr">
        <is>
          <t>oil and gas extraction 06</t>
        </is>
      </c>
      <c r="K815" t="inlineStr">
        <is>
          <t>CH4</t>
        </is>
      </c>
    </row>
    <row r="816">
      <c r="A816" t="inlineStr">
        <is>
          <t>United States</t>
        </is>
      </c>
      <c r="B816" t="inlineStr">
        <is>
          <t>Energy</t>
        </is>
      </c>
      <c r="C816" t="inlineStr">
        <is>
          <t>NGO</t>
        </is>
      </c>
      <c r="D816" t="inlineStr">
        <is>
          <t>Gas TSD</t>
        </is>
      </c>
      <c r="E816" t="inlineStr">
        <is>
          <t>CH4</t>
        </is>
      </c>
      <c r="F816" t="n">
        <v>1995</v>
      </c>
      <c r="G816" t="inlineStr">
        <is>
          <t>MMTCO2e</t>
        </is>
      </c>
      <c r="H816" t="n">
        <v>36.6624587185713</v>
      </c>
      <c r="I816" t="n">
        <v>41.06195376479986</v>
      </c>
      <c r="J816" t="inlineStr">
        <is>
          <t>energy pipelines and gas processing 352T353</t>
        </is>
      </c>
      <c r="K816" t="inlineStr">
        <is>
          <t>CH4</t>
        </is>
      </c>
    </row>
    <row r="817">
      <c r="A817" t="inlineStr">
        <is>
          <t>United States</t>
        </is>
      </c>
      <c r="B817" t="inlineStr">
        <is>
          <t>Energy</t>
        </is>
      </c>
      <c r="C817" t="inlineStr">
        <is>
          <t>NGO</t>
        </is>
      </c>
      <c r="D817" t="inlineStr">
        <is>
          <t>Oil Product</t>
        </is>
      </c>
      <c r="E817" t="inlineStr">
        <is>
          <t>CH4</t>
        </is>
      </c>
      <c r="F817" t="n">
        <v>1995</v>
      </c>
      <c r="G817" t="inlineStr">
        <is>
          <t>MMTCO2e</t>
        </is>
      </c>
      <c r="H817" t="n">
        <v>156.135076845252</v>
      </c>
      <c r="I817" t="n">
        <v>174.8712860666822</v>
      </c>
      <c r="J817" t="inlineStr">
        <is>
          <t>oil and gas extraction 06</t>
        </is>
      </c>
      <c r="K817" t="inlineStr">
        <is>
          <t>CH4</t>
        </is>
      </c>
    </row>
    <row r="818">
      <c r="A818" t="inlineStr">
        <is>
          <t>United States</t>
        </is>
      </c>
      <c r="B818" t="inlineStr">
        <is>
          <t>Energy</t>
        </is>
      </c>
      <c r="C818" t="inlineStr">
        <is>
          <t>NGO</t>
        </is>
      </c>
      <c r="D818" t="inlineStr">
        <is>
          <t>Oil Refining</t>
        </is>
      </c>
      <c r="E818" t="inlineStr">
        <is>
          <t>CH4</t>
        </is>
      </c>
      <c r="F818" t="n">
        <v>1995</v>
      </c>
      <c r="G818" t="inlineStr">
        <is>
          <t>MMTCO2e</t>
        </is>
      </c>
      <c r="H818" t="n">
        <v>0.652278896170576</v>
      </c>
      <c r="I818" t="n">
        <v>0.7305523637110451</v>
      </c>
      <c r="J818" t="inlineStr">
        <is>
          <t>energy pipelines and gas processing 352T353</t>
        </is>
      </c>
      <c r="K818" t="inlineStr">
        <is>
          <t>CH4</t>
        </is>
      </c>
    </row>
    <row r="819">
      <c r="A819" t="inlineStr">
        <is>
          <t>United States</t>
        </is>
      </c>
      <c r="B819" t="inlineStr">
        <is>
          <t>Energy</t>
        </is>
      </c>
      <c r="C819" t="inlineStr">
        <is>
          <t>NGO</t>
        </is>
      </c>
      <c r="D819" t="inlineStr">
        <is>
          <t>Gas Product</t>
        </is>
      </c>
      <c r="E819" t="inlineStr">
        <is>
          <t>CH4</t>
        </is>
      </c>
      <c r="F819" t="n">
        <v>1996</v>
      </c>
      <c r="G819" t="inlineStr">
        <is>
          <t>MMTCO2e</t>
        </is>
      </c>
      <c r="H819" t="n">
        <v>37.6983802760094</v>
      </c>
      <c r="I819" t="n">
        <v>42.22218590913054</v>
      </c>
      <c r="J819" t="inlineStr">
        <is>
          <t>oil and gas extraction 06</t>
        </is>
      </c>
      <c r="K819" t="inlineStr">
        <is>
          <t>CH4</t>
        </is>
      </c>
    </row>
    <row r="820">
      <c r="A820" t="inlineStr">
        <is>
          <t>United States</t>
        </is>
      </c>
      <c r="B820" t="inlineStr">
        <is>
          <t>Energy</t>
        </is>
      </c>
      <c r="C820" t="inlineStr">
        <is>
          <t>NGO</t>
        </is>
      </c>
      <c r="D820" t="inlineStr">
        <is>
          <t>Gas TSD</t>
        </is>
      </c>
      <c r="E820" t="inlineStr">
        <is>
          <t>CH4</t>
        </is>
      </c>
      <c r="F820" t="n">
        <v>1996</v>
      </c>
      <c r="G820" t="inlineStr">
        <is>
          <t>MMTCO2e</t>
        </is>
      </c>
      <c r="H820" t="n">
        <v>36.9526484879005</v>
      </c>
      <c r="I820" t="n">
        <v>41.38696630644856</v>
      </c>
      <c r="J820" t="inlineStr">
        <is>
          <t>energy pipelines and gas processing 352T353</t>
        </is>
      </c>
      <c r="K820" t="inlineStr">
        <is>
          <t>CH4</t>
        </is>
      </c>
    </row>
    <row r="821">
      <c r="A821" t="inlineStr">
        <is>
          <t>United States</t>
        </is>
      </c>
      <c r="B821" t="inlineStr">
        <is>
          <t>Energy</t>
        </is>
      </c>
      <c r="C821" t="inlineStr">
        <is>
          <t>NGO</t>
        </is>
      </c>
      <c r="D821" t="inlineStr">
        <is>
          <t>Oil Product</t>
        </is>
      </c>
      <c r="E821" t="inlineStr">
        <is>
          <t>CH4</t>
        </is>
      </c>
      <c r="F821" t="n">
        <v>1996</v>
      </c>
      <c r="G821" t="inlineStr">
        <is>
          <t>MMTCO2e</t>
        </is>
      </c>
      <c r="H821" t="n">
        <v>152.283528785226</v>
      </c>
      <c r="I821" t="n">
        <v>170.5575522394531</v>
      </c>
      <c r="J821" t="inlineStr">
        <is>
          <t>oil and gas extraction 06</t>
        </is>
      </c>
      <c r="K821" t="inlineStr">
        <is>
          <t>CH4</t>
        </is>
      </c>
    </row>
    <row r="822">
      <c r="A822" t="inlineStr">
        <is>
          <t>United States</t>
        </is>
      </c>
      <c r="B822" t="inlineStr">
        <is>
          <t>Energy</t>
        </is>
      </c>
      <c r="C822" t="inlineStr">
        <is>
          <t>NGO</t>
        </is>
      </c>
      <c r="D822" t="inlineStr">
        <is>
          <t>Oil Refining</t>
        </is>
      </c>
      <c r="E822" t="inlineStr">
        <is>
          <t>CH4</t>
        </is>
      </c>
      <c r="F822" t="n">
        <v>1996</v>
      </c>
      <c r="G822" t="inlineStr">
        <is>
          <t>MMTCO2e</t>
        </is>
      </c>
      <c r="H822" t="n">
        <v>0.661031626780882</v>
      </c>
      <c r="I822" t="n">
        <v>0.7403554219945879</v>
      </c>
      <c r="J822" t="inlineStr">
        <is>
          <t>energy pipelines and gas processing 352T353</t>
        </is>
      </c>
      <c r="K822" t="inlineStr">
        <is>
          <t>CH4</t>
        </is>
      </c>
    </row>
    <row r="823">
      <c r="A823" t="inlineStr">
        <is>
          <t>United States</t>
        </is>
      </c>
      <c r="B823" t="inlineStr">
        <is>
          <t>Energy</t>
        </is>
      </c>
      <c r="C823" t="inlineStr">
        <is>
          <t>NGO</t>
        </is>
      </c>
      <c r="D823" t="inlineStr">
        <is>
          <t>Gas Product</t>
        </is>
      </c>
      <c r="E823" t="inlineStr">
        <is>
          <t>CH4</t>
        </is>
      </c>
      <c r="F823" t="n">
        <v>1997</v>
      </c>
      <c r="G823" t="inlineStr">
        <is>
          <t>MMTCO2e</t>
        </is>
      </c>
      <c r="H823" t="n">
        <v>38.0704245044321</v>
      </c>
      <c r="I823" t="n">
        <v>42.63887544496395</v>
      </c>
      <c r="J823" t="inlineStr">
        <is>
          <t>oil and gas extraction 06</t>
        </is>
      </c>
      <c r="K823" t="inlineStr">
        <is>
          <t>CH4</t>
        </is>
      </c>
    </row>
    <row r="824">
      <c r="A824" t="inlineStr">
        <is>
          <t>United States</t>
        </is>
      </c>
      <c r="B824" t="inlineStr">
        <is>
          <t>Energy</t>
        </is>
      </c>
      <c r="C824" t="inlineStr">
        <is>
          <t>NGO</t>
        </is>
      </c>
      <c r="D824" t="inlineStr">
        <is>
          <t>Gas TSD</t>
        </is>
      </c>
      <c r="E824" t="inlineStr">
        <is>
          <t>CH4</t>
        </is>
      </c>
      <c r="F824" t="n">
        <v>1997</v>
      </c>
      <c r="G824" t="inlineStr">
        <is>
          <t>MMTCO2e</t>
        </is>
      </c>
      <c r="H824" t="n">
        <v>37.4585511746295</v>
      </c>
      <c r="I824" t="n">
        <v>41.95357731558504</v>
      </c>
      <c r="J824" t="inlineStr">
        <is>
          <t>energy pipelines and gas processing 352T353</t>
        </is>
      </c>
      <c r="K824" t="inlineStr">
        <is>
          <t>CH4</t>
        </is>
      </c>
    </row>
    <row r="825">
      <c r="A825" t="inlineStr">
        <is>
          <t>United States</t>
        </is>
      </c>
      <c r="B825" t="inlineStr">
        <is>
          <t>Energy</t>
        </is>
      </c>
      <c r="C825" t="inlineStr">
        <is>
          <t>NGO</t>
        </is>
      </c>
      <c r="D825" t="inlineStr">
        <is>
          <t>Oil Product</t>
        </is>
      </c>
      <c r="E825" t="inlineStr">
        <is>
          <t>CH4</t>
        </is>
      </c>
      <c r="F825" t="n">
        <v>1997</v>
      </c>
      <c r="G825" t="inlineStr">
        <is>
          <t>MMTCO2e</t>
        </is>
      </c>
      <c r="H825" t="n">
        <v>149.313879290357</v>
      </c>
      <c r="I825" t="n">
        <v>167.2315448051999</v>
      </c>
      <c r="J825" t="inlineStr">
        <is>
          <t>oil and gas extraction 06</t>
        </is>
      </c>
      <c r="K825" t="inlineStr">
        <is>
          <t>CH4</t>
        </is>
      </c>
    </row>
    <row r="826">
      <c r="A826" t="inlineStr">
        <is>
          <t>United States</t>
        </is>
      </c>
      <c r="B826" t="inlineStr">
        <is>
          <t>Energy</t>
        </is>
      </c>
      <c r="C826" t="inlineStr">
        <is>
          <t>NGO</t>
        </is>
      </c>
      <c r="D826" t="inlineStr">
        <is>
          <t>Oil Refining</t>
        </is>
      </c>
      <c r="E826" t="inlineStr">
        <is>
          <t>CH4</t>
        </is>
      </c>
      <c r="F826" t="n">
        <v>1997</v>
      </c>
      <c r="G826" t="inlineStr">
        <is>
          <t>MMTCO2e</t>
        </is>
      </c>
      <c r="H826" t="n">
        <v>0.673648146935899</v>
      </c>
      <c r="I826" t="n">
        <v>0.754485924568207</v>
      </c>
      <c r="J826" t="inlineStr">
        <is>
          <t>energy pipelines and gas processing 352T353</t>
        </is>
      </c>
      <c r="K826" t="inlineStr">
        <is>
          <t>CH4</t>
        </is>
      </c>
    </row>
    <row r="827">
      <c r="A827" t="inlineStr">
        <is>
          <t>United States</t>
        </is>
      </c>
      <c r="B827" t="inlineStr">
        <is>
          <t>Energy</t>
        </is>
      </c>
      <c r="C827" t="inlineStr">
        <is>
          <t>NGO</t>
        </is>
      </c>
      <c r="D827" t="inlineStr">
        <is>
          <t>Gas Product</t>
        </is>
      </c>
      <c r="E827" t="inlineStr">
        <is>
          <t>CH4</t>
        </is>
      </c>
      <c r="F827" t="n">
        <v>1998</v>
      </c>
      <c r="G827" t="inlineStr">
        <is>
          <t>MMTCO2e</t>
        </is>
      </c>
      <c r="H827" t="n">
        <v>37.7413415738497</v>
      </c>
      <c r="I827" t="n">
        <v>42.27030256271167</v>
      </c>
      <c r="J827" t="inlineStr">
        <is>
          <t>oil and gas extraction 06</t>
        </is>
      </c>
      <c r="K827" t="inlineStr">
        <is>
          <t>CH4</t>
        </is>
      </c>
    </row>
    <row r="828">
      <c r="A828" t="inlineStr">
        <is>
          <t>United States</t>
        </is>
      </c>
      <c r="B828" t="inlineStr">
        <is>
          <t>Energy</t>
        </is>
      </c>
      <c r="C828" t="inlineStr">
        <is>
          <t>NGO</t>
        </is>
      </c>
      <c r="D828" t="inlineStr">
        <is>
          <t>Gas TSD</t>
        </is>
      </c>
      <c r="E828" t="inlineStr">
        <is>
          <t>CH4</t>
        </is>
      </c>
      <c r="F828" t="n">
        <v>1998</v>
      </c>
      <c r="G828" t="inlineStr">
        <is>
          <t>MMTCO2e</t>
        </is>
      </c>
      <c r="H828" t="n">
        <v>37.2730308503473</v>
      </c>
      <c r="I828" t="n">
        <v>41.74579455238898</v>
      </c>
      <c r="J828" t="inlineStr">
        <is>
          <t>energy pipelines and gas processing 352T353</t>
        </is>
      </c>
      <c r="K828" t="inlineStr">
        <is>
          <t>CH4</t>
        </is>
      </c>
    </row>
    <row r="829">
      <c r="A829" t="inlineStr">
        <is>
          <t>United States</t>
        </is>
      </c>
      <c r="B829" t="inlineStr">
        <is>
          <t>Energy</t>
        </is>
      </c>
      <c r="C829" t="inlineStr">
        <is>
          <t>NGO</t>
        </is>
      </c>
      <c r="D829" t="inlineStr">
        <is>
          <t>Oil Product</t>
        </is>
      </c>
      <c r="E829" t="inlineStr">
        <is>
          <t>CH4</t>
        </is>
      </c>
      <c r="F829" t="n">
        <v>1998</v>
      </c>
      <c r="G829" t="inlineStr">
        <is>
          <t>MMTCO2e</t>
        </is>
      </c>
      <c r="H829" t="n">
        <v>143.643926674452</v>
      </c>
      <c r="I829" t="n">
        <v>160.8811978753862</v>
      </c>
      <c r="J829" t="inlineStr">
        <is>
          <t>oil and gas extraction 06</t>
        </is>
      </c>
      <c r="K829" t="inlineStr">
        <is>
          <t>CH4</t>
        </is>
      </c>
    </row>
    <row r="830">
      <c r="A830" t="inlineStr">
        <is>
          <t>United States</t>
        </is>
      </c>
      <c r="B830" t="inlineStr">
        <is>
          <t>Energy</t>
        </is>
      </c>
      <c r="C830" t="inlineStr">
        <is>
          <t>NGO</t>
        </is>
      </c>
      <c r="D830" t="inlineStr">
        <is>
          <t>Oil Refining</t>
        </is>
      </c>
      <c r="E830" t="inlineStr">
        <is>
          <t>CH4</t>
        </is>
      </c>
      <c r="F830" t="n">
        <v>1998</v>
      </c>
      <c r="G830" t="inlineStr">
        <is>
          <t>MMTCO2e</t>
        </is>
      </c>
      <c r="H830" t="n">
        <v>0.673790871017246</v>
      </c>
      <c r="I830" t="n">
        <v>0.7546457755393156</v>
      </c>
      <c r="J830" t="inlineStr">
        <is>
          <t>energy pipelines and gas processing 352T353</t>
        </is>
      </c>
      <c r="K830" t="inlineStr">
        <is>
          <t>CH4</t>
        </is>
      </c>
    </row>
    <row r="831">
      <c r="A831" t="inlineStr">
        <is>
          <t>United States</t>
        </is>
      </c>
      <c r="B831" t="inlineStr">
        <is>
          <t>Energy</t>
        </is>
      </c>
      <c r="C831" t="inlineStr">
        <is>
          <t>NGO</t>
        </is>
      </c>
      <c r="D831" t="inlineStr">
        <is>
          <t>Gas Product</t>
        </is>
      </c>
      <c r="E831" t="inlineStr">
        <is>
          <t>CH4</t>
        </is>
      </c>
      <c r="F831" t="n">
        <v>1999</v>
      </c>
      <c r="G831" t="inlineStr">
        <is>
          <t>MMTCO2e</t>
        </is>
      </c>
      <c r="H831" t="n">
        <v>38.0790148860455</v>
      </c>
      <c r="I831" t="n">
        <v>42.64849667237096</v>
      </c>
      <c r="J831" t="inlineStr">
        <is>
          <t>oil and gas extraction 06</t>
        </is>
      </c>
      <c r="K831" t="inlineStr">
        <is>
          <t>CH4</t>
        </is>
      </c>
    </row>
    <row r="832">
      <c r="A832" t="inlineStr">
        <is>
          <t>United States</t>
        </is>
      </c>
      <c r="B832" t="inlineStr">
        <is>
          <t>Energy</t>
        </is>
      </c>
      <c r="C832" t="inlineStr">
        <is>
          <t>NGO</t>
        </is>
      </c>
      <c r="D832" t="inlineStr">
        <is>
          <t>Gas TSD</t>
        </is>
      </c>
      <c r="E832" t="inlineStr">
        <is>
          <t>CH4</t>
        </is>
      </c>
      <c r="F832" t="n">
        <v>1999</v>
      </c>
      <c r="G832" t="inlineStr">
        <is>
          <t>MMTCO2e</t>
        </is>
      </c>
      <c r="H832" t="n">
        <v>37.7443175201871</v>
      </c>
      <c r="I832" t="n">
        <v>42.27363562260956</v>
      </c>
      <c r="J832" t="inlineStr">
        <is>
          <t>energy pipelines and gas processing 352T353</t>
        </is>
      </c>
      <c r="K832" t="inlineStr">
        <is>
          <t>CH4</t>
        </is>
      </c>
    </row>
    <row r="833">
      <c r="A833" t="inlineStr">
        <is>
          <t>United States</t>
        </is>
      </c>
      <c r="B833" t="inlineStr">
        <is>
          <t>Energy</t>
        </is>
      </c>
      <c r="C833" t="inlineStr">
        <is>
          <t>NGO</t>
        </is>
      </c>
      <c r="D833" t="inlineStr">
        <is>
          <t>Oil Product</t>
        </is>
      </c>
      <c r="E833" t="inlineStr">
        <is>
          <t>CH4</t>
        </is>
      </c>
      <c r="F833" t="n">
        <v>1999</v>
      </c>
      <c r="G833" t="inlineStr">
        <is>
          <t>MMTCO2e</t>
        </is>
      </c>
      <c r="H833" t="n">
        <v>140.564731109675</v>
      </c>
      <c r="I833" t="n">
        <v>157.432498842836</v>
      </c>
      <c r="J833" t="inlineStr">
        <is>
          <t>oil and gas extraction 06</t>
        </is>
      </c>
      <c r="K833" t="inlineStr">
        <is>
          <t>CH4</t>
        </is>
      </c>
    </row>
    <row r="834">
      <c r="A834" t="inlineStr">
        <is>
          <t>United States</t>
        </is>
      </c>
      <c r="B834" t="inlineStr">
        <is>
          <t>Energy</t>
        </is>
      </c>
      <c r="C834" t="inlineStr">
        <is>
          <t>NGO</t>
        </is>
      </c>
      <c r="D834" t="inlineStr">
        <is>
          <t>Oil Refining</t>
        </is>
      </c>
      <c r="E834" t="inlineStr">
        <is>
          <t>CH4</t>
        </is>
      </c>
      <c r="F834" t="n">
        <v>1999</v>
      </c>
      <c r="G834" t="inlineStr">
        <is>
          <t>MMTCO2e</t>
        </is>
      </c>
      <c r="H834" t="n">
        <v>0.685764796461608</v>
      </c>
      <c r="I834" t="n">
        <v>0.7680565720370011</v>
      </c>
      <c r="J834" t="inlineStr">
        <is>
          <t>energy pipelines and gas processing 352T353</t>
        </is>
      </c>
      <c r="K834" t="inlineStr">
        <is>
          <t>CH4</t>
        </is>
      </c>
    </row>
    <row r="835">
      <c r="A835" t="inlineStr">
        <is>
          <t>United States</t>
        </is>
      </c>
      <c r="B835" t="inlineStr">
        <is>
          <t>Energy</t>
        </is>
      </c>
      <c r="C835" t="inlineStr">
        <is>
          <t>NGO</t>
        </is>
      </c>
      <c r="D835" t="inlineStr">
        <is>
          <t>Gas Product</t>
        </is>
      </c>
      <c r="E835" t="inlineStr">
        <is>
          <t>CH4</t>
        </is>
      </c>
      <c r="F835" t="n">
        <v>2000</v>
      </c>
      <c r="G835" t="inlineStr">
        <is>
          <t>MMTCO2e</t>
        </is>
      </c>
      <c r="H835" t="n">
        <v>38.4834278172294</v>
      </c>
      <c r="I835" t="n">
        <v>43.10143915529693</v>
      </c>
      <c r="J835" t="inlineStr">
        <is>
          <t>oil and gas extraction 06</t>
        </is>
      </c>
      <c r="K835" t="inlineStr">
        <is>
          <t>CH4</t>
        </is>
      </c>
    </row>
    <row r="836">
      <c r="A836" t="inlineStr">
        <is>
          <t>United States</t>
        </is>
      </c>
      <c r="B836" t="inlineStr">
        <is>
          <t>Energy</t>
        </is>
      </c>
      <c r="C836" t="inlineStr">
        <is>
          <t>NGO</t>
        </is>
      </c>
      <c r="D836" t="inlineStr">
        <is>
          <t>Gas TSD</t>
        </is>
      </c>
      <c r="E836" t="inlineStr">
        <is>
          <t>CH4</t>
        </is>
      </c>
      <c r="F836" t="n">
        <v>2000</v>
      </c>
      <c r="G836" t="inlineStr">
        <is>
          <t>MMTCO2e</t>
        </is>
      </c>
      <c r="H836" t="n">
        <v>38.2827487428641</v>
      </c>
      <c r="I836" t="n">
        <v>42.8766785920078</v>
      </c>
      <c r="J836" t="inlineStr">
        <is>
          <t>energy pipelines and gas processing 352T353</t>
        </is>
      </c>
      <c r="K836" t="inlineStr">
        <is>
          <t>CH4</t>
        </is>
      </c>
    </row>
    <row r="837">
      <c r="A837" t="inlineStr">
        <is>
          <t>United States</t>
        </is>
      </c>
      <c r="B837" t="inlineStr">
        <is>
          <t>Energy</t>
        </is>
      </c>
      <c r="C837" t="inlineStr">
        <is>
          <t>NGO</t>
        </is>
      </c>
      <c r="D837" t="inlineStr">
        <is>
          <t>Oil Product</t>
        </is>
      </c>
      <c r="E837" t="inlineStr">
        <is>
          <t>CH4</t>
        </is>
      </c>
      <c r="F837" t="n">
        <v>2000</v>
      </c>
      <c r="G837" t="inlineStr">
        <is>
          <t>MMTCO2e</t>
        </is>
      </c>
      <c r="H837" t="n">
        <v>137.70049460168</v>
      </c>
      <c r="I837" t="n">
        <v>154.2245539538816</v>
      </c>
      <c r="J837" t="inlineStr">
        <is>
          <t>oil and gas extraction 06</t>
        </is>
      </c>
      <c r="K837" t="inlineStr">
        <is>
          <t>CH4</t>
        </is>
      </c>
    </row>
    <row r="838">
      <c r="A838" t="inlineStr">
        <is>
          <t>United States</t>
        </is>
      </c>
      <c r="B838" t="inlineStr">
        <is>
          <t>Energy</t>
        </is>
      </c>
      <c r="C838" t="inlineStr">
        <is>
          <t>NGO</t>
        </is>
      </c>
      <c r="D838" t="inlineStr">
        <is>
          <t>Oil Refining</t>
        </is>
      </c>
      <c r="E838" t="inlineStr">
        <is>
          <t>CH4</t>
        </is>
      </c>
      <c r="F838" t="n">
        <v>2000</v>
      </c>
      <c r="G838" t="inlineStr">
        <is>
          <t>MMTCO2e</t>
        </is>
      </c>
      <c r="H838" t="n">
        <v>0.698983415345468</v>
      </c>
      <c r="I838" t="n">
        <v>0.7828614251869243</v>
      </c>
      <c r="J838" t="inlineStr">
        <is>
          <t>energy pipelines and gas processing 352T353</t>
        </is>
      </c>
      <c r="K838" t="inlineStr">
        <is>
          <t>CH4</t>
        </is>
      </c>
    </row>
    <row r="839">
      <c r="A839" t="inlineStr">
        <is>
          <t>United States</t>
        </is>
      </c>
      <c r="B839" t="inlineStr">
        <is>
          <t>Energy</t>
        </is>
      </c>
      <c r="C839" t="inlineStr">
        <is>
          <t>NGO</t>
        </is>
      </c>
      <c r="D839" t="inlineStr">
        <is>
          <t>Gas Product</t>
        </is>
      </c>
      <c r="E839" t="inlineStr">
        <is>
          <t>CH4</t>
        </is>
      </c>
      <c r="F839" t="n">
        <v>2001</v>
      </c>
      <c r="G839" t="inlineStr">
        <is>
          <t>MMTCO2e</t>
        </is>
      </c>
      <c r="H839" t="n">
        <v>38.9977207355526</v>
      </c>
      <c r="I839" t="n">
        <v>43.67744722381892</v>
      </c>
      <c r="J839" t="inlineStr">
        <is>
          <t>oil and gas extraction 06</t>
        </is>
      </c>
      <c r="K839" t="inlineStr">
        <is>
          <t>CH4</t>
        </is>
      </c>
    </row>
    <row r="840">
      <c r="A840" t="inlineStr">
        <is>
          <t>United States</t>
        </is>
      </c>
      <c r="B840" t="inlineStr">
        <is>
          <t>Energy</t>
        </is>
      </c>
      <c r="C840" t="inlineStr">
        <is>
          <t>NGO</t>
        </is>
      </c>
      <c r="D840" t="inlineStr">
        <is>
          <t>Gas TSD</t>
        </is>
      </c>
      <c r="E840" t="inlineStr">
        <is>
          <t>CH4</t>
        </is>
      </c>
      <c r="F840" t="n">
        <v>2001</v>
      </c>
      <c r="G840" t="inlineStr">
        <is>
          <t>MMTCO2e</t>
        </is>
      </c>
      <c r="H840" t="n">
        <v>38.8137202326396</v>
      </c>
      <c r="I840" t="n">
        <v>43.47136666055635</v>
      </c>
      <c r="J840" t="inlineStr">
        <is>
          <t>energy pipelines and gas processing 352T353</t>
        </is>
      </c>
      <c r="K840" t="inlineStr">
        <is>
          <t>CH4</t>
        </is>
      </c>
    </row>
    <row r="841">
      <c r="A841" t="inlineStr">
        <is>
          <t>United States</t>
        </is>
      </c>
      <c r="B841" t="inlineStr">
        <is>
          <t>Energy</t>
        </is>
      </c>
      <c r="C841" t="inlineStr">
        <is>
          <t>NGO</t>
        </is>
      </c>
      <c r="D841" t="inlineStr">
        <is>
          <t>Oil Product</t>
        </is>
      </c>
      <c r="E841" t="inlineStr">
        <is>
          <t>CH4</t>
        </is>
      </c>
      <c r="F841" t="n">
        <v>2001</v>
      </c>
      <c r="G841" t="inlineStr">
        <is>
          <t>MMTCO2e</t>
        </is>
      </c>
      <c r="H841" t="n">
        <v>138.111963786107</v>
      </c>
      <c r="I841" t="n">
        <v>154.6853994404399</v>
      </c>
      <c r="J841" t="inlineStr">
        <is>
          <t>oil and gas extraction 06</t>
        </is>
      </c>
      <c r="K841" t="inlineStr">
        <is>
          <t>CH4</t>
        </is>
      </c>
    </row>
    <row r="842">
      <c r="A842" t="inlineStr">
        <is>
          <t>United States</t>
        </is>
      </c>
      <c r="B842" t="inlineStr">
        <is>
          <t>Energy</t>
        </is>
      </c>
      <c r="C842" t="inlineStr">
        <is>
          <t>NGO</t>
        </is>
      </c>
      <c r="D842" t="inlineStr">
        <is>
          <t>Oil Refining</t>
        </is>
      </c>
      <c r="E842" t="inlineStr">
        <is>
          <t>CH4</t>
        </is>
      </c>
      <c r="F842" t="n">
        <v>2001</v>
      </c>
      <c r="G842" t="inlineStr">
        <is>
          <t>MMTCO2e</t>
        </is>
      </c>
      <c r="H842" t="n">
        <v>0.718236555108282</v>
      </c>
      <c r="I842" t="n">
        <v>0.8044249417212759</v>
      </c>
      <c r="J842" t="inlineStr">
        <is>
          <t>energy pipelines and gas processing 352T353</t>
        </is>
      </c>
      <c r="K842" t="inlineStr">
        <is>
          <t>CH4</t>
        </is>
      </c>
    </row>
    <row r="843">
      <c r="A843" t="inlineStr">
        <is>
          <t>United States</t>
        </is>
      </c>
      <c r="B843" t="inlineStr">
        <is>
          <t>Energy</t>
        </is>
      </c>
      <c r="C843" t="inlineStr">
        <is>
          <t>NGO</t>
        </is>
      </c>
      <c r="D843" t="inlineStr">
        <is>
          <t>Gas Product</t>
        </is>
      </c>
      <c r="E843" t="inlineStr">
        <is>
          <t>CH4</t>
        </is>
      </c>
      <c r="F843" t="n">
        <v>2002</v>
      </c>
      <c r="G843" t="inlineStr">
        <is>
          <t>MMTCO2e</t>
        </is>
      </c>
      <c r="H843" t="n">
        <v>38.4281687475363</v>
      </c>
      <c r="I843" t="n">
        <v>43.03954899724066</v>
      </c>
      <c r="J843" t="inlineStr">
        <is>
          <t>oil and gas extraction 06</t>
        </is>
      </c>
      <c r="K843" t="inlineStr">
        <is>
          <t>CH4</t>
        </is>
      </c>
    </row>
    <row r="844">
      <c r="A844" t="inlineStr">
        <is>
          <t>United States</t>
        </is>
      </c>
      <c r="B844" t="inlineStr">
        <is>
          <t>Energy</t>
        </is>
      </c>
      <c r="C844" t="inlineStr">
        <is>
          <t>NGO</t>
        </is>
      </c>
      <c r="D844" t="inlineStr">
        <is>
          <t>Gas TSD</t>
        </is>
      </c>
      <c r="E844" t="inlineStr">
        <is>
          <t>CH4</t>
        </is>
      </c>
      <c r="F844" t="n">
        <v>2002</v>
      </c>
      <c r="G844" t="inlineStr">
        <is>
          <t>MMTCO2e</t>
        </is>
      </c>
      <c r="H844" t="n">
        <v>38.2663941880519</v>
      </c>
      <c r="I844" t="n">
        <v>42.85836149061813</v>
      </c>
      <c r="J844" t="inlineStr">
        <is>
          <t>energy pipelines and gas processing 352T353</t>
        </is>
      </c>
      <c r="K844" t="inlineStr">
        <is>
          <t>CH4</t>
        </is>
      </c>
    </row>
    <row r="845">
      <c r="A845" t="inlineStr">
        <is>
          <t>United States</t>
        </is>
      </c>
      <c r="B845" t="inlineStr">
        <is>
          <t>Energy</t>
        </is>
      </c>
      <c r="C845" t="inlineStr">
        <is>
          <t>NGO</t>
        </is>
      </c>
      <c r="D845" t="inlineStr">
        <is>
          <t>Oil Product</t>
        </is>
      </c>
      <c r="E845" t="inlineStr">
        <is>
          <t>CH4</t>
        </is>
      </c>
      <c r="F845" t="n">
        <v>2002</v>
      </c>
      <c r="G845" t="inlineStr">
        <is>
          <t>MMTCO2e</t>
        </is>
      </c>
      <c r="H845" t="n">
        <v>134.652959593069</v>
      </c>
      <c r="I845" t="n">
        <v>150.8113147442373</v>
      </c>
      <c r="J845" t="inlineStr">
        <is>
          <t>oil and gas extraction 06</t>
        </is>
      </c>
      <c r="K845" t="inlineStr">
        <is>
          <t>CH4</t>
        </is>
      </c>
    </row>
    <row r="846">
      <c r="A846" t="inlineStr">
        <is>
          <t>United States</t>
        </is>
      </c>
      <c r="B846" t="inlineStr">
        <is>
          <t>Energy</t>
        </is>
      </c>
      <c r="C846" t="inlineStr">
        <is>
          <t>NGO</t>
        </is>
      </c>
      <c r="D846" t="inlineStr">
        <is>
          <t>Oil Refining</t>
        </is>
      </c>
      <c r="E846" t="inlineStr">
        <is>
          <t>CH4</t>
        </is>
      </c>
      <c r="F846" t="n">
        <v>2002</v>
      </c>
      <c r="G846" t="inlineStr">
        <is>
          <t>MMTCO2e</t>
        </is>
      </c>
      <c r="H846" t="n">
        <v>0.717750047047699</v>
      </c>
      <c r="I846" t="n">
        <v>0.8038800526934229</v>
      </c>
      <c r="J846" t="inlineStr">
        <is>
          <t>energy pipelines and gas processing 352T353</t>
        </is>
      </c>
      <c r="K846" t="inlineStr">
        <is>
          <t>CH4</t>
        </is>
      </c>
    </row>
    <row r="847">
      <c r="A847" t="inlineStr">
        <is>
          <t>United States</t>
        </is>
      </c>
      <c r="B847" t="inlineStr">
        <is>
          <t>Energy</t>
        </is>
      </c>
      <c r="C847" t="inlineStr">
        <is>
          <t>NGO</t>
        </is>
      </c>
      <c r="D847" t="inlineStr">
        <is>
          <t>Gas Product</t>
        </is>
      </c>
      <c r="E847" t="inlineStr">
        <is>
          <t>CH4</t>
        </is>
      </c>
      <c r="F847" t="n">
        <v>2003</v>
      </c>
      <c r="G847" t="inlineStr">
        <is>
          <t>MMTCO2e</t>
        </is>
      </c>
      <c r="H847" t="n">
        <v>38.3550185276143</v>
      </c>
      <c r="I847" t="n">
        <v>42.95762075092802</v>
      </c>
      <c r="J847" t="inlineStr">
        <is>
          <t>oil and gas extraction 06</t>
        </is>
      </c>
      <c r="K847" t="inlineStr">
        <is>
          <t>CH4</t>
        </is>
      </c>
    </row>
    <row r="848">
      <c r="A848" t="inlineStr">
        <is>
          <t>United States</t>
        </is>
      </c>
      <c r="B848" t="inlineStr">
        <is>
          <t>Energy</t>
        </is>
      </c>
      <c r="C848" t="inlineStr">
        <is>
          <t>NGO</t>
        </is>
      </c>
      <c r="D848" t="inlineStr">
        <is>
          <t>Gas TSD</t>
        </is>
      </c>
      <c r="E848" t="inlineStr">
        <is>
          <t>CH4</t>
        </is>
      </c>
      <c r="F848" t="n">
        <v>2003</v>
      </c>
      <c r="G848" t="inlineStr">
        <is>
          <t>MMTCO2e</t>
        </is>
      </c>
      <c r="H848" t="n">
        <v>38.2135303540812</v>
      </c>
      <c r="I848" t="n">
        <v>42.79915399657095</v>
      </c>
      <c r="J848" t="inlineStr">
        <is>
          <t>energy pipelines and gas processing 352T353</t>
        </is>
      </c>
      <c r="K848" t="inlineStr">
        <is>
          <t>CH4</t>
        </is>
      </c>
    </row>
    <row r="849">
      <c r="A849" t="inlineStr">
        <is>
          <t>United States</t>
        </is>
      </c>
      <c r="B849" t="inlineStr">
        <is>
          <t>Energy</t>
        </is>
      </c>
      <c r="C849" t="inlineStr">
        <is>
          <t>NGO</t>
        </is>
      </c>
      <c r="D849" t="inlineStr">
        <is>
          <t>Oil Product</t>
        </is>
      </c>
      <c r="E849" t="inlineStr">
        <is>
          <t>CH4</t>
        </is>
      </c>
      <c r="F849" t="n">
        <v>2003</v>
      </c>
      <c r="G849" t="inlineStr">
        <is>
          <t>MMTCO2e</t>
        </is>
      </c>
      <c r="H849" t="n">
        <v>132.922271941037</v>
      </c>
      <c r="I849" t="n">
        <v>148.8729445739615</v>
      </c>
      <c r="J849" t="inlineStr">
        <is>
          <t>oil and gas extraction 06</t>
        </is>
      </c>
      <c r="K849" t="inlineStr">
        <is>
          <t>CH4</t>
        </is>
      </c>
    </row>
    <row r="850">
      <c r="A850" t="inlineStr">
        <is>
          <t>United States</t>
        </is>
      </c>
      <c r="B850" t="inlineStr">
        <is>
          <t>Energy</t>
        </is>
      </c>
      <c r="C850" t="inlineStr">
        <is>
          <t>NGO</t>
        </is>
      </c>
      <c r="D850" t="inlineStr">
        <is>
          <t>Oil Refining</t>
        </is>
      </c>
      <c r="E850" t="inlineStr">
        <is>
          <t>CH4</t>
        </is>
      </c>
      <c r="F850" t="n">
        <v>2003</v>
      </c>
      <c r="G850" t="inlineStr">
        <is>
          <t>MMTCO2e</t>
        </is>
      </c>
      <c r="H850" t="n">
        <v>0.726612077884081</v>
      </c>
      <c r="I850" t="n">
        <v>0.8138055272301707</v>
      </c>
      <c r="J850" t="inlineStr">
        <is>
          <t>energy pipelines and gas processing 352T353</t>
        </is>
      </c>
      <c r="K850" t="inlineStr">
        <is>
          <t>CH4</t>
        </is>
      </c>
    </row>
    <row r="851">
      <c r="A851" t="inlineStr">
        <is>
          <t>United States</t>
        </is>
      </c>
      <c r="B851" t="inlineStr">
        <is>
          <t>Energy</t>
        </is>
      </c>
      <c r="C851" t="inlineStr">
        <is>
          <t>NGO</t>
        </is>
      </c>
      <c r="D851" t="inlineStr">
        <is>
          <t>Gas Product</t>
        </is>
      </c>
      <c r="E851" t="inlineStr">
        <is>
          <t>CH4</t>
        </is>
      </c>
      <c r="F851" t="n">
        <v>2004</v>
      </c>
      <c r="G851" t="inlineStr">
        <is>
          <t>MMTCO2e</t>
        </is>
      </c>
      <c r="H851" t="n">
        <v>38.1486307627307</v>
      </c>
      <c r="I851" t="n">
        <v>42.72646645425839</v>
      </c>
      <c r="J851" t="inlineStr">
        <is>
          <t>oil and gas extraction 06</t>
        </is>
      </c>
      <c r="K851" t="inlineStr">
        <is>
          <t>CH4</t>
        </is>
      </c>
    </row>
    <row r="852">
      <c r="A852" t="inlineStr">
        <is>
          <t>United States</t>
        </is>
      </c>
      <c r="B852" t="inlineStr">
        <is>
          <t>Energy</t>
        </is>
      </c>
      <c r="C852" t="inlineStr">
        <is>
          <t>NGO</t>
        </is>
      </c>
      <c r="D852" t="inlineStr">
        <is>
          <t>Gas TSD</t>
        </is>
      </c>
      <c r="E852" t="inlineStr">
        <is>
          <t>CH4</t>
        </is>
      </c>
      <c r="F852" t="n">
        <v>2004</v>
      </c>
      <c r="G852" t="inlineStr">
        <is>
          <t>MMTCO2e</t>
        </is>
      </c>
      <c r="H852" t="n">
        <v>38.028266893285</v>
      </c>
      <c r="I852" t="n">
        <v>42.5916589204792</v>
      </c>
      <c r="J852" t="inlineStr">
        <is>
          <t>energy pipelines and gas processing 352T353</t>
        </is>
      </c>
      <c r="K852" t="inlineStr">
        <is>
          <t>CH4</t>
        </is>
      </c>
    </row>
    <row r="853">
      <c r="A853" t="inlineStr">
        <is>
          <t>United States</t>
        </is>
      </c>
      <c r="B853" t="inlineStr">
        <is>
          <t>Energy</t>
        </is>
      </c>
      <c r="C853" t="inlineStr">
        <is>
          <t>NGO</t>
        </is>
      </c>
      <c r="D853" t="inlineStr">
        <is>
          <t>Oil Product</t>
        </is>
      </c>
      <c r="E853" t="inlineStr">
        <is>
          <t>CH4</t>
        </is>
      </c>
      <c r="F853" t="n">
        <v>2004</v>
      </c>
      <c r="G853" t="inlineStr">
        <is>
          <t>MMTCO2e</t>
        </is>
      </c>
      <c r="H853" t="n">
        <v>130.704274446358</v>
      </c>
      <c r="I853" t="n">
        <v>146.388787379921</v>
      </c>
      <c r="J853" t="inlineStr">
        <is>
          <t>oil and gas extraction 06</t>
        </is>
      </c>
      <c r="K853" t="inlineStr">
        <is>
          <t>CH4</t>
        </is>
      </c>
    </row>
    <row r="854">
      <c r="A854" t="inlineStr">
        <is>
          <t>United States</t>
        </is>
      </c>
      <c r="B854" t="inlineStr">
        <is>
          <t>Energy</t>
        </is>
      </c>
      <c r="C854" t="inlineStr">
        <is>
          <t>NGO</t>
        </is>
      </c>
      <c r="D854" t="inlineStr">
        <is>
          <t>Oil Refining</t>
        </is>
      </c>
      <c r="E854" t="inlineStr">
        <is>
          <t>CH4</t>
        </is>
      </c>
      <c r="F854" t="n">
        <v>2004</v>
      </c>
      <c r="G854" t="inlineStr">
        <is>
          <t>MMTCO2e</t>
        </is>
      </c>
      <c r="H854" t="n">
        <v>0.7331273601116099</v>
      </c>
      <c r="I854" t="n">
        <v>0.8211026433250033</v>
      </c>
      <c r="J854" t="inlineStr">
        <is>
          <t>energy pipelines and gas processing 352T353</t>
        </is>
      </c>
      <c r="K854" t="inlineStr">
        <is>
          <t>CH4</t>
        </is>
      </c>
    </row>
    <row r="855">
      <c r="A855" t="inlineStr">
        <is>
          <t>United States</t>
        </is>
      </c>
      <c r="B855" t="inlineStr">
        <is>
          <t>Energy</t>
        </is>
      </c>
      <c r="C855" t="inlineStr">
        <is>
          <t>NGO</t>
        </is>
      </c>
      <c r="D855" t="inlineStr">
        <is>
          <t>Gas Product</t>
        </is>
      </c>
      <c r="E855" t="inlineStr">
        <is>
          <t>CH4</t>
        </is>
      </c>
      <c r="F855" t="n">
        <v>2005</v>
      </c>
      <c r="G855" t="inlineStr">
        <is>
          <t>MMTCO2e</t>
        </is>
      </c>
      <c r="H855" t="n">
        <v>38.5186486604583</v>
      </c>
      <c r="I855" t="n">
        <v>43.1408864997133</v>
      </c>
      <c r="J855" t="inlineStr">
        <is>
          <t>oil and gas extraction 06</t>
        </is>
      </c>
      <c r="K855" t="inlineStr">
        <is>
          <t>CH4</t>
        </is>
      </c>
    </row>
    <row r="856">
      <c r="A856" t="inlineStr">
        <is>
          <t>United States</t>
        </is>
      </c>
      <c r="B856" t="inlineStr">
        <is>
          <t>Energy</t>
        </is>
      </c>
      <c r="C856" t="inlineStr">
        <is>
          <t>NGO</t>
        </is>
      </c>
      <c r="D856" t="inlineStr">
        <is>
          <t>Gas TSD</t>
        </is>
      </c>
      <c r="E856" t="inlineStr">
        <is>
          <t>CH4</t>
        </is>
      </c>
      <c r="F856" t="n">
        <v>2005</v>
      </c>
      <c r="G856" t="inlineStr">
        <is>
          <t>MMTCO2e</t>
        </is>
      </c>
      <c r="H856" t="n">
        <v>38.4181932815995</v>
      </c>
      <c r="I856" t="n">
        <v>43.02837647539145</v>
      </c>
      <c r="J856" t="inlineStr">
        <is>
          <t>energy pipelines and gas processing 352T353</t>
        </is>
      </c>
      <c r="K856" t="inlineStr">
        <is>
          <t>CH4</t>
        </is>
      </c>
    </row>
    <row r="857">
      <c r="A857" t="inlineStr">
        <is>
          <t>United States</t>
        </is>
      </c>
      <c r="B857" t="inlineStr">
        <is>
          <t>Energy</t>
        </is>
      </c>
      <c r="C857" t="inlineStr">
        <is>
          <t>NGO</t>
        </is>
      </c>
      <c r="D857" t="inlineStr">
        <is>
          <t>Oil Product</t>
        </is>
      </c>
      <c r="E857" t="inlineStr">
        <is>
          <t>CH4</t>
        </is>
      </c>
      <c r="F857" t="n">
        <v>2005</v>
      </c>
      <c r="G857" t="inlineStr">
        <is>
          <t>MMTCO2e</t>
        </is>
      </c>
      <c r="H857" t="n">
        <v>130.416662547145</v>
      </c>
      <c r="I857" t="n">
        <v>146.0666620528024</v>
      </c>
      <c r="J857" t="inlineStr">
        <is>
          <t>oil and gas extraction 06</t>
        </is>
      </c>
      <c r="K857" t="inlineStr">
        <is>
          <t>CH4</t>
        </is>
      </c>
    </row>
    <row r="858">
      <c r="A858" t="inlineStr">
        <is>
          <t>United States</t>
        </is>
      </c>
      <c r="B858" t="inlineStr">
        <is>
          <t>Energy</t>
        </is>
      </c>
      <c r="C858" t="inlineStr">
        <is>
          <t>NGO</t>
        </is>
      </c>
      <c r="D858" t="inlineStr">
        <is>
          <t>Oil Refining</t>
        </is>
      </c>
      <c r="E858" t="inlineStr">
        <is>
          <t>CH4</t>
        </is>
      </c>
      <c r="F858" t="n">
        <v>2005</v>
      </c>
      <c r="G858" t="inlineStr">
        <is>
          <t>MMTCO2e</t>
        </is>
      </c>
      <c r="H858" t="n">
        <v>0.751028434240588</v>
      </c>
      <c r="I858" t="n">
        <v>0.8411518463494586</v>
      </c>
      <c r="J858" t="inlineStr">
        <is>
          <t>energy pipelines and gas processing 352T353</t>
        </is>
      </c>
      <c r="K858" t="inlineStr">
        <is>
          <t>CH4</t>
        </is>
      </c>
    </row>
    <row r="859">
      <c r="A859" t="inlineStr">
        <is>
          <t>United States</t>
        </is>
      </c>
      <c r="B859" t="inlineStr">
        <is>
          <t>Energy</t>
        </is>
      </c>
      <c r="C859" t="inlineStr">
        <is>
          <t>NGO</t>
        </is>
      </c>
      <c r="D859" t="inlineStr">
        <is>
          <t>Gas Product</t>
        </is>
      </c>
      <c r="E859" t="inlineStr">
        <is>
          <t>CH4</t>
        </is>
      </c>
      <c r="F859" t="n">
        <v>2006</v>
      </c>
      <c r="G859" t="inlineStr">
        <is>
          <t>MMTCO2e</t>
        </is>
      </c>
      <c r="H859" t="n">
        <v>39.649235263809</v>
      </c>
      <c r="I859" t="n">
        <v>44.40714349546608</v>
      </c>
      <c r="J859" t="inlineStr">
        <is>
          <t>oil and gas extraction 06</t>
        </is>
      </c>
      <c r="K859" t="inlineStr">
        <is>
          <t>CH4</t>
        </is>
      </c>
    </row>
    <row r="860">
      <c r="A860" t="inlineStr">
        <is>
          <t>United States</t>
        </is>
      </c>
      <c r="B860" t="inlineStr">
        <is>
          <t>Energy</t>
        </is>
      </c>
      <c r="C860" t="inlineStr">
        <is>
          <t>NGO</t>
        </is>
      </c>
      <c r="D860" t="inlineStr">
        <is>
          <t>Gas TSD</t>
        </is>
      </c>
      <c r="E860" t="inlineStr">
        <is>
          <t>CH4</t>
        </is>
      </c>
      <c r="F860" t="n">
        <v>2006</v>
      </c>
      <c r="G860" t="inlineStr">
        <is>
          <t>MMTCO2e</t>
        </is>
      </c>
      <c r="H860" t="n">
        <v>38.8837503053619</v>
      </c>
      <c r="I860" t="n">
        <v>43.54980034200533</v>
      </c>
      <c r="J860" t="inlineStr">
        <is>
          <t>energy pipelines and gas processing 352T353</t>
        </is>
      </c>
      <c r="K860" t="inlineStr">
        <is>
          <t>CH4</t>
        </is>
      </c>
    </row>
    <row r="861">
      <c r="A861" t="inlineStr">
        <is>
          <t>United States</t>
        </is>
      </c>
      <c r="B861" t="inlineStr">
        <is>
          <t>Energy</t>
        </is>
      </c>
      <c r="C861" t="inlineStr">
        <is>
          <t>NGO</t>
        </is>
      </c>
      <c r="D861" t="inlineStr">
        <is>
          <t>Oil Product</t>
        </is>
      </c>
      <c r="E861" t="inlineStr">
        <is>
          <t>CH4</t>
        </is>
      </c>
      <c r="F861" t="n">
        <v>2006</v>
      </c>
      <c r="G861" t="inlineStr">
        <is>
          <t>MMTCO2e</t>
        </is>
      </c>
      <c r="H861" t="n">
        <v>131.0148326082</v>
      </c>
      <c r="I861" t="n">
        <v>146.736612521184</v>
      </c>
      <c r="J861" t="inlineStr">
        <is>
          <t>oil and gas extraction 06</t>
        </is>
      </c>
      <c r="K861" t="inlineStr">
        <is>
          <t>CH4</t>
        </is>
      </c>
    </row>
    <row r="862">
      <c r="A862" t="inlineStr">
        <is>
          <t>United States</t>
        </is>
      </c>
      <c r="B862" t="inlineStr">
        <is>
          <t>Energy</t>
        </is>
      </c>
      <c r="C862" t="inlineStr">
        <is>
          <t>NGO</t>
        </is>
      </c>
      <c r="D862" t="inlineStr">
        <is>
          <t>Oil Refining</t>
        </is>
      </c>
      <c r="E862" t="inlineStr">
        <is>
          <t>CH4</t>
        </is>
      </c>
      <c r="F862" t="n">
        <v>2006</v>
      </c>
      <c r="G862" t="inlineStr">
        <is>
          <t>MMTCO2e</t>
        </is>
      </c>
      <c r="H862" t="n">
        <v>0.741219161060895</v>
      </c>
      <c r="I862" t="n">
        <v>0.8301654603882025</v>
      </c>
      <c r="J862" t="inlineStr">
        <is>
          <t>energy pipelines and gas processing 352T353</t>
        </is>
      </c>
      <c r="K862" t="inlineStr">
        <is>
          <t>CH4</t>
        </is>
      </c>
    </row>
    <row r="863">
      <c r="A863" t="inlineStr">
        <is>
          <t>United States</t>
        </is>
      </c>
      <c r="B863" t="inlineStr">
        <is>
          <t>Energy</t>
        </is>
      </c>
      <c r="C863" t="inlineStr">
        <is>
          <t>NGO</t>
        </is>
      </c>
      <c r="D863" t="inlineStr">
        <is>
          <t>Gas Product</t>
        </is>
      </c>
      <c r="E863" t="inlineStr">
        <is>
          <t>CH4</t>
        </is>
      </c>
      <c r="F863" t="n">
        <v>2007</v>
      </c>
      <c r="G863" t="inlineStr">
        <is>
          <t>MMTCO2e</t>
        </is>
      </c>
      <c r="H863" t="n">
        <v>39.5460423942498</v>
      </c>
      <c r="I863" t="n">
        <v>44.29156748155978</v>
      </c>
      <c r="J863" t="inlineStr">
        <is>
          <t>oil and gas extraction 06</t>
        </is>
      </c>
      <c r="K863" t="inlineStr">
        <is>
          <t>CH4</t>
        </is>
      </c>
    </row>
    <row r="864">
      <c r="A864" t="inlineStr">
        <is>
          <t>United States</t>
        </is>
      </c>
      <c r="B864" t="inlineStr">
        <is>
          <t>Energy</t>
        </is>
      </c>
      <c r="C864" t="inlineStr">
        <is>
          <t>NGO</t>
        </is>
      </c>
      <c r="D864" t="inlineStr">
        <is>
          <t>Gas TSD</t>
        </is>
      </c>
      <c r="E864" t="inlineStr">
        <is>
          <t>CH4</t>
        </is>
      </c>
      <c r="F864" t="n">
        <v>2007</v>
      </c>
      <c r="G864" t="inlineStr">
        <is>
          <t>MMTCO2e</t>
        </is>
      </c>
      <c r="H864" t="n">
        <v>38.166745377185</v>
      </c>
      <c r="I864" t="n">
        <v>42.74675482244721</v>
      </c>
      <c r="J864" t="inlineStr">
        <is>
          <t>energy pipelines and gas processing 352T353</t>
        </is>
      </c>
      <c r="K864" t="inlineStr">
        <is>
          <t>CH4</t>
        </is>
      </c>
    </row>
    <row r="865">
      <c r="A865" t="inlineStr">
        <is>
          <t>United States</t>
        </is>
      </c>
      <c r="B865" t="inlineStr">
        <is>
          <t>Energy</t>
        </is>
      </c>
      <c r="C865" t="inlineStr">
        <is>
          <t>NGO</t>
        </is>
      </c>
      <c r="D865" t="inlineStr">
        <is>
          <t>Oil Product</t>
        </is>
      </c>
      <c r="E865" t="inlineStr">
        <is>
          <t>CH4</t>
        </is>
      </c>
      <c r="F865" t="n">
        <v>2007</v>
      </c>
      <c r="G865" t="inlineStr">
        <is>
          <t>MMTCO2e</t>
        </is>
      </c>
      <c r="H865" t="n">
        <v>127.669818889081</v>
      </c>
      <c r="I865" t="n">
        <v>142.9901971557707</v>
      </c>
      <c r="J865" t="inlineStr">
        <is>
          <t>oil and gas extraction 06</t>
        </is>
      </c>
      <c r="K865" t="inlineStr">
        <is>
          <t>CH4</t>
        </is>
      </c>
    </row>
    <row r="866">
      <c r="A866" t="inlineStr">
        <is>
          <t>United States</t>
        </is>
      </c>
      <c r="B866" t="inlineStr">
        <is>
          <t>Energy</t>
        </is>
      </c>
      <c r="C866" t="inlineStr">
        <is>
          <t>NGO</t>
        </is>
      </c>
      <c r="D866" t="inlineStr">
        <is>
          <t>Oil Refining</t>
        </is>
      </c>
      <c r="E866" t="inlineStr">
        <is>
          <t>CH4</t>
        </is>
      </c>
      <c r="F866" t="n">
        <v>2007</v>
      </c>
      <c r="G866" t="inlineStr">
        <is>
          <t>MMTCO2e</t>
        </is>
      </c>
      <c r="H866" t="n">
        <v>0.709663226759188</v>
      </c>
      <c r="I866" t="n">
        <v>0.7948228139702906</v>
      </c>
      <c r="J866" t="inlineStr">
        <is>
          <t>energy pipelines and gas processing 352T353</t>
        </is>
      </c>
      <c r="K866" t="inlineStr">
        <is>
          <t>CH4</t>
        </is>
      </c>
    </row>
    <row r="867">
      <c r="A867" t="inlineStr">
        <is>
          <t>United States</t>
        </is>
      </c>
      <c r="B867" t="inlineStr">
        <is>
          <t>Energy</t>
        </is>
      </c>
      <c r="C867" t="inlineStr">
        <is>
          <t>NGO</t>
        </is>
      </c>
      <c r="D867" t="inlineStr">
        <is>
          <t>Gas Product</t>
        </is>
      </c>
      <c r="E867" t="inlineStr">
        <is>
          <t>CH4</t>
        </is>
      </c>
      <c r="F867" t="n">
        <v>2008</v>
      </c>
      <c r="G867" t="inlineStr">
        <is>
          <t>MMTCO2e</t>
        </is>
      </c>
      <c r="H867" t="n">
        <v>40.9231544212526</v>
      </c>
      <c r="I867" t="n">
        <v>45.83393295180291</v>
      </c>
      <c r="J867" t="inlineStr">
        <is>
          <t>oil and gas extraction 06</t>
        </is>
      </c>
      <c r="K867" t="inlineStr">
        <is>
          <t>CH4</t>
        </is>
      </c>
    </row>
    <row r="868">
      <c r="A868" t="inlineStr">
        <is>
          <t>United States</t>
        </is>
      </c>
      <c r="B868" t="inlineStr">
        <is>
          <t>Energy</t>
        </is>
      </c>
      <c r="C868" t="inlineStr">
        <is>
          <t>NGO</t>
        </is>
      </c>
      <c r="D868" t="inlineStr">
        <is>
          <t>Gas TSD</t>
        </is>
      </c>
      <c r="E868" t="inlineStr">
        <is>
          <t>CH4</t>
        </is>
      </c>
      <c r="F868" t="n">
        <v>2008</v>
      </c>
      <c r="G868" t="inlineStr">
        <is>
          <t>MMTCO2e</t>
        </is>
      </c>
      <c r="H868" t="n">
        <v>38.9001689570633</v>
      </c>
      <c r="I868" t="n">
        <v>43.5681892319109</v>
      </c>
      <c r="J868" t="inlineStr">
        <is>
          <t>energy pipelines and gas processing 352T353</t>
        </is>
      </c>
      <c r="K868" t="inlineStr">
        <is>
          <t>CH4</t>
        </is>
      </c>
    </row>
    <row r="869">
      <c r="A869" t="inlineStr">
        <is>
          <t>United States</t>
        </is>
      </c>
      <c r="B869" t="inlineStr">
        <is>
          <t>Energy</t>
        </is>
      </c>
      <c r="C869" t="inlineStr">
        <is>
          <t>NGO</t>
        </is>
      </c>
      <c r="D869" t="inlineStr">
        <is>
          <t>Oil Product</t>
        </is>
      </c>
      <c r="E869" t="inlineStr">
        <is>
          <t>CH4</t>
        </is>
      </c>
      <c r="F869" t="n">
        <v>2008</v>
      </c>
      <c r="G869" t="inlineStr">
        <is>
          <t>MMTCO2e</t>
        </is>
      </c>
      <c r="H869" t="n">
        <v>129.209919230028</v>
      </c>
      <c r="I869" t="n">
        <v>144.7151095376314</v>
      </c>
      <c r="J869" t="inlineStr">
        <is>
          <t>oil and gas extraction 06</t>
        </is>
      </c>
      <c r="K869" t="inlineStr">
        <is>
          <t>CH4</t>
        </is>
      </c>
    </row>
    <row r="870">
      <c r="A870" t="inlineStr">
        <is>
          <t>United States</t>
        </is>
      </c>
      <c r="B870" t="inlineStr">
        <is>
          <t>Energy</t>
        </is>
      </c>
      <c r="C870" t="inlineStr">
        <is>
          <t>NGO</t>
        </is>
      </c>
      <c r="D870" t="inlineStr">
        <is>
          <t>Oil Refining</t>
        </is>
      </c>
      <c r="E870" t="inlineStr">
        <is>
          <t>CH4</t>
        </is>
      </c>
      <c r="F870" t="n">
        <v>2008</v>
      </c>
      <c r="G870" t="inlineStr">
        <is>
          <t>MMTCO2e</t>
        </is>
      </c>
      <c r="H870" t="n">
        <v>0.7057183235346151</v>
      </c>
      <c r="I870" t="n">
        <v>0.7904045223587689</v>
      </c>
      <c r="J870" t="inlineStr">
        <is>
          <t>energy pipelines and gas processing 352T353</t>
        </is>
      </c>
      <c r="K870" t="inlineStr">
        <is>
          <t>CH4</t>
        </is>
      </c>
    </row>
    <row r="871">
      <c r="A871" t="inlineStr">
        <is>
          <t>United States</t>
        </is>
      </c>
      <c r="B871" t="inlineStr">
        <is>
          <t>Energy</t>
        </is>
      </c>
      <c r="C871" t="inlineStr">
        <is>
          <t>NGO</t>
        </is>
      </c>
      <c r="D871" t="inlineStr">
        <is>
          <t>Gas Product</t>
        </is>
      </c>
      <c r="E871" t="inlineStr">
        <is>
          <t>CH4</t>
        </is>
      </c>
      <c r="F871" t="n">
        <v>2009</v>
      </c>
      <c r="G871" t="inlineStr">
        <is>
          <t>MMTCO2e</t>
        </is>
      </c>
      <c r="H871" t="n">
        <v>40.0153055842068</v>
      </c>
      <c r="I871" t="n">
        <v>44.81714225431162</v>
      </c>
      <c r="J871" t="inlineStr">
        <is>
          <t>oil and gas extraction 06</t>
        </is>
      </c>
      <c r="K871" t="inlineStr">
        <is>
          <t>CH4</t>
        </is>
      </c>
    </row>
    <row r="872">
      <c r="A872" t="inlineStr">
        <is>
          <t>United States</t>
        </is>
      </c>
      <c r="B872" t="inlineStr">
        <is>
          <t>Energy</t>
        </is>
      </c>
      <c r="C872" t="inlineStr">
        <is>
          <t>NGO</t>
        </is>
      </c>
      <c r="D872" t="inlineStr">
        <is>
          <t>Gas TSD</t>
        </is>
      </c>
      <c r="E872" t="inlineStr">
        <is>
          <t>CH4</t>
        </is>
      </c>
      <c r="F872" t="n">
        <v>2009</v>
      </c>
      <c r="G872" t="inlineStr">
        <is>
          <t>MMTCO2e</t>
        </is>
      </c>
      <c r="H872" t="n">
        <v>37.491568511047</v>
      </c>
      <c r="I872" t="n">
        <v>41.99055673237265</v>
      </c>
      <c r="J872" t="inlineStr">
        <is>
          <t>energy pipelines and gas processing 352T353</t>
        </is>
      </c>
      <c r="K872" t="inlineStr">
        <is>
          <t>CH4</t>
        </is>
      </c>
    </row>
    <row r="873">
      <c r="A873" t="inlineStr">
        <is>
          <t>United States</t>
        </is>
      </c>
      <c r="B873" t="inlineStr">
        <is>
          <t>Energy</t>
        </is>
      </c>
      <c r="C873" t="inlineStr">
        <is>
          <t>NGO</t>
        </is>
      </c>
      <c r="D873" t="inlineStr">
        <is>
          <t>Oil Product</t>
        </is>
      </c>
      <c r="E873" t="inlineStr">
        <is>
          <t>CH4</t>
        </is>
      </c>
      <c r="F873" t="n">
        <v>2009</v>
      </c>
      <c r="G873" t="inlineStr">
        <is>
          <t>MMTCO2e</t>
        </is>
      </c>
      <c r="H873" t="n">
        <v>123.681793349986</v>
      </c>
      <c r="I873" t="n">
        <v>138.5236085519843</v>
      </c>
      <c r="J873" t="inlineStr">
        <is>
          <t>oil and gas extraction 06</t>
        </is>
      </c>
      <c r="K873" t="inlineStr">
        <is>
          <t>CH4</t>
        </is>
      </c>
    </row>
    <row r="874">
      <c r="A874" t="inlineStr">
        <is>
          <t>United States</t>
        </is>
      </c>
      <c r="B874" t="inlineStr">
        <is>
          <t>Energy</t>
        </is>
      </c>
      <c r="C874" t="inlineStr">
        <is>
          <t>NGO</t>
        </is>
      </c>
      <c r="D874" t="inlineStr">
        <is>
          <t>Oil Refining</t>
        </is>
      </c>
      <c r="E874" t="inlineStr">
        <is>
          <t>CH4</t>
        </is>
      </c>
      <c r="F874" t="n">
        <v>2009</v>
      </c>
      <c r="G874" t="inlineStr">
        <is>
          <t>MMTCO2e</t>
        </is>
      </c>
      <c r="H874" t="n">
        <v>0.663811838997266</v>
      </c>
      <c r="I874" t="n">
        <v>0.743469259676938</v>
      </c>
      <c r="J874" t="inlineStr">
        <is>
          <t>energy pipelines and gas processing 352T353</t>
        </is>
      </c>
      <c r="K874" t="inlineStr">
        <is>
          <t>CH4</t>
        </is>
      </c>
    </row>
    <row r="875">
      <c r="A875" t="inlineStr">
        <is>
          <t>United States</t>
        </is>
      </c>
      <c r="B875" t="inlineStr">
        <is>
          <t>Energy</t>
        </is>
      </c>
      <c r="C875" t="inlineStr">
        <is>
          <t>NGO</t>
        </is>
      </c>
      <c r="D875" t="inlineStr">
        <is>
          <t>Gas Product</t>
        </is>
      </c>
      <c r="E875" t="inlineStr">
        <is>
          <t>CH4</t>
        </is>
      </c>
      <c r="F875" t="n">
        <v>2010</v>
      </c>
      <c r="G875" t="inlineStr">
        <is>
          <t>MMTCO2e</t>
        </is>
      </c>
      <c r="H875" t="n">
        <v>40.0689649074876</v>
      </c>
      <c r="I875" t="n">
        <v>44.87724069638611</v>
      </c>
      <c r="J875" t="inlineStr">
        <is>
          <t>oil and gas extraction 06</t>
        </is>
      </c>
      <c r="K875" t="inlineStr">
        <is>
          <t>CH4</t>
        </is>
      </c>
    </row>
    <row r="876">
      <c r="A876" t="inlineStr">
        <is>
          <t>United States</t>
        </is>
      </c>
      <c r="B876" t="inlineStr">
        <is>
          <t>Energy</t>
        </is>
      </c>
      <c r="C876" t="inlineStr">
        <is>
          <t>NGO</t>
        </is>
      </c>
      <c r="D876" t="inlineStr">
        <is>
          <t>Gas TSD</t>
        </is>
      </c>
      <c r="E876" t="inlineStr">
        <is>
          <t>CH4</t>
        </is>
      </c>
      <c r="F876" t="n">
        <v>2010</v>
      </c>
      <c r="G876" t="inlineStr">
        <is>
          <t>MMTCO2e</t>
        </is>
      </c>
      <c r="H876" t="n">
        <v>37.0289565308865</v>
      </c>
      <c r="I876" t="n">
        <v>41.47243131459288</v>
      </c>
      <c r="J876" t="inlineStr">
        <is>
          <t>energy pipelines and gas processing 352T353</t>
        </is>
      </c>
      <c r="K876" t="inlineStr">
        <is>
          <t>CH4</t>
        </is>
      </c>
    </row>
    <row r="877">
      <c r="A877" t="inlineStr">
        <is>
          <t>United States</t>
        </is>
      </c>
      <c r="B877" t="inlineStr">
        <is>
          <t>Energy</t>
        </is>
      </c>
      <c r="C877" t="inlineStr">
        <is>
          <t>NGO</t>
        </is>
      </c>
      <c r="D877" t="inlineStr">
        <is>
          <t>Oil Product</t>
        </is>
      </c>
      <c r="E877" t="inlineStr">
        <is>
          <t>CH4</t>
        </is>
      </c>
      <c r="F877" t="n">
        <v>2010</v>
      </c>
      <c r="G877" t="inlineStr">
        <is>
          <t>MMTCO2e</t>
        </is>
      </c>
      <c r="H877" t="n">
        <v>121.345671399284</v>
      </c>
      <c r="I877" t="n">
        <v>135.9071519671981</v>
      </c>
      <c r="J877" t="inlineStr">
        <is>
          <t>oil and gas extraction 06</t>
        </is>
      </c>
      <c r="K877" t="inlineStr">
        <is>
          <t>CH4</t>
        </is>
      </c>
    </row>
    <row r="878">
      <c r="A878" t="inlineStr">
        <is>
          <t>United States</t>
        </is>
      </c>
      <c r="B878" t="inlineStr">
        <is>
          <t>Energy</t>
        </is>
      </c>
      <c r="C878" t="inlineStr">
        <is>
          <t>NGO</t>
        </is>
      </c>
      <c r="D878" t="inlineStr">
        <is>
          <t>Oil Refining</t>
        </is>
      </c>
      <c r="E878" t="inlineStr">
        <is>
          <t>CH4</t>
        </is>
      </c>
      <c r="F878" t="n">
        <v>2010</v>
      </c>
      <c r="G878" t="inlineStr">
        <is>
          <t>MMTCO2e</t>
        </is>
      </c>
      <c r="H878" t="n">
        <v>0.640026614049014</v>
      </c>
      <c r="I878" t="n">
        <v>0.7168298077348957</v>
      </c>
      <c r="J878" t="inlineStr">
        <is>
          <t>energy pipelines and gas processing 352T353</t>
        </is>
      </c>
      <c r="K878" t="inlineStr">
        <is>
          <t>CH4</t>
        </is>
      </c>
    </row>
    <row r="879">
      <c r="A879" t="inlineStr">
        <is>
          <t>United States</t>
        </is>
      </c>
      <c r="B879" t="inlineStr">
        <is>
          <t>Energy</t>
        </is>
      </c>
      <c r="C879" t="inlineStr">
        <is>
          <t>NGO</t>
        </is>
      </c>
      <c r="D879" t="inlineStr">
        <is>
          <t>Gas Product</t>
        </is>
      </c>
      <c r="E879" t="inlineStr">
        <is>
          <t>CH4</t>
        </is>
      </c>
      <c r="F879" t="n">
        <v>2011</v>
      </c>
      <c r="G879" t="inlineStr">
        <is>
          <t>MMTCO2e</t>
        </is>
      </c>
      <c r="H879" t="n">
        <v>38.8188122783396</v>
      </c>
      <c r="I879" t="n">
        <v>43.47706975174036</v>
      </c>
      <c r="J879" t="inlineStr">
        <is>
          <t>oil and gas extraction 06</t>
        </is>
      </c>
      <c r="K879" t="inlineStr">
        <is>
          <t>CH4</t>
        </is>
      </c>
    </row>
    <row r="880">
      <c r="A880" t="inlineStr">
        <is>
          <t>United States</t>
        </is>
      </c>
      <c r="B880" t="inlineStr">
        <is>
          <t>Energy</t>
        </is>
      </c>
      <c r="C880" t="inlineStr">
        <is>
          <t>NGO</t>
        </is>
      </c>
      <c r="D880" t="inlineStr">
        <is>
          <t>Gas TSD</t>
        </is>
      </c>
      <c r="E880" t="inlineStr">
        <is>
          <t>CH4</t>
        </is>
      </c>
      <c r="F880" t="n">
        <v>2011</v>
      </c>
      <c r="G880" t="inlineStr">
        <is>
          <t>MMTCO2e</t>
        </is>
      </c>
      <c r="H880" t="n">
        <v>34.9295643698073</v>
      </c>
      <c r="I880" t="n">
        <v>39.12111209418418</v>
      </c>
      <c r="J880" t="inlineStr">
        <is>
          <t>energy pipelines and gas processing 352T353</t>
        </is>
      </c>
      <c r="K880" t="inlineStr">
        <is>
          <t>CH4</t>
        </is>
      </c>
    </row>
    <row r="881">
      <c r="A881" t="inlineStr">
        <is>
          <t>United States</t>
        </is>
      </c>
      <c r="B881" t="inlineStr">
        <is>
          <t>Energy</t>
        </is>
      </c>
      <c r="C881" t="inlineStr">
        <is>
          <t>NGO</t>
        </is>
      </c>
      <c r="D881" t="inlineStr">
        <is>
          <t>Oil Product</t>
        </is>
      </c>
      <c r="E881" t="inlineStr">
        <is>
          <t>CH4</t>
        </is>
      </c>
      <c r="F881" t="n">
        <v>2011</v>
      </c>
      <c r="G881" t="inlineStr">
        <is>
          <t>MMTCO2e</t>
        </is>
      </c>
      <c r="H881" t="n">
        <v>127.567044755039</v>
      </c>
      <c r="I881" t="n">
        <v>142.8750901256437</v>
      </c>
      <c r="J881" t="inlineStr">
        <is>
          <t>oil and gas extraction 06</t>
        </is>
      </c>
      <c r="K881" t="inlineStr">
        <is>
          <t>CH4</t>
        </is>
      </c>
    </row>
    <row r="882">
      <c r="A882" t="inlineStr">
        <is>
          <t>United States</t>
        </is>
      </c>
      <c r="B882" t="inlineStr">
        <is>
          <t>Energy</t>
        </is>
      </c>
      <c r="C882" t="inlineStr">
        <is>
          <t>NGO</t>
        </is>
      </c>
      <c r="D882" t="inlineStr">
        <is>
          <t>Oil Refining</t>
        </is>
      </c>
      <c r="E882" t="inlineStr">
        <is>
          <t>CH4</t>
        </is>
      </c>
      <c r="F882" t="n">
        <v>2011</v>
      </c>
      <c r="G882" t="inlineStr">
        <is>
          <t>MMTCO2e</t>
        </is>
      </c>
      <c r="H882" t="n">
        <v>0.600016738279488</v>
      </c>
      <c r="I882" t="n">
        <v>0.6720187468730267</v>
      </c>
      <c r="J882" t="inlineStr">
        <is>
          <t>energy pipelines and gas processing 352T353</t>
        </is>
      </c>
      <c r="K882" t="inlineStr">
        <is>
          <t>CH4</t>
        </is>
      </c>
    </row>
    <row r="883">
      <c r="A883" t="inlineStr">
        <is>
          <t>United States</t>
        </is>
      </c>
      <c r="B883" t="inlineStr">
        <is>
          <t>Energy</t>
        </is>
      </c>
      <c r="C883" t="inlineStr">
        <is>
          <t>NGO</t>
        </is>
      </c>
      <c r="D883" t="inlineStr">
        <is>
          <t>Gas Product</t>
        </is>
      </c>
      <c r="E883" t="inlineStr">
        <is>
          <t>CH4</t>
        </is>
      </c>
      <c r="F883" t="n">
        <v>2012</v>
      </c>
      <c r="G883" t="inlineStr">
        <is>
          <t>MMTCO2e</t>
        </is>
      </c>
      <c r="H883" t="n">
        <v>36.8166779252065</v>
      </c>
      <c r="I883" t="n">
        <v>41.23467927623128</v>
      </c>
      <c r="J883" t="inlineStr">
        <is>
          <t>oil and gas extraction 06</t>
        </is>
      </c>
      <c r="K883" t="inlineStr">
        <is>
          <t>CH4</t>
        </is>
      </c>
    </row>
    <row r="884">
      <c r="A884" t="inlineStr">
        <is>
          <t>United States</t>
        </is>
      </c>
      <c r="B884" t="inlineStr">
        <is>
          <t>Energy</t>
        </is>
      </c>
      <c r="C884" t="inlineStr">
        <is>
          <t>NGO</t>
        </is>
      </c>
      <c r="D884" t="inlineStr">
        <is>
          <t>Gas TSD</t>
        </is>
      </c>
      <c r="E884" t="inlineStr">
        <is>
          <t>CH4</t>
        </is>
      </c>
      <c r="F884" t="n">
        <v>2012</v>
      </c>
      <c r="G884" t="inlineStr">
        <is>
          <t>MMTCO2e</t>
        </is>
      </c>
      <c r="H884" t="n">
        <v>32.3198333317771</v>
      </c>
      <c r="I884" t="n">
        <v>36.19821333159035</v>
      </c>
      <c r="J884" t="inlineStr">
        <is>
          <t>energy pipelines and gas processing 352T353</t>
        </is>
      </c>
      <c r="K884" t="inlineStr">
        <is>
          <t>CH4</t>
        </is>
      </c>
    </row>
    <row r="885">
      <c r="A885" t="inlineStr">
        <is>
          <t>United States</t>
        </is>
      </c>
      <c r="B885" t="inlineStr">
        <is>
          <t>Energy</t>
        </is>
      </c>
      <c r="C885" t="inlineStr">
        <is>
          <t>NGO</t>
        </is>
      </c>
      <c r="D885" t="inlineStr">
        <is>
          <t>Oil Product</t>
        </is>
      </c>
      <c r="E885" t="inlineStr">
        <is>
          <t>CH4</t>
        </is>
      </c>
      <c r="F885" t="n">
        <v>2012</v>
      </c>
      <c r="G885" t="inlineStr">
        <is>
          <t>MMTCO2e</t>
        </is>
      </c>
      <c r="H885" t="n">
        <v>129.554436783069</v>
      </c>
      <c r="I885" t="n">
        <v>145.1009691970373</v>
      </c>
      <c r="J885" t="inlineStr">
        <is>
          <t>oil and gas extraction 06</t>
        </is>
      </c>
      <c r="K885" t="inlineStr">
        <is>
          <t>CH4</t>
        </is>
      </c>
    </row>
    <row r="886">
      <c r="A886" t="inlineStr">
        <is>
          <t>United States</t>
        </is>
      </c>
      <c r="B886" t="inlineStr">
        <is>
          <t>Energy</t>
        </is>
      </c>
      <c r="C886" t="inlineStr">
        <is>
          <t>NGO</t>
        </is>
      </c>
      <c r="D886" t="inlineStr">
        <is>
          <t>Oil Refining</t>
        </is>
      </c>
      <c r="E886" t="inlineStr">
        <is>
          <t>CH4</t>
        </is>
      </c>
      <c r="F886" t="n">
        <v>2012</v>
      </c>
      <c r="G886" t="inlineStr">
        <is>
          <t>MMTCO2e</t>
        </is>
      </c>
      <c r="H886" t="n">
        <v>0.5519138368294541</v>
      </c>
      <c r="I886" t="n">
        <v>0.6181434972489886</v>
      </c>
      <c r="J886" t="inlineStr">
        <is>
          <t>energy pipelines and gas processing 352T353</t>
        </is>
      </c>
      <c r="K886" t="inlineStr">
        <is>
          <t>CH4</t>
        </is>
      </c>
    </row>
    <row r="887">
      <c r="A887" t="inlineStr">
        <is>
          <t>United States</t>
        </is>
      </c>
      <c r="B887" t="inlineStr">
        <is>
          <t>Energy</t>
        </is>
      </c>
      <c r="C887" t="inlineStr">
        <is>
          <t>NGO</t>
        </is>
      </c>
      <c r="D887" t="inlineStr">
        <is>
          <t>Gas Product</t>
        </is>
      </c>
      <c r="E887" t="inlineStr">
        <is>
          <t>CH4</t>
        </is>
      </c>
      <c r="F887" t="n">
        <v>2013</v>
      </c>
      <c r="G887" t="inlineStr">
        <is>
          <t>MMTCO2e</t>
        </is>
      </c>
      <c r="H887" t="n">
        <v>37.017919455086</v>
      </c>
      <c r="I887" t="n">
        <v>41.46006978969633</v>
      </c>
      <c r="J887" t="inlineStr">
        <is>
          <t>oil and gas extraction 06</t>
        </is>
      </c>
      <c r="K887" t="inlineStr">
        <is>
          <t>CH4</t>
        </is>
      </c>
    </row>
    <row r="888">
      <c r="A888" t="inlineStr">
        <is>
          <t>United States</t>
        </is>
      </c>
      <c r="B888" t="inlineStr">
        <is>
          <t>Energy</t>
        </is>
      </c>
      <c r="C888" t="inlineStr">
        <is>
          <t>NGO</t>
        </is>
      </c>
      <c r="D888" t="inlineStr">
        <is>
          <t>Gas TSD</t>
        </is>
      </c>
      <c r="E888" t="inlineStr">
        <is>
          <t>CH4</t>
        </is>
      </c>
      <c r="F888" t="n">
        <v>2013</v>
      </c>
      <c r="G888" t="inlineStr">
        <is>
          <t>MMTCO2e</t>
        </is>
      </c>
      <c r="H888" t="n">
        <v>31.7593544903063</v>
      </c>
      <c r="I888" t="n">
        <v>35.57047702914306</v>
      </c>
      <c r="J888" t="inlineStr">
        <is>
          <t>energy pipelines and gas processing 352T353</t>
        </is>
      </c>
      <c r="K888" t="inlineStr">
        <is>
          <t>CH4</t>
        </is>
      </c>
    </row>
    <row r="889">
      <c r="A889" t="inlineStr">
        <is>
          <t>United States</t>
        </is>
      </c>
      <c r="B889" t="inlineStr">
        <is>
          <t>Energy</t>
        </is>
      </c>
      <c r="C889" t="inlineStr">
        <is>
          <t>NGO</t>
        </is>
      </c>
      <c r="D889" t="inlineStr">
        <is>
          <t>Oil Product</t>
        </is>
      </c>
      <c r="E889" t="inlineStr">
        <is>
          <t>CH4</t>
        </is>
      </c>
      <c r="F889" t="n">
        <v>2013</v>
      </c>
      <c r="G889" t="inlineStr">
        <is>
          <t>MMTCO2e</t>
        </is>
      </c>
      <c r="H889" t="n">
        <v>138.07629861074</v>
      </c>
      <c r="I889" t="n">
        <v>154.6454544440288</v>
      </c>
      <c r="J889" t="inlineStr">
        <is>
          <t>oil and gas extraction 06</t>
        </is>
      </c>
      <c r="K889" t="inlineStr">
        <is>
          <t>CH4</t>
        </is>
      </c>
    </row>
    <row r="890">
      <c r="A890" t="inlineStr">
        <is>
          <t>United States</t>
        </is>
      </c>
      <c r="B890" t="inlineStr">
        <is>
          <t>Energy</t>
        </is>
      </c>
      <c r="C890" t="inlineStr">
        <is>
          <t>NGO</t>
        </is>
      </c>
      <c r="D890" t="inlineStr">
        <is>
          <t>Oil Refining</t>
        </is>
      </c>
      <c r="E890" t="inlineStr">
        <is>
          <t>CH4</t>
        </is>
      </c>
      <c r="F890" t="n">
        <v>2013</v>
      </c>
      <c r="G890" t="inlineStr">
        <is>
          <t>MMTCO2e</t>
        </is>
      </c>
      <c r="H890" t="n">
        <v>0.5392826563155479</v>
      </c>
      <c r="I890" t="n">
        <v>0.6039965750734138</v>
      </c>
      <c r="J890" t="inlineStr">
        <is>
          <t>energy pipelines and gas processing 352T353</t>
        </is>
      </c>
      <c r="K890" t="inlineStr">
        <is>
          <t>CH4</t>
        </is>
      </c>
    </row>
    <row r="891">
      <c r="A891" t="inlineStr">
        <is>
          <t>United States</t>
        </is>
      </c>
      <c r="B891" t="inlineStr">
        <is>
          <t>Energy</t>
        </is>
      </c>
      <c r="C891" t="inlineStr">
        <is>
          <t>NGO</t>
        </is>
      </c>
      <c r="D891" t="inlineStr">
        <is>
          <t>Gas Product</t>
        </is>
      </c>
      <c r="E891" t="inlineStr">
        <is>
          <t>CH4</t>
        </is>
      </c>
      <c r="F891" t="n">
        <v>2014</v>
      </c>
      <c r="G891" t="inlineStr">
        <is>
          <t>MMTCO2e</t>
        </is>
      </c>
      <c r="H891" t="n">
        <v>36.3439413602915</v>
      </c>
      <c r="I891" t="n">
        <v>40.70521432352648</v>
      </c>
      <c r="J891" t="inlineStr">
        <is>
          <t>oil and gas extraction 06</t>
        </is>
      </c>
      <c r="K891" t="inlineStr">
        <is>
          <t>CH4</t>
        </is>
      </c>
    </row>
    <row r="892">
      <c r="A892" t="inlineStr">
        <is>
          <t>United States</t>
        </is>
      </c>
      <c r="B892" t="inlineStr">
        <is>
          <t>Energy</t>
        </is>
      </c>
      <c r="C892" t="inlineStr">
        <is>
          <t>NGO</t>
        </is>
      </c>
      <c r="D892" t="inlineStr">
        <is>
          <t>Gas TSD</t>
        </is>
      </c>
      <c r="E892" t="inlineStr">
        <is>
          <t>CH4</t>
        </is>
      </c>
      <c r="F892" t="n">
        <v>2014</v>
      </c>
      <c r="G892" t="inlineStr">
        <is>
          <t>MMTCO2e</t>
        </is>
      </c>
      <c r="H892" t="n">
        <v>30.521628250819</v>
      </c>
      <c r="I892" t="n">
        <v>34.18422364091728</v>
      </c>
      <c r="J892" t="inlineStr">
        <is>
          <t>energy pipelines and gas processing 352T353</t>
        </is>
      </c>
      <c r="K892" t="inlineStr">
        <is>
          <t>CH4</t>
        </is>
      </c>
    </row>
    <row r="893">
      <c r="A893" t="inlineStr">
        <is>
          <t>United States</t>
        </is>
      </c>
      <c r="B893" t="inlineStr">
        <is>
          <t>Energy</t>
        </is>
      </c>
      <c r="C893" t="inlineStr">
        <is>
          <t>NGO</t>
        </is>
      </c>
      <c r="D893" t="inlineStr">
        <is>
          <t>Oil Product</t>
        </is>
      </c>
      <c r="E893" t="inlineStr">
        <is>
          <t>CH4</t>
        </is>
      </c>
      <c r="F893" t="n">
        <v>2014</v>
      </c>
      <c r="G893" t="inlineStr">
        <is>
          <t>MMTCO2e</t>
        </is>
      </c>
      <c r="H893" t="n">
        <v>142.55298303172</v>
      </c>
      <c r="I893" t="n">
        <v>159.6593409955264</v>
      </c>
      <c r="J893" t="inlineStr">
        <is>
          <t>oil and gas extraction 06</t>
        </is>
      </c>
      <c r="K893" t="inlineStr">
        <is>
          <t>CH4</t>
        </is>
      </c>
    </row>
    <row r="894">
      <c r="A894" t="inlineStr">
        <is>
          <t>United States</t>
        </is>
      </c>
      <c r="B894" t="inlineStr">
        <is>
          <t>Energy</t>
        </is>
      </c>
      <c r="C894" t="inlineStr">
        <is>
          <t>NGO</t>
        </is>
      </c>
      <c r="D894" t="inlineStr">
        <is>
          <t>Oil Refining</t>
        </is>
      </c>
      <c r="E894" t="inlineStr">
        <is>
          <t>CH4</t>
        </is>
      </c>
      <c r="F894" t="n">
        <v>2014</v>
      </c>
      <c r="G894" t="inlineStr">
        <is>
          <t>MMTCO2e</t>
        </is>
      </c>
      <c r="H894" t="n">
        <v>0.51546443794841</v>
      </c>
      <c r="I894" t="n">
        <v>0.5773201705022193</v>
      </c>
      <c r="J894" t="inlineStr">
        <is>
          <t>energy pipelines and gas processing 352T353</t>
        </is>
      </c>
      <c r="K894" t="inlineStr">
        <is>
          <t>CH4</t>
        </is>
      </c>
    </row>
    <row r="895">
      <c r="A895" t="inlineStr">
        <is>
          <t>United States</t>
        </is>
      </c>
      <c r="B895" t="inlineStr">
        <is>
          <t>Energy</t>
        </is>
      </c>
      <c r="C895" t="inlineStr">
        <is>
          <t>NGO</t>
        </is>
      </c>
      <c r="D895" t="inlineStr">
        <is>
          <t>Gas Product</t>
        </is>
      </c>
      <c r="E895" t="inlineStr">
        <is>
          <t>CH4</t>
        </is>
      </c>
      <c r="F895" t="n">
        <v>2015</v>
      </c>
      <c r="G895" t="inlineStr">
        <is>
          <t>MMTCO2e</t>
        </is>
      </c>
      <c r="H895" t="n">
        <v>35.6370052467472</v>
      </c>
      <c r="I895" t="n">
        <v>39.91344587635687</v>
      </c>
      <c r="J895" t="inlineStr">
        <is>
          <t>oil and gas extraction 06</t>
        </is>
      </c>
      <c r="K895" t="inlineStr">
        <is>
          <t>CH4</t>
        </is>
      </c>
    </row>
    <row r="896">
      <c r="A896" t="inlineStr">
        <is>
          <t>United States</t>
        </is>
      </c>
      <c r="B896" t="inlineStr">
        <is>
          <t>Energy</t>
        </is>
      </c>
      <c r="C896" t="inlineStr">
        <is>
          <t>NGO</t>
        </is>
      </c>
      <c r="D896" t="inlineStr">
        <is>
          <t>Gas TSD</t>
        </is>
      </c>
      <c r="E896" t="inlineStr">
        <is>
          <t>CH4</t>
        </is>
      </c>
      <c r="F896" t="n">
        <v>2015</v>
      </c>
      <c r="G896" t="inlineStr">
        <is>
          <t>MMTCO2e</t>
        </is>
      </c>
      <c r="H896" t="n">
        <v>29.336234004415</v>
      </c>
      <c r="I896" t="n">
        <v>32.8565820849448</v>
      </c>
      <c r="J896" t="inlineStr">
        <is>
          <t>energy pipelines and gas processing 352T353</t>
        </is>
      </c>
      <c r="K896" t="inlineStr">
        <is>
          <t>CH4</t>
        </is>
      </c>
    </row>
    <row r="897">
      <c r="A897" t="inlineStr">
        <is>
          <t>United States</t>
        </is>
      </c>
      <c r="B897" t="inlineStr">
        <is>
          <t>Energy</t>
        </is>
      </c>
      <c r="C897" t="inlineStr">
        <is>
          <t>NGO</t>
        </is>
      </c>
      <c r="D897" t="inlineStr">
        <is>
          <t>Oil Product</t>
        </is>
      </c>
      <c r="E897" t="inlineStr">
        <is>
          <t>CH4</t>
        </is>
      </c>
      <c r="F897" t="n">
        <v>2015</v>
      </c>
      <c r="G897" t="inlineStr">
        <is>
          <t>MMTCO2e</t>
        </is>
      </c>
      <c r="H897" t="n">
        <v>146.052285336134</v>
      </c>
      <c r="I897" t="n">
        <v>163.5785595764701</v>
      </c>
      <c r="J897" t="inlineStr">
        <is>
          <t>oil and gas extraction 06</t>
        </is>
      </c>
      <c r="K897" t="inlineStr">
        <is>
          <t>CH4</t>
        </is>
      </c>
    </row>
    <row r="898">
      <c r="A898" t="inlineStr">
        <is>
          <t>United States</t>
        </is>
      </c>
      <c r="B898" t="inlineStr">
        <is>
          <t>Energy</t>
        </is>
      </c>
      <c r="C898" t="inlineStr">
        <is>
          <t>NGO</t>
        </is>
      </c>
      <c r="D898" t="inlineStr">
        <is>
          <t>Oil Refining</t>
        </is>
      </c>
      <c r="E898" t="inlineStr">
        <is>
          <t>CH4</t>
        </is>
      </c>
      <c r="F898" t="n">
        <v>2015</v>
      </c>
      <c r="G898" t="inlineStr">
        <is>
          <t>MMTCO2e</t>
        </is>
      </c>
      <c r="H898" t="n">
        <v>0.492877226819442</v>
      </c>
      <c r="I898" t="n">
        <v>0.5520224940377751</v>
      </c>
      <c r="J898" t="inlineStr">
        <is>
          <t>energy pipelines and gas processing 352T353</t>
        </is>
      </c>
      <c r="K898" t="inlineStr">
        <is>
          <t>CH4</t>
        </is>
      </c>
    </row>
    <row r="899">
      <c r="A899" t="inlineStr">
        <is>
          <t>United States</t>
        </is>
      </c>
      <c r="B899" t="inlineStr">
        <is>
          <t>Energy</t>
        </is>
      </c>
      <c r="C899" t="inlineStr">
        <is>
          <t>NGO</t>
        </is>
      </c>
      <c r="D899" t="inlineStr">
        <is>
          <t>Gas Product</t>
        </is>
      </c>
      <c r="E899" t="inlineStr">
        <is>
          <t>CH4</t>
        </is>
      </c>
      <c r="F899" t="n">
        <v>2016</v>
      </c>
      <c r="G899" t="inlineStr">
        <is>
          <t>MMTCO2e</t>
        </is>
      </c>
      <c r="H899" t="n">
        <v>35.2537937138335</v>
      </c>
      <c r="I899" t="n">
        <v>39.48424895949353</v>
      </c>
      <c r="J899" t="inlineStr">
        <is>
          <t>oil and gas extraction 06</t>
        </is>
      </c>
      <c r="K899" t="inlineStr">
        <is>
          <t>CH4</t>
        </is>
      </c>
    </row>
    <row r="900">
      <c r="A900" t="inlineStr">
        <is>
          <t>United States</t>
        </is>
      </c>
      <c r="B900" t="inlineStr">
        <is>
          <t>Energy</t>
        </is>
      </c>
      <c r="C900" t="inlineStr">
        <is>
          <t>NGO</t>
        </is>
      </c>
      <c r="D900" t="inlineStr">
        <is>
          <t>Gas TSD</t>
        </is>
      </c>
      <c r="E900" t="inlineStr">
        <is>
          <t>CH4</t>
        </is>
      </c>
      <c r="F900" t="n">
        <v>2016</v>
      </c>
      <c r="G900" t="inlineStr">
        <is>
          <t>MMTCO2e</t>
        </is>
      </c>
      <c r="H900" t="n">
        <v>28.3415255565337</v>
      </c>
      <c r="I900" t="n">
        <v>31.74250862331775</v>
      </c>
      <c r="J900" t="inlineStr">
        <is>
          <t>energy pipelines and gas processing 352T353</t>
        </is>
      </c>
      <c r="K900" t="inlineStr">
        <is>
          <t>CH4</t>
        </is>
      </c>
    </row>
    <row r="901">
      <c r="A901" t="inlineStr">
        <is>
          <t>United States</t>
        </is>
      </c>
      <c r="B901" t="inlineStr">
        <is>
          <t>Energy</t>
        </is>
      </c>
      <c r="C901" t="inlineStr">
        <is>
          <t>NGO</t>
        </is>
      </c>
      <c r="D901" t="inlineStr">
        <is>
          <t>Oil Product</t>
        </is>
      </c>
      <c r="E901" t="inlineStr">
        <is>
          <t>CH4</t>
        </is>
      </c>
      <c r="F901" t="n">
        <v>2016</v>
      </c>
      <c r="G901" t="inlineStr">
        <is>
          <t>MMTCO2e</t>
        </is>
      </c>
      <c r="H901" t="n">
        <v>145.154724220331</v>
      </c>
      <c r="I901" t="n">
        <v>162.5732911267707</v>
      </c>
      <c r="J901" t="inlineStr">
        <is>
          <t>oil and gas extraction 06</t>
        </is>
      </c>
      <c r="K901" t="inlineStr">
        <is>
          <t>CH4</t>
        </is>
      </c>
    </row>
    <row r="902">
      <c r="A902" t="inlineStr">
        <is>
          <t>United States</t>
        </is>
      </c>
      <c r="B902" t="inlineStr">
        <is>
          <t>Energy</t>
        </is>
      </c>
      <c r="C902" t="inlineStr">
        <is>
          <t>NGO</t>
        </is>
      </c>
      <c r="D902" t="inlineStr">
        <is>
          <t>Oil Refining</t>
        </is>
      </c>
      <c r="E902" t="inlineStr">
        <is>
          <t>CH4</t>
        </is>
      </c>
      <c r="F902" t="n">
        <v>2016</v>
      </c>
      <c r="G902" t="inlineStr">
        <is>
          <t>MMTCO2e</t>
        </is>
      </c>
      <c r="H902" t="n">
        <v>0.480813911903032</v>
      </c>
      <c r="I902" t="n">
        <v>0.5385115813313959</v>
      </c>
      <c r="J902" t="inlineStr">
        <is>
          <t>energy pipelines and gas processing 352T353</t>
        </is>
      </c>
      <c r="K902" t="inlineStr">
        <is>
          <t>CH4</t>
        </is>
      </c>
    </row>
    <row r="903">
      <c r="A903" t="inlineStr">
        <is>
          <t>United States</t>
        </is>
      </c>
      <c r="B903" t="inlineStr">
        <is>
          <t>Energy</t>
        </is>
      </c>
      <c r="C903" t="inlineStr">
        <is>
          <t>NGO</t>
        </is>
      </c>
      <c r="D903" t="inlineStr">
        <is>
          <t>Gas Product</t>
        </is>
      </c>
      <c r="E903" t="inlineStr">
        <is>
          <t>CH4</t>
        </is>
      </c>
      <c r="F903" t="n">
        <v>2017</v>
      </c>
      <c r="G903" t="inlineStr">
        <is>
          <t>MMTCO2e</t>
        </is>
      </c>
      <c r="H903" t="n">
        <v>35.9158950275853</v>
      </c>
      <c r="I903" t="n">
        <v>40.22580243089554</v>
      </c>
      <c r="J903" t="inlineStr">
        <is>
          <t>oil and gas extraction 06</t>
        </is>
      </c>
      <c r="K903" t="inlineStr">
        <is>
          <t>CH4</t>
        </is>
      </c>
    </row>
    <row r="904">
      <c r="A904" t="inlineStr">
        <is>
          <t>United States</t>
        </is>
      </c>
      <c r="B904" t="inlineStr">
        <is>
          <t>Energy</t>
        </is>
      </c>
      <c r="C904" t="inlineStr">
        <is>
          <t>NGO</t>
        </is>
      </c>
      <c r="D904" t="inlineStr">
        <is>
          <t>Gas TSD</t>
        </is>
      </c>
      <c r="E904" t="inlineStr">
        <is>
          <t>CH4</t>
        </is>
      </c>
      <c r="F904" t="n">
        <v>2017</v>
      </c>
      <c r="G904" t="inlineStr">
        <is>
          <t>MMTCO2e</t>
        </is>
      </c>
      <c r="H904" t="n">
        <v>28.2073142818933</v>
      </c>
      <c r="I904" t="n">
        <v>31.5921919957205</v>
      </c>
      <c r="J904" t="inlineStr">
        <is>
          <t>energy pipelines and gas processing 352T353</t>
        </is>
      </c>
      <c r="K904" t="inlineStr">
        <is>
          <t>CH4</t>
        </is>
      </c>
    </row>
    <row r="905">
      <c r="A905" t="inlineStr">
        <is>
          <t>United States</t>
        </is>
      </c>
      <c r="B905" t="inlineStr">
        <is>
          <t>Energy</t>
        </is>
      </c>
      <c r="C905" t="inlineStr">
        <is>
          <t>NGO</t>
        </is>
      </c>
      <c r="D905" t="inlineStr">
        <is>
          <t>Oil Product</t>
        </is>
      </c>
      <c r="E905" t="inlineStr">
        <is>
          <t>CH4</t>
        </is>
      </c>
      <c r="F905" t="n">
        <v>2017</v>
      </c>
      <c r="G905" t="inlineStr">
        <is>
          <t>MMTCO2e</t>
        </is>
      </c>
      <c r="H905" t="n">
        <v>148.541202380265</v>
      </c>
      <c r="I905" t="n">
        <v>166.3661466658968</v>
      </c>
      <c r="J905" t="inlineStr">
        <is>
          <t>oil and gas extraction 06</t>
        </is>
      </c>
      <c r="K905" t="inlineStr">
        <is>
          <t>CH4</t>
        </is>
      </c>
    </row>
    <row r="906">
      <c r="A906" t="inlineStr">
        <is>
          <t>United States</t>
        </is>
      </c>
      <c r="B906" t="inlineStr">
        <is>
          <t>Energy</t>
        </is>
      </c>
      <c r="C906" t="inlineStr">
        <is>
          <t>NGO</t>
        </is>
      </c>
      <c r="D906" t="inlineStr">
        <is>
          <t>Oil Refining</t>
        </is>
      </c>
      <c r="E906" t="inlineStr">
        <is>
          <t>CH4</t>
        </is>
      </c>
      <c r="F906" t="n">
        <v>2017</v>
      </c>
      <c r="G906" t="inlineStr">
        <is>
          <t>MMTCO2e</t>
        </is>
      </c>
      <c r="H906" t="n">
        <v>0.483207785334967</v>
      </c>
      <c r="I906" t="n">
        <v>0.5411927195751631</v>
      </c>
      <c r="J906" t="inlineStr">
        <is>
          <t>energy pipelines and gas processing 352T353</t>
        </is>
      </c>
      <c r="K906" t="inlineStr">
        <is>
          <t>CH4</t>
        </is>
      </c>
    </row>
    <row r="907">
      <c r="A907" t="inlineStr">
        <is>
          <t>United States</t>
        </is>
      </c>
      <c r="B907" t="inlineStr">
        <is>
          <t>Energy</t>
        </is>
      </c>
      <c r="C907" t="inlineStr">
        <is>
          <t>NGO</t>
        </is>
      </c>
      <c r="D907" t="inlineStr">
        <is>
          <t>Gas Product</t>
        </is>
      </c>
      <c r="E907" t="inlineStr">
        <is>
          <t>CH4</t>
        </is>
      </c>
      <c r="F907" t="n">
        <v>2018</v>
      </c>
      <c r="G907" t="inlineStr">
        <is>
          <t>MMTCO2e</t>
        </is>
      </c>
      <c r="H907" t="n">
        <v>36.577996341337</v>
      </c>
      <c r="I907" t="n">
        <v>40.96735590229744</v>
      </c>
      <c r="J907" t="inlineStr">
        <is>
          <t>oil and gas extraction 06</t>
        </is>
      </c>
      <c r="K907" t="inlineStr">
        <is>
          <t>CH4</t>
        </is>
      </c>
    </row>
    <row r="908">
      <c r="A908" t="inlineStr">
        <is>
          <t>United States</t>
        </is>
      </c>
      <c r="B908" t="inlineStr">
        <is>
          <t>Energy</t>
        </is>
      </c>
      <c r="C908" t="inlineStr">
        <is>
          <t>NGO</t>
        </is>
      </c>
      <c r="D908" t="inlineStr">
        <is>
          <t>Gas TSD</t>
        </is>
      </c>
      <c r="E908" t="inlineStr">
        <is>
          <t>CH4</t>
        </is>
      </c>
      <c r="F908" t="n">
        <v>2018</v>
      </c>
      <c r="G908" t="inlineStr">
        <is>
          <t>MMTCO2e</t>
        </is>
      </c>
      <c r="H908" t="n">
        <v>28.073103007253</v>
      </c>
      <c r="I908" t="n">
        <v>31.44187536812336</v>
      </c>
      <c r="J908" t="inlineStr">
        <is>
          <t>energy pipelines and gas processing 352T353</t>
        </is>
      </c>
      <c r="K908" t="inlineStr">
        <is>
          <t>CH4</t>
        </is>
      </c>
    </row>
    <row r="909">
      <c r="A909" t="inlineStr">
        <is>
          <t>United States</t>
        </is>
      </c>
      <c r="B909" t="inlineStr">
        <is>
          <t>Energy</t>
        </is>
      </c>
      <c r="C909" t="inlineStr">
        <is>
          <t>NGO</t>
        </is>
      </c>
      <c r="D909" t="inlineStr">
        <is>
          <t>Oil Product</t>
        </is>
      </c>
      <c r="E909" t="inlineStr">
        <is>
          <t>CH4</t>
        </is>
      </c>
      <c r="F909" t="n">
        <v>2018</v>
      </c>
      <c r="G909" t="inlineStr">
        <is>
          <t>MMTCO2e</t>
        </is>
      </c>
      <c r="H909" t="n">
        <v>151.927680540198</v>
      </c>
      <c r="I909" t="n">
        <v>170.1590022050218</v>
      </c>
      <c r="J909" t="inlineStr">
        <is>
          <t>oil and gas extraction 06</t>
        </is>
      </c>
      <c r="K909" t="inlineStr">
        <is>
          <t>CH4</t>
        </is>
      </c>
    </row>
    <row r="910">
      <c r="A910" t="inlineStr">
        <is>
          <t>United States</t>
        </is>
      </c>
      <c r="B910" t="inlineStr">
        <is>
          <t>Energy</t>
        </is>
      </c>
      <c r="C910" t="inlineStr">
        <is>
          <t>NGO</t>
        </is>
      </c>
      <c r="D910" t="inlineStr">
        <is>
          <t>Oil Refining</t>
        </is>
      </c>
      <c r="E910" t="inlineStr">
        <is>
          <t>CH4</t>
        </is>
      </c>
      <c r="F910" t="n">
        <v>2018</v>
      </c>
      <c r="G910" t="inlineStr">
        <is>
          <t>MMTCO2e</t>
        </is>
      </c>
      <c r="H910" t="n">
        <v>0.485601658766902</v>
      </c>
      <c r="I910" t="n">
        <v>0.5438738578189303</v>
      </c>
      <c r="J910" t="inlineStr">
        <is>
          <t>energy pipelines and gas processing 352T353</t>
        </is>
      </c>
      <c r="K910" t="inlineStr">
        <is>
          <t>CH4</t>
        </is>
      </c>
    </row>
    <row r="911">
      <c r="A911" t="inlineStr">
        <is>
          <t>United States</t>
        </is>
      </c>
      <c r="B911" t="inlineStr">
        <is>
          <t>Energy</t>
        </is>
      </c>
      <c r="C911" t="inlineStr">
        <is>
          <t>NGO</t>
        </is>
      </c>
      <c r="D911" t="inlineStr">
        <is>
          <t>Gas Product</t>
        </is>
      </c>
      <c r="E911" t="inlineStr">
        <is>
          <t>CH4</t>
        </is>
      </c>
      <c r="F911" t="n">
        <v>2019</v>
      </c>
      <c r="G911" t="inlineStr">
        <is>
          <t>MMTCO2e</t>
        </is>
      </c>
      <c r="H911" t="n">
        <v>37.2400976550887</v>
      </c>
      <c r="I911" t="n">
        <v>41.70890937369934</v>
      </c>
      <c r="J911" t="inlineStr">
        <is>
          <t>oil and gas extraction 06</t>
        </is>
      </c>
      <c r="K911" t="inlineStr">
        <is>
          <t>CH4</t>
        </is>
      </c>
    </row>
    <row r="912">
      <c r="A912" t="inlineStr">
        <is>
          <t>United States</t>
        </is>
      </c>
      <c r="B912" t="inlineStr">
        <is>
          <t>Energy</t>
        </is>
      </c>
      <c r="C912" t="inlineStr">
        <is>
          <t>NGO</t>
        </is>
      </c>
      <c r="D912" t="inlineStr">
        <is>
          <t>Gas TSD</t>
        </is>
      </c>
      <c r="E912" t="inlineStr">
        <is>
          <t>CH4</t>
        </is>
      </c>
      <c r="F912" t="n">
        <v>2019</v>
      </c>
      <c r="G912" t="inlineStr">
        <is>
          <t>MMTCO2e</t>
        </is>
      </c>
      <c r="H912" t="n">
        <v>27.9388917326126</v>
      </c>
      <c r="I912" t="n">
        <v>31.29155874052611</v>
      </c>
      <c r="J912" t="inlineStr">
        <is>
          <t>energy pipelines and gas processing 352T353</t>
        </is>
      </c>
      <c r="K912" t="inlineStr">
        <is>
          <t>CH4</t>
        </is>
      </c>
    </row>
    <row r="913">
      <c r="A913" t="inlineStr">
        <is>
          <t>United States</t>
        </is>
      </c>
      <c r="B913" t="inlineStr">
        <is>
          <t>Energy</t>
        </is>
      </c>
      <c r="C913" t="inlineStr">
        <is>
          <t>NGO</t>
        </is>
      </c>
      <c r="D913" t="inlineStr">
        <is>
          <t>Oil Product</t>
        </is>
      </c>
      <c r="E913" t="inlineStr">
        <is>
          <t>CH4</t>
        </is>
      </c>
      <c r="F913" t="n">
        <v>2019</v>
      </c>
      <c r="G913" t="inlineStr">
        <is>
          <t>MMTCO2e</t>
        </is>
      </c>
      <c r="H913" t="n">
        <v>155.314158700132</v>
      </c>
      <c r="I913" t="n">
        <v>173.9518577441478</v>
      </c>
      <c r="J913" t="inlineStr">
        <is>
          <t>oil and gas extraction 06</t>
        </is>
      </c>
      <c r="K913" t="inlineStr">
        <is>
          <t>CH4</t>
        </is>
      </c>
    </row>
    <row r="914">
      <c r="A914" t="inlineStr">
        <is>
          <t>United States</t>
        </is>
      </c>
      <c r="B914" t="inlineStr">
        <is>
          <t>Energy</t>
        </is>
      </c>
      <c r="C914" t="inlineStr">
        <is>
          <t>NGO</t>
        </is>
      </c>
      <c r="D914" t="inlineStr">
        <is>
          <t>Oil Refining</t>
        </is>
      </c>
      <c r="E914" t="inlineStr">
        <is>
          <t>CH4</t>
        </is>
      </c>
      <c r="F914" t="n">
        <v>2019</v>
      </c>
      <c r="G914" t="inlineStr">
        <is>
          <t>MMTCO2e</t>
        </is>
      </c>
      <c r="H914" t="n">
        <v>0.487995532198836</v>
      </c>
      <c r="I914" t="n">
        <v>0.5465549960626964</v>
      </c>
      <c r="J914" t="inlineStr">
        <is>
          <t>energy pipelines and gas processing 352T353</t>
        </is>
      </c>
      <c r="K914" t="inlineStr">
        <is>
          <t>CH4</t>
        </is>
      </c>
    </row>
    <row r="915">
      <c r="A915" t="inlineStr">
        <is>
          <t>United States</t>
        </is>
      </c>
      <c r="B915" t="inlineStr">
        <is>
          <t>Energy</t>
        </is>
      </c>
      <c r="C915" t="inlineStr">
        <is>
          <t>NGO</t>
        </is>
      </c>
      <c r="D915" t="inlineStr">
        <is>
          <t>Gas Product</t>
        </is>
      </c>
      <c r="E915" t="inlineStr">
        <is>
          <t>CH4</t>
        </is>
      </c>
      <c r="F915" t="n">
        <v>2020</v>
      </c>
      <c r="G915" t="inlineStr">
        <is>
          <t>MMTCO2e</t>
        </is>
      </c>
      <c r="H915" t="n">
        <v>37.9021989688404</v>
      </c>
      <c r="I915" t="n">
        <v>42.45046284510126</v>
      </c>
      <c r="J915" t="inlineStr">
        <is>
          <t>oil and gas extraction 06</t>
        </is>
      </c>
      <c r="K915" t="inlineStr">
        <is>
          <t>CH4</t>
        </is>
      </c>
    </row>
    <row r="916">
      <c r="A916" t="inlineStr">
        <is>
          <t>United States</t>
        </is>
      </c>
      <c r="B916" t="inlineStr">
        <is>
          <t>Energy</t>
        </is>
      </c>
      <c r="C916" t="inlineStr">
        <is>
          <t>NGO</t>
        </is>
      </c>
      <c r="D916" t="inlineStr">
        <is>
          <t>Gas TSD</t>
        </is>
      </c>
      <c r="E916" t="inlineStr">
        <is>
          <t>CH4</t>
        </is>
      </c>
      <c r="F916" t="n">
        <v>2020</v>
      </c>
      <c r="G916" t="inlineStr">
        <is>
          <t>MMTCO2e</t>
        </is>
      </c>
      <c r="H916" t="n">
        <v>27.8046804579722</v>
      </c>
      <c r="I916" t="n">
        <v>31.14124211292887</v>
      </c>
      <c r="J916" t="inlineStr">
        <is>
          <t>energy pipelines and gas processing 352T353</t>
        </is>
      </c>
      <c r="K916" t="inlineStr">
        <is>
          <t>CH4</t>
        </is>
      </c>
    </row>
    <row r="917">
      <c r="A917" t="inlineStr">
        <is>
          <t>United States</t>
        </is>
      </c>
      <c r="B917" t="inlineStr">
        <is>
          <t>Energy</t>
        </is>
      </c>
      <c r="C917" t="inlineStr">
        <is>
          <t>NGO</t>
        </is>
      </c>
      <c r="D917" t="inlineStr">
        <is>
          <t>Oil Product</t>
        </is>
      </c>
      <c r="E917" t="inlineStr">
        <is>
          <t>CH4</t>
        </is>
      </c>
      <c r="F917" t="n">
        <v>2020</v>
      </c>
      <c r="G917" t="inlineStr">
        <is>
          <t>MMTCO2e</t>
        </is>
      </c>
      <c r="H917" t="n">
        <v>158.700636860066</v>
      </c>
      <c r="I917" t="n">
        <v>177.7447132832739</v>
      </c>
      <c r="J917" t="inlineStr">
        <is>
          <t>oil and gas extraction 06</t>
        </is>
      </c>
      <c r="K917" t="inlineStr">
        <is>
          <t>CH4</t>
        </is>
      </c>
    </row>
    <row r="918">
      <c r="A918" t="inlineStr">
        <is>
          <t>United States</t>
        </is>
      </c>
      <c r="B918" t="inlineStr">
        <is>
          <t>Energy</t>
        </is>
      </c>
      <c r="C918" t="inlineStr">
        <is>
          <t>NGO</t>
        </is>
      </c>
      <c r="D918" t="inlineStr">
        <is>
          <t>Oil Refining</t>
        </is>
      </c>
      <c r="E918" t="inlineStr">
        <is>
          <t>CH4</t>
        </is>
      </c>
      <c r="F918" t="n">
        <v>2020</v>
      </c>
      <c r="G918" t="inlineStr">
        <is>
          <t>MMTCO2e</t>
        </is>
      </c>
      <c r="H918" t="n">
        <v>0.490389405630771</v>
      </c>
      <c r="I918" t="n">
        <v>0.5492361343064636</v>
      </c>
      <c r="J918" t="inlineStr">
        <is>
          <t>energy pipelines and gas processing 352T353</t>
        </is>
      </c>
      <c r="K918" t="inlineStr">
        <is>
          <t>CH4</t>
        </is>
      </c>
    </row>
    <row r="919">
      <c r="A919" t="inlineStr">
        <is>
          <t>United States</t>
        </is>
      </c>
      <c r="B919" t="inlineStr">
        <is>
          <t>Energy</t>
        </is>
      </c>
      <c r="C919" t="inlineStr">
        <is>
          <t>NGO</t>
        </is>
      </c>
      <c r="D919" t="inlineStr">
        <is>
          <t>Gas Product</t>
        </is>
      </c>
      <c r="E919" t="inlineStr">
        <is>
          <t>CH4</t>
        </is>
      </c>
      <c r="F919" t="n">
        <v>2021</v>
      </c>
      <c r="G919" t="inlineStr">
        <is>
          <t>MMTCO2e</t>
        </is>
      </c>
      <c r="H919" t="n">
        <v>38.4682707716218</v>
      </c>
      <c r="I919" t="n">
        <v>43.08446326421642</v>
      </c>
      <c r="J919" t="inlineStr">
        <is>
          <t>oil and gas extraction 06</t>
        </is>
      </c>
      <c r="K919" t="inlineStr">
        <is>
          <t>CH4</t>
        </is>
      </c>
    </row>
    <row r="920">
      <c r="A920" t="inlineStr">
        <is>
          <t>United States</t>
        </is>
      </c>
      <c r="B920" t="inlineStr">
        <is>
          <t>Energy</t>
        </is>
      </c>
      <c r="C920" t="inlineStr">
        <is>
          <t>NGO</t>
        </is>
      </c>
      <c r="D920" t="inlineStr">
        <is>
          <t>Gas TSD</t>
        </is>
      </c>
      <c r="E920" t="inlineStr">
        <is>
          <t>CH4</t>
        </is>
      </c>
      <c r="F920" t="n">
        <v>2021</v>
      </c>
      <c r="G920" t="inlineStr">
        <is>
          <t>MMTCO2e</t>
        </is>
      </c>
      <c r="H920" t="n">
        <v>27.9880080214313</v>
      </c>
      <c r="I920" t="n">
        <v>31.34656898400306</v>
      </c>
      <c r="J920" t="inlineStr">
        <is>
          <t>energy pipelines and gas processing 352T353</t>
        </is>
      </c>
      <c r="K920" t="inlineStr">
        <is>
          <t>CH4</t>
        </is>
      </c>
    </row>
    <row r="921">
      <c r="A921" t="inlineStr">
        <is>
          <t>United States</t>
        </is>
      </c>
      <c r="B921" t="inlineStr">
        <is>
          <t>Energy</t>
        </is>
      </c>
      <c r="C921" t="inlineStr">
        <is>
          <t>NGO</t>
        </is>
      </c>
      <c r="D921" t="inlineStr">
        <is>
          <t>Oil Product</t>
        </is>
      </c>
      <c r="E921" t="inlineStr">
        <is>
          <t>CH4</t>
        </is>
      </c>
      <c r="F921" t="n">
        <v>2021</v>
      </c>
      <c r="G921" t="inlineStr">
        <is>
          <t>MMTCO2e</t>
        </is>
      </c>
      <c r="H921" t="n">
        <v>159.820876649666</v>
      </c>
      <c r="I921" t="n">
        <v>178.9993818476259</v>
      </c>
      <c r="J921" t="inlineStr">
        <is>
          <t>oil and gas extraction 06</t>
        </is>
      </c>
      <c r="K921" t="inlineStr">
        <is>
          <t>CH4</t>
        </is>
      </c>
    </row>
    <row r="922">
      <c r="A922" t="inlineStr">
        <is>
          <t>United States</t>
        </is>
      </c>
      <c r="B922" t="inlineStr">
        <is>
          <t>Energy</t>
        </is>
      </c>
      <c r="C922" t="inlineStr">
        <is>
          <t>NGO</t>
        </is>
      </c>
      <c r="D922" t="inlineStr">
        <is>
          <t>Oil Refining</t>
        </is>
      </c>
      <c r="E922" t="inlineStr">
        <is>
          <t>CH4</t>
        </is>
      </c>
      <c r="F922" t="n">
        <v>2021</v>
      </c>
      <c r="G922" t="inlineStr">
        <is>
          <t>MMTCO2e</t>
        </is>
      </c>
      <c r="H922" t="n">
        <v>0.486302827250515</v>
      </c>
      <c r="I922" t="n">
        <v>0.5446591665205769</v>
      </c>
      <c r="J922" t="inlineStr">
        <is>
          <t>energy pipelines and gas processing 352T353</t>
        </is>
      </c>
      <c r="K922" t="inlineStr">
        <is>
          <t>CH4</t>
        </is>
      </c>
    </row>
    <row r="923">
      <c r="A923" t="inlineStr">
        <is>
          <t>United States</t>
        </is>
      </c>
      <c r="B923" t="inlineStr">
        <is>
          <t>Energy</t>
        </is>
      </c>
      <c r="C923" t="inlineStr">
        <is>
          <t>NGO</t>
        </is>
      </c>
      <c r="D923" t="inlineStr">
        <is>
          <t>Gas Product</t>
        </is>
      </c>
      <c r="E923" t="inlineStr">
        <is>
          <t>CH4</t>
        </is>
      </c>
      <c r="F923" t="n">
        <v>2022</v>
      </c>
      <c r="G923" t="inlineStr">
        <is>
          <t>MMTCO2e</t>
        </is>
      </c>
      <c r="H923" t="n">
        <v>39.0343425744032</v>
      </c>
      <c r="I923" t="n">
        <v>43.71846368333158</v>
      </c>
      <c r="J923" t="inlineStr">
        <is>
          <t>oil and gas extraction 06</t>
        </is>
      </c>
      <c r="K923" t="inlineStr">
        <is>
          <t>CH4</t>
        </is>
      </c>
    </row>
    <row r="924">
      <c r="A924" t="inlineStr">
        <is>
          <t>United States</t>
        </is>
      </c>
      <c r="B924" t="inlineStr">
        <is>
          <t>Energy</t>
        </is>
      </c>
      <c r="C924" t="inlineStr">
        <is>
          <t>NGO</t>
        </is>
      </c>
      <c r="D924" t="inlineStr">
        <is>
          <t>Gas TSD</t>
        </is>
      </c>
      <c r="E924" t="inlineStr">
        <is>
          <t>CH4</t>
        </is>
      </c>
      <c r="F924" t="n">
        <v>2022</v>
      </c>
      <c r="G924" t="inlineStr">
        <is>
          <t>MMTCO2e</t>
        </is>
      </c>
      <c r="H924" t="n">
        <v>28.1713355848905</v>
      </c>
      <c r="I924" t="n">
        <v>31.55189585507736</v>
      </c>
      <c r="J924" t="inlineStr">
        <is>
          <t>energy pipelines and gas processing 352T353</t>
        </is>
      </c>
      <c r="K924" t="inlineStr">
        <is>
          <t>CH4</t>
        </is>
      </c>
    </row>
    <row r="925">
      <c r="A925" t="inlineStr">
        <is>
          <t>United States</t>
        </is>
      </c>
      <c r="B925" t="inlineStr">
        <is>
          <t>Energy</t>
        </is>
      </c>
      <c r="C925" t="inlineStr">
        <is>
          <t>NGO</t>
        </is>
      </c>
      <c r="D925" t="inlineStr">
        <is>
          <t>Oil Product</t>
        </is>
      </c>
      <c r="E925" t="inlineStr">
        <is>
          <t>CH4</t>
        </is>
      </c>
      <c r="F925" t="n">
        <v>2022</v>
      </c>
      <c r="G925" t="inlineStr">
        <is>
          <t>MMTCO2e</t>
        </is>
      </c>
      <c r="H925" t="n">
        <v>160.941116439267</v>
      </c>
      <c r="I925" t="n">
        <v>180.2540504119791</v>
      </c>
      <c r="J925" t="inlineStr">
        <is>
          <t>oil and gas extraction 06</t>
        </is>
      </c>
      <c r="K925" t="inlineStr">
        <is>
          <t>CH4</t>
        </is>
      </c>
    </row>
    <row r="926">
      <c r="A926" t="inlineStr">
        <is>
          <t>United States</t>
        </is>
      </c>
      <c r="B926" t="inlineStr">
        <is>
          <t>Energy</t>
        </is>
      </c>
      <c r="C926" t="inlineStr">
        <is>
          <t>NGO</t>
        </is>
      </c>
      <c r="D926" t="inlineStr">
        <is>
          <t>Oil Refining</t>
        </is>
      </c>
      <c r="E926" t="inlineStr">
        <is>
          <t>CH4</t>
        </is>
      </c>
      <c r="F926" t="n">
        <v>2022</v>
      </c>
      <c r="G926" t="inlineStr">
        <is>
          <t>MMTCO2e</t>
        </is>
      </c>
      <c r="H926" t="n">
        <v>0.482216248870258</v>
      </c>
      <c r="I926" t="n">
        <v>0.540082198734689</v>
      </c>
      <c r="J926" t="inlineStr">
        <is>
          <t>energy pipelines and gas processing 352T353</t>
        </is>
      </c>
      <c r="K926" t="inlineStr">
        <is>
          <t>CH4</t>
        </is>
      </c>
    </row>
    <row r="927">
      <c r="A927" t="inlineStr">
        <is>
          <t>United States</t>
        </is>
      </c>
      <c r="B927" t="inlineStr">
        <is>
          <t>Energy</t>
        </is>
      </c>
      <c r="C927" t="inlineStr">
        <is>
          <t>NGO</t>
        </is>
      </c>
      <c r="D927" t="inlineStr">
        <is>
          <t>Gas Product</t>
        </is>
      </c>
      <c r="E927" t="inlineStr">
        <is>
          <t>CH4</t>
        </is>
      </c>
      <c r="F927" t="n">
        <v>2023</v>
      </c>
      <c r="G927" t="inlineStr">
        <is>
          <t>MMTCO2e</t>
        </is>
      </c>
      <c r="H927" t="n">
        <v>39.6004143771846</v>
      </c>
      <c r="I927" t="n">
        <v>44.35246410244675</v>
      </c>
      <c r="J927" t="inlineStr">
        <is>
          <t>oil and gas extraction 06</t>
        </is>
      </c>
      <c r="K927" t="inlineStr">
        <is>
          <t>CH4</t>
        </is>
      </c>
    </row>
    <row r="928">
      <c r="A928" t="inlineStr">
        <is>
          <t>United States</t>
        </is>
      </c>
      <c r="B928" t="inlineStr">
        <is>
          <t>Energy</t>
        </is>
      </c>
      <c r="C928" t="inlineStr">
        <is>
          <t>NGO</t>
        </is>
      </c>
      <c r="D928" t="inlineStr">
        <is>
          <t>Gas TSD</t>
        </is>
      </c>
      <c r="E928" t="inlineStr">
        <is>
          <t>CH4</t>
        </is>
      </c>
      <c r="F928" t="n">
        <v>2023</v>
      </c>
      <c r="G928" t="inlineStr">
        <is>
          <t>MMTCO2e</t>
        </is>
      </c>
      <c r="H928" t="n">
        <v>28.3546631483496</v>
      </c>
      <c r="I928" t="n">
        <v>31.75722272615156</v>
      </c>
      <c r="J928" t="inlineStr">
        <is>
          <t>energy pipelines and gas processing 352T353</t>
        </is>
      </c>
      <c r="K928" t="inlineStr">
        <is>
          <t>CH4</t>
        </is>
      </c>
    </row>
    <row r="929">
      <c r="A929" t="inlineStr">
        <is>
          <t>United States</t>
        </is>
      </c>
      <c r="B929" t="inlineStr">
        <is>
          <t>Energy</t>
        </is>
      </c>
      <c r="C929" t="inlineStr">
        <is>
          <t>NGO</t>
        </is>
      </c>
      <c r="D929" t="inlineStr">
        <is>
          <t>Oil Product</t>
        </is>
      </c>
      <c r="E929" t="inlineStr">
        <is>
          <t>CH4</t>
        </is>
      </c>
      <c r="F929" t="n">
        <v>2023</v>
      </c>
      <c r="G929" t="inlineStr">
        <is>
          <t>MMTCO2e</t>
        </is>
      </c>
      <c r="H929" t="n">
        <v>162.061356228867</v>
      </c>
      <c r="I929" t="n">
        <v>181.5087189763311</v>
      </c>
      <c r="J929" t="inlineStr">
        <is>
          <t>oil and gas extraction 06</t>
        </is>
      </c>
      <c r="K929" t="inlineStr">
        <is>
          <t>CH4</t>
        </is>
      </c>
    </row>
    <row r="930">
      <c r="A930" t="inlineStr">
        <is>
          <t>United States</t>
        </is>
      </c>
      <c r="B930" t="inlineStr">
        <is>
          <t>Energy</t>
        </is>
      </c>
      <c r="C930" t="inlineStr">
        <is>
          <t>NGO</t>
        </is>
      </c>
      <c r="D930" t="inlineStr">
        <is>
          <t>Oil Refining</t>
        </is>
      </c>
      <c r="E930" t="inlineStr">
        <is>
          <t>CH4</t>
        </is>
      </c>
      <c r="F930" t="n">
        <v>2023</v>
      </c>
      <c r="G930" t="inlineStr">
        <is>
          <t>MMTCO2e</t>
        </is>
      </c>
      <c r="H930" t="n">
        <v>0.478129670490002</v>
      </c>
      <c r="I930" t="n">
        <v>0.5355052309488023</v>
      </c>
      <c r="J930" t="inlineStr">
        <is>
          <t>energy pipelines and gas processing 352T353</t>
        </is>
      </c>
      <c r="K930" t="inlineStr">
        <is>
          <t>CH4</t>
        </is>
      </c>
    </row>
    <row r="931">
      <c r="A931" t="inlineStr">
        <is>
          <t>United States</t>
        </is>
      </c>
      <c r="B931" t="inlineStr">
        <is>
          <t>Energy</t>
        </is>
      </c>
      <c r="C931" t="inlineStr">
        <is>
          <t>NGO</t>
        </is>
      </c>
      <c r="D931" t="inlineStr">
        <is>
          <t>Gas Product</t>
        </is>
      </c>
      <c r="E931" t="inlineStr">
        <is>
          <t>CH4</t>
        </is>
      </c>
      <c r="F931" t="n">
        <v>2024</v>
      </c>
      <c r="G931" t="inlineStr">
        <is>
          <t>MMTCO2e</t>
        </is>
      </c>
      <c r="H931" t="n">
        <v>40.166486179966</v>
      </c>
      <c r="I931" t="n">
        <v>44.98646452156193</v>
      </c>
      <c r="J931" t="inlineStr">
        <is>
          <t>oil and gas extraction 06</t>
        </is>
      </c>
      <c r="K931" t="inlineStr">
        <is>
          <t>CH4</t>
        </is>
      </c>
    </row>
    <row r="932">
      <c r="A932" t="inlineStr">
        <is>
          <t>United States</t>
        </is>
      </c>
      <c r="B932" t="inlineStr">
        <is>
          <t>Energy</t>
        </is>
      </c>
      <c r="C932" t="inlineStr">
        <is>
          <t>NGO</t>
        </is>
      </c>
      <c r="D932" t="inlineStr">
        <is>
          <t>Gas TSD</t>
        </is>
      </c>
      <c r="E932" t="inlineStr">
        <is>
          <t>CH4</t>
        </is>
      </c>
      <c r="F932" t="n">
        <v>2024</v>
      </c>
      <c r="G932" t="inlineStr">
        <is>
          <t>MMTCO2e</t>
        </is>
      </c>
      <c r="H932" t="n">
        <v>28.5379907118088</v>
      </c>
      <c r="I932" t="n">
        <v>31.96254959722586</v>
      </c>
      <c r="J932" t="inlineStr">
        <is>
          <t>energy pipelines and gas processing 352T353</t>
        </is>
      </c>
      <c r="K932" t="inlineStr">
        <is>
          <t>CH4</t>
        </is>
      </c>
    </row>
    <row r="933">
      <c r="A933" t="inlineStr">
        <is>
          <t>United States</t>
        </is>
      </c>
      <c r="B933" t="inlineStr">
        <is>
          <t>Energy</t>
        </is>
      </c>
      <c r="C933" t="inlineStr">
        <is>
          <t>NGO</t>
        </is>
      </c>
      <c r="D933" t="inlineStr">
        <is>
          <t>Oil Product</t>
        </is>
      </c>
      <c r="E933" t="inlineStr">
        <is>
          <t>CH4</t>
        </is>
      </c>
      <c r="F933" t="n">
        <v>2024</v>
      </c>
      <c r="G933" t="inlineStr">
        <is>
          <t>MMTCO2e</t>
        </is>
      </c>
      <c r="H933" t="n">
        <v>163.181596018468</v>
      </c>
      <c r="I933" t="n">
        <v>182.7633875406842</v>
      </c>
      <c r="J933" t="inlineStr">
        <is>
          <t>oil and gas extraction 06</t>
        </is>
      </c>
      <c r="K933" t="inlineStr">
        <is>
          <t>CH4</t>
        </is>
      </c>
    </row>
    <row r="934">
      <c r="A934" t="inlineStr">
        <is>
          <t>United States</t>
        </is>
      </c>
      <c r="B934" t="inlineStr">
        <is>
          <t>Energy</t>
        </is>
      </c>
      <c r="C934" t="inlineStr">
        <is>
          <t>NGO</t>
        </is>
      </c>
      <c r="D934" t="inlineStr">
        <is>
          <t>Oil Refining</t>
        </is>
      </c>
      <c r="E934" t="inlineStr">
        <is>
          <t>CH4</t>
        </is>
      </c>
      <c r="F934" t="n">
        <v>2024</v>
      </c>
      <c r="G934" t="inlineStr">
        <is>
          <t>MMTCO2e</t>
        </is>
      </c>
      <c r="H934" t="n">
        <v>0.474043092109745</v>
      </c>
      <c r="I934" t="n">
        <v>0.5309282631629144</v>
      </c>
      <c r="J934" t="inlineStr">
        <is>
          <t>energy pipelines and gas processing 352T353</t>
        </is>
      </c>
      <c r="K934" t="inlineStr">
        <is>
          <t>CH4</t>
        </is>
      </c>
    </row>
    <row r="935">
      <c r="A935" t="inlineStr">
        <is>
          <t>United States</t>
        </is>
      </c>
      <c r="B935" t="inlineStr">
        <is>
          <t>Energy</t>
        </is>
      </c>
      <c r="C935" t="inlineStr">
        <is>
          <t>NGO</t>
        </is>
      </c>
      <c r="D935" t="inlineStr">
        <is>
          <t>Gas Product</t>
        </is>
      </c>
      <c r="E935" t="inlineStr">
        <is>
          <t>CH4</t>
        </is>
      </c>
      <c r="F935" t="n">
        <v>2025</v>
      </c>
      <c r="G935" t="inlineStr">
        <is>
          <t>MMTCO2e</t>
        </is>
      </c>
      <c r="H935" t="n">
        <v>40.7325579827474</v>
      </c>
      <c r="I935" t="n">
        <v>45.6204649406771</v>
      </c>
      <c r="J935" t="inlineStr">
        <is>
          <t>oil and gas extraction 06</t>
        </is>
      </c>
      <c r="K935" t="inlineStr">
        <is>
          <t>CH4</t>
        </is>
      </c>
    </row>
    <row r="936">
      <c r="A936" t="inlineStr">
        <is>
          <t>United States</t>
        </is>
      </c>
      <c r="B936" t="inlineStr">
        <is>
          <t>Energy</t>
        </is>
      </c>
      <c r="C936" t="inlineStr">
        <is>
          <t>NGO</t>
        </is>
      </c>
      <c r="D936" t="inlineStr">
        <is>
          <t>Gas TSD</t>
        </is>
      </c>
      <c r="E936" t="inlineStr">
        <is>
          <t>CH4</t>
        </is>
      </c>
      <c r="F936" t="n">
        <v>2025</v>
      </c>
      <c r="G936" t="inlineStr">
        <is>
          <t>MMTCO2e</t>
        </is>
      </c>
      <c r="H936" t="n">
        <v>28.7213182752679</v>
      </c>
      <c r="I936" t="n">
        <v>32.16787646830005</v>
      </c>
      <c r="J936" t="inlineStr">
        <is>
          <t>energy pipelines and gas processing 352T353</t>
        </is>
      </c>
      <c r="K936" t="inlineStr">
        <is>
          <t>CH4</t>
        </is>
      </c>
    </row>
    <row r="937">
      <c r="A937" t="inlineStr">
        <is>
          <t>United States</t>
        </is>
      </c>
      <c r="B937" t="inlineStr">
        <is>
          <t>Energy</t>
        </is>
      </c>
      <c r="C937" t="inlineStr">
        <is>
          <t>NGO</t>
        </is>
      </c>
      <c r="D937" t="inlineStr">
        <is>
          <t>Oil Product</t>
        </is>
      </c>
      <c r="E937" t="inlineStr">
        <is>
          <t>CH4</t>
        </is>
      </c>
      <c r="F937" t="n">
        <v>2025</v>
      </c>
      <c r="G937" t="inlineStr">
        <is>
          <t>MMTCO2e</t>
        </is>
      </c>
      <c r="H937" t="n">
        <v>164.301835808068</v>
      </c>
      <c r="I937" t="n">
        <v>184.0180561050362</v>
      </c>
      <c r="J937" t="inlineStr">
        <is>
          <t>oil and gas extraction 06</t>
        </is>
      </c>
      <c r="K937" t="inlineStr">
        <is>
          <t>CH4</t>
        </is>
      </c>
    </row>
    <row r="938">
      <c r="A938" t="inlineStr">
        <is>
          <t>United States</t>
        </is>
      </c>
      <c r="B938" t="inlineStr">
        <is>
          <t>Energy</t>
        </is>
      </c>
      <c r="C938" t="inlineStr">
        <is>
          <t>NGO</t>
        </is>
      </c>
      <c r="D938" t="inlineStr">
        <is>
          <t>Oil Refining</t>
        </is>
      </c>
      <c r="E938" t="inlineStr">
        <is>
          <t>CH4</t>
        </is>
      </c>
      <c r="F938" t="n">
        <v>2025</v>
      </c>
      <c r="G938" t="inlineStr">
        <is>
          <t>MMTCO2e</t>
        </is>
      </c>
      <c r="H938" t="n">
        <v>0.469956513729489</v>
      </c>
      <c r="I938" t="n">
        <v>0.5263512953770277</v>
      </c>
      <c r="J938" t="inlineStr">
        <is>
          <t>energy pipelines and gas processing 352T353</t>
        </is>
      </c>
      <c r="K938" t="inlineStr">
        <is>
          <t>CH4</t>
        </is>
      </c>
    </row>
    <row r="939">
      <c r="A939" t="inlineStr">
        <is>
          <t>United States</t>
        </is>
      </c>
      <c r="B939" t="inlineStr">
        <is>
          <t>Energy</t>
        </is>
      </c>
      <c r="C939" t="inlineStr">
        <is>
          <t>NGO</t>
        </is>
      </c>
      <c r="D939" t="inlineStr">
        <is>
          <t>Gas Product</t>
        </is>
      </c>
      <c r="E939" t="inlineStr">
        <is>
          <t>CH4</t>
        </is>
      </c>
      <c r="F939" t="n">
        <v>2026</v>
      </c>
      <c r="G939" t="inlineStr">
        <is>
          <t>MMTCO2e</t>
        </is>
      </c>
      <c r="H939" t="n">
        <v>41.1755706979676</v>
      </c>
      <c r="I939" t="n">
        <v>46.11663918172372</v>
      </c>
      <c r="J939" t="inlineStr">
        <is>
          <t>oil and gas extraction 06</t>
        </is>
      </c>
      <c r="K939" t="inlineStr">
        <is>
          <t>CH4</t>
        </is>
      </c>
    </row>
    <row r="940">
      <c r="A940" t="inlineStr">
        <is>
          <t>United States</t>
        </is>
      </c>
      <c r="B940" t="inlineStr">
        <is>
          <t>Energy</t>
        </is>
      </c>
      <c r="C940" t="inlineStr">
        <is>
          <t>NGO</t>
        </is>
      </c>
      <c r="D940" t="inlineStr">
        <is>
          <t>Gas TSD</t>
        </is>
      </c>
      <c r="E940" t="inlineStr">
        <is>
          <t>CH4</t>
        </is>
      </c>
      <c r="F940" t="n">
        <v>2026</v>
      </c>
      <c r="G940" t="inlineStr">
        <is>
          <t>MMTCO2e</t>
        </is>
      </c>
      <c r="H940" t="n">
        <v>28.9861247558201</v>
      </c>
      <c r="I940" t="n">
        <v>32.46445972651851</v>
      </c>
      <c r="J940" t="inlineStr">
        <is>
          <t>energy pipelines and gas processing 352T353</t>
        </is>
      </c>
      <c r="K940" t="inlineStr">
        <is>
          <t>CH4</t>
        </is>
      </c>
    </row>
    <row r="941">
      <c r="A941" t="inlineStr">
        <is>
          <t>United States</t>
        </is>
      </c>
      <c r="B941" t="inlineStr">
        <is>
          <t>Energy</t>
        </is>
      </c>
      <c r="C941" t="inlineStr">
        <is>
          <t>NGO</t>
        </is>
      </c>
      <c r="D941" t="inlineStr">
        <is>
          <t>Oil Product</t>
        </is>
      </c>
      <c r="E941" t="inlineStr">
        <is>
          <t>CH4</t>
        </is>
      </c>
      <c r="F941" t="n">
        <v>2026</v>
      </c>
      <c r="G941" t="inlineStr">
        <is>
          <t>MMTCO2e</t>
        </is>
      </c>
      <c r="H941" t="n">
        <v>164.488542439668</v>
      </c>
      <c r="I941" t="n">
        <v>184.2271675324282</v>
      </c>
      <c r="J941" t="inlineStr">
        <is>
          <t>oil and gas extraction 06</t>
        </is>
      </c>
      <c r="K941" t="inlineStr">
        <is>
          <t>CH4</t>
        </is>
      </c>
    </row>
    <row r="942">
      <c r="A942" t="inlineStr">
        <is>
          <t>United States</t>
        </is>
      </c>
      <c r="B942" t="inlineStr">
        <is>
          <t>Energy</t>
        </is>
      </c>
      <c r="C942" t="inlineStr">
        <is>
          <t>NGO</t>
        </is>
      </c>
      <c r="D942" t="inlineStr">
        <is>
          <t>Oil Refining</t>
        </is>
      </c>
      <c r="E942" t="inlineStr">
        <is>
          <t>CH4</t>
        </is>
      </c>
      <c r="F942" t="n">
        <v>2026</v>
      </c>
      <c r="G942" t="inlineStr">
        <is>
          <t>MMTCO2e</t>
        </is>
      </c>
      <c r="H942" t="n">
        <v>0.465869935349233</v>
      </c>
      <c r="I942" t="n">
        <v>0.521774327591141</v>
      </c>
      <c r="J942" t="inlineStr">
        <is>
          <t>energy pipelines and gas processing 352T353</t>
        </is>
      </c>
      <c r="K942" t="inlineStr">
        <is>
          <t>CH4</t>
        </is>
      </c>
    </row>
    <row r="943">
      <c r="A943" t="inlineStr">
        <is>
          <t>United States</t>
        </is>
      </c>
      <c r="B943" t="inlineStr">
        <is>
          <t>Energy</t>
        </is>
      </c>
      <c r="C943" t="inlineStr">
        <is>
          <t>NGO</t>
        </is>
      </c>
      <c r="D943" t="inlineStr">
        <is>
          <t>Gas Product</t>
        </is>
      </c>
      <c r="E943" t="inlineStr">
        <is>
          <t>CH4</t>
        </is>
      </c>
      <c r="F943" t="n">
        <v>2027</v>
      </c>
      <c r="G943" t="inlineStr">
        <is>
          <t>MMTCO2e</t>
        </is>
      </c>
      <c r="H943" t="n">
        <v>41.6185834131878</v>
      </c>
      <c r="I943" t="n">
        <v>46.61281342277034</v>
      </c>
      <c r="J943" t="inlineStr">
        <is>
          <t>oil and gas extraction 06</t>
        </is>
      </c>
      <c r="K943" t="inlineStr">
        <is>
          <t>CH4</t>
        </is>
      </c>
    </row>
    <row r="944">
      <c r="A944" t="inlineStr">
        <is>
          <t>United States</t>
        </is>
      </c>
      <c r="B944" t="inlineStr">
        <is>
          <t>Energy</t>
        </is>
      </c>
      <c r="C944" t="inlineStr">
        <is>
          <t>NGO</t>
        </is>
      </c>
      <c r="D944" t="inlineStr">
        <is>
          <t>Gas TSD</t>
        </is>
      </c>
      <c r="E944" t="inlineStr">
        <is>
          <t>CH4</t>
        </is>
      </c>
      <c r="F944" t="n">
        <v>2027</v>
      </c>
      <c r="G944" t="inlineStr">
        <is>
          <t>MMTCO2e</t>
        </is>
      </c>
      <c r="H944" t="n">
        <v>29.2509312363722</v>
      </c>
      <c r="I944" t="n">
        <v>32.76104298473687</v>
      </c>
      <c r="J944" t="inlineStr">
        <is>
          <t>energy pipelines and gas processing 352T353</t>
        </is>
      </c>
      <c r="K944" t="inlineStr">
        <is>
          <t>CH4</t>
        </is>
      </c>
    </row>
    <row r="945">
      <c r="A945" t="inlineStr">
        <is>
          <t>United States</t>
        </is>
      </c>
      <c r="B945" t="inlineStr">
        <is>
          <t>Energy</t>
        </is>
      </c>
      <c r="C945" t="inlineStr">
        <is>
          <t>NGO</t>
        </is>
      </c>
      <c r="D945" t="inlineStr">
        <is>
          <t>Oil Product</t>
        </is>
      </c>
      <c r="E945" t="inlineStr">
        <is>
          <t>CH4</t>
        </is>
      </c>
      <c r="F945" t="n">
        <v>2027</v>
      </c>
      <c r="G945" t="inlineStr">
        <is>
          <t>MMTCO2e</t>
        </is>
      </c>
      <c r="H945" t="n">
        <v>164.675249071268</v>
      </c>
      <c r="I945" t="n">
        <v>184.4362789598202</v>
      </c>
      <c r="J945" t="inlineStr">
        <is>
          <t>oil and gas extraction 06</t>
        </is>
      </c>
      <c r="K945" t="inlineStr">
        <is>
          <t>CH4</t>
        </is>
      </c>
    </row>
    <row r="946">
      <c r="A946" t="inlineStr">
        <is>
          <t>United States</t>
        </is>
      </c>
      <c r="B946" t="inlineStr">
        <is>
          <t>Energy</t>
        </is>
      </c>
      <c r="C946" t="inlineStr">
        <is>
          <t>NGO</t>
        </is>
      </c>
      <c r="D946" t="inlineStr">
        <is>
          <t>Oil Refining</t>
        </is>
      </c>
      <c r="E946" t="inlineStr">
        <is>
          <t>CH4</t>
        </is>
      </c>
      <c r="F946" t="n">
        <v>2027</v>
      </c>
      <c r="G946" t="inlineStr">
        <is>
          <t>MMTCO2e</t>
        </is>
      </c>
      <c r="H946" t="n">
        <v>0.461783356968976</v>
      </c>
      <c r="I946" t="n">
        <v>0.5171973598052532</v>
      </c>
      <c r="J946" t="inlineStr">
        <is>
          <t>energy pipelines and gas processing 352T353</t>
        </is>
      </c>
      <c r="K946" t="inlineStr">
        <is>
          <t>CH4</t>
        </is>
      </c>
    </row>
    <row r="947">
      <c r="A947" t="inlineStr">
        <is>
          <t>United States</t>
        </is>
      </c>
      <c r="B947" t="inlineStr">
        <is>
          <t>Energy</t>
        </is>
      </c>
      <c r="C947" t="inlineStr">
        <is>
          <t>NGO</t>
        </is>
      </c>
      <c r="D947" t="inlineStr">
        <is>
          <t>Gas Product</t>
        </is>
      </c>
      <c r="E947" t="inlineStr">
        <is>
          <t>CH4</t>
        </is>
      </c>
      <c r="F947" t="n">
        <v>2028</v>
      </c>
      <c r="G947" t="inlineStr">
        <is>
          <t>MMTCO2e</t>
        </is>
      </c>
      <c r="H947" t="n">
        <v>42.061596128408</v>
      </c>
      <c r="I947" t="n">
        <v>47.10898766381696</v>
      </c>
      <c r="J947" t="inlineStr">
        <is>
          <t>oil and gas extraction 06</t>
        </is>
      </c>
      <c r="K947" t="inlineStr">
        <is>
          <t>CH4</t>
        </is>
      </c>
    </row>
    <row r="948">
      <c r="A948" t="inlineStr">
        <is>
          <t>United States</t>
        </is>
      </c>
      <c r="B948" t="inlineStr">
        <is>
          <t>Energy</t>
        </is>
      </c>
      <c r="C948" t="inlineStr">
        <is>
          <t>NGO</t>
        </is>
      </c>
      <c r="D948" t="inlineStr">
        <is>
          <t>Gas TSD</t>
        </is>
      </c>
      <c r="E948" t="inlineStr">
        <is>
          <t>CH4</t>
        </is>
      </c>
      <c r="F948" t="n">
        <v>2028</v>
      </c>
      <c r="G948" t="inlineStr">
        <is>
          <t>MMTCO2e</t>
        </is>
      </c>
      <c r="H948" t="n">
        <v>29.5157377169243</v>
      </c>
      <c r="I948" t="n">
        <v>33.05762624295522</v>
      </c>
      <c r="J948" t="inlineStr">
        <is>
          <t>energy pipelines and gas processing 352T353</t>
        </is>
      </c>
      <c r="K948" t="inlineStr">
        <is>
          <t>CH4</t>
        </is>
      </c>
    </row>
    <row r="949">
      <c r="A949" t="inlineStr">
        <is>
          <t>United States</t>
        </is>
      </c>
      <c r="B949" t="inlineStr">
        <is>
          <t>Energy</t>
        </is>
      </c>
      <c r="C949" t="inlineStr">
        <is>
          <t>NGO</t>
        </is>
      </c>
      <c r="D949" t="inlineStr">
        <is>
          <t>Oil Product</t>
        </is>
      </c>
      <c r="E949" t="inlineStr">
        <is>
          <t>CH4</t>
        </is>
      </c>
      <c r="F949" t="n">
        <v>2028</v>
      </c>
      <c r="G949" t="inlineStr">
        <is>
          <t>MMTCO2e</t>
        </is>
      </c>
      <c r="H949" t="n">
        <v>164.861955702868</v>
      </c>
      <c r="I949" t="n">
        <v>184.6453903872122</v>
      </c>
      <c r="J949" t="inlineStr">
        <is>
          <t>oil and gas extraction 06</t>
        </is>
      </c>
      <c r="K949" t="inlineStr">
        <is>
          <t>CH4</t>
        </is>
      </c>
    </row>
    <row r="950">
      <c r="A950" t="inlineStr">
        <is>
          <t>United States</t>
        </is>
      </c>
      <c r="B950" t="inlineStr">
        <is>
          <t>Energy</t>
        </is>
      </c>
      <c r="C950" t="inlineStr">
        <is>
          <t>NGO</t>
        </is>
      </c>
      <c r="D950" t="inlineStr">
        <is>
          <t>Oil Refining</t>
        </is>
      </c>
      <c r="E950" t="inlineStr">
        <is>
          <t>CH4</t>
        </is>
      </c>
      <c r="F950" t="n">
        <v>2028</v>
      </c>
      <c r="G950" t="inlineStr">
        <is>
          <t>MMTCO2e</t>
        </is>
      </c>
      <c r="H950" t="n">
        <v>0.45769677858872</v>
      </c>
      <c r="I950" t="n">
        <v>0.5126203920193665</v>
      </c>
      <c r="J950" t="inlineStr">
        <is>
          <t>energy pipelines and gas processing 352T353</t>
        </is>
      </c>
      <c r="K950" t="inlineStr">
        <is>
          <t>CH4</t>
        </is>
      </c>
    </row>
    <row r="951">
      <c r="A951" t="inlineStr">
        <is>
          <t>United States</t>
        </is>
      </c>
      <c r="B951" t="inlineStr">
        <is>
          <t>Energy</t>
        </is>
      </c>
      <c r="C951" t="inlineStr">
        <is>
          <t>NGO</t>
        </is>
      </c>
      <c r="D951" t="inlineStr">
        <is>
          <t>Gas Product</t>
        </is>
      </c>
      <c r="E951" t="inlineStr">
        <is>
          <t>CH4</t>
        </is>
      </c>
      <c r="F951" t="n">
        <v>2029</v>
      </c>
      <c r="G951" t="inlineStr">
        <is>
          <t>MMTCO2e</t>
        </is>
      </c>
      <c r="H951" t="n">
        <v>42.5046088436282</v>
      </c>
      <c r="I951" t="n">
        <v>47.60516190486359</v>
      </c>
      <c r="J951" t="inlineStr">
        <is>
          <t>oil and gas extraction 06</t>
        </is>
      </c>
      <c r="K951" t="inlineStr">
        <is>
          <t>CH4</t>
        </is>
      </c>
    </row>
    <row r="952">
      <c r="A952" t="inlineStr">
        <is>
          <t>United States</t>
        </is>
      </c>
      <c r="B952" t="inlineStr">
        <is>
          <t>Energy</t>
        </is>
      </c>
      <c r="C952" t="inlineStr">
        <is>
          <t>NGO</t>
        </is>
      </c>
      <c r="D952" t="inlineStr">
        <is>
          <t>Gas TSD</t>
        </is>
      </c>
      <c r="E952" t="inlineStr">
        <is>
          <t>CH4</t>
        </is>
      </c>
      <c r="F952" t="n">
        <v>2029</v>
      </c>
      <c r="G952" t="inlineStr">
        <is>
          <t>MMTCO2e</t>
        </is>
      </c>
      <c r="H952" t="n">
        <v>29.7805441974764</v>
      </c>
      <c r="I952" t="n">
        <v>33.35420950117357</v>
      </c>
      <c r="J952" t="inlineStr">
        <is>
          <t>energy pipelines and gas processing 352T353</t>
        </is>
      </c>
      <c r="K952" t="inlineStr">
        <is>
          <t>CH4</t>
        </is>
      </c>
    </row>
    <row r="953">
      <c r="A953" t="inlineStr">
        <is>
          <t>United States</t>
        </is>
      </c>
      <c r="B953" t="inlineStr">
        <is>
          <t>Energy</t>
        </is>
      </c>
      <c r="C953" t="inlineStr">
        <is>
          <t>NGO</t>
        </is>
      </c>
      <c r="D953" t="inlineStr">
        <is>
          <t>Oil Product</t>
        </is>
      </c>
      <c r="E953" t="inlineStr">
        <is>
          <t>CH4</t>
        </is>
      </c>
      <c r="F953" t="n">
        <v>2029</v>
      </c>
      <c r="G953" t="inlineStr">
        <is>
          <t>MMTCO2e</t>
        </is>
      </c>
      <c r="H953" t="n">
        <v>165.048662334468</v>
      </c>
      <c r="I953" t="n">
        <v>184.8545018146042</v>
      </c>
      <c r="J953" t="inlineStr">
        <is>
          <t>oil and gas extraction 06</t>
        </is>
      </c>
      <c r="K953" t="inlineStr">
        <is>
          <t>CH4</t>
        </is>
      </c>
    </row>
    <row r="954">
      <c r="A954" t="inlineStr">
        <is>
          <t>United States</t>
        </is>
      </c>
      <c r="B954" t="inlineStr">
        <is>
          <t>Energy</t>
        </is>
      </c>
      <c r="C954" t="inlineStr">
        <is>
          <t>NGO</t>
        </is>
      </c>
      <c r="D954" t="inlineStr">
        <is>
          <t>Oil Refining</t>
        </is>
      </c>
      <c r="E954" t="inlineStr">
        <is>
          <t>CH4</t>
        </is>
      </c>
      <c r="F954" t="n">
        <v>2029</v>
      </c>
      <c r="G954" t="inlineStr">
        <is>
          <t>MMTCO2e</t>
        </is>
      </c>
      <c r="H954" t="n">
        <v>0.453610200208463</v>
      </c>
      <c r="I954" t="n">
        <v>0.5080434242334786</v>
      </c>
      <c r="J954" t="inlineStr">
        <is>
          <t>energy pipelines and gas processing 352T353</t>
        </is>
      </c>
      <c r="K954" t="inlineStr">
        <is>
          <t>CH4</t>
        </is>
      </c>
    </row>
    <row r="955">
      <c r="A955" t="inlineStr">
        <is>
          <t>United States</t>
        </is>
      </c>
      <c r="B955" t="inlineStr">
        <is>
          <t>Energy</t>
        </is>
      </c>
      <c r="C955" t="inlineStr">
        <is>
          <t>NGO</t>
        </is>
      </c>
      <c r="D955" t="inlineStr">
        <is>
          <t>Gas Product</t>
        </is>
      </c>
      <c r="E955" t="inlineStr">
        <is>
          <t>CH4</t>
        </is>
      </c>
      <c r="F955" t="n">
        <v>2030</v>
      </c>
      <c r="G955" t="inlineStr">
        <is>
          <t>MMTCO2e</t>
        </is>
      </c>
      <c r="H955" t="n">
        <v>42.9476215588484</v>
      </c>
      <c r="I955" t="n">
        <v>48.10133614591021</v>
      </c>
      <c r="J955" t="inlineStr">
        <is>
          <t>oil and gas extraction 06</t>
        </is>
      </c>
      <c r="K955" t="inlineStr">
        <is>
          <t>CH4</t>
        </is>
      </c>
    </row>
    <row r="956">
      <c r="A956" t="inlineStr">
        <is>
          <t>United States</t>
        </is>
      </c>
      <c r="B956" t="inlineStr">
        <is>
          <t>Energy</t>
        </is>
      </c>
      <c r="C956" t="inlineStr">
        <is>
          <t>NGO</t>
        </is>
      </c>
      <c r="D956" t="inlineStr">
        <is>
          <t>Gas TSD</t>
        </is>
      </c>
      <c r="E956" t="inlineStr">
        <is>
          <t>CH4</t>
        </is>
      </c>
      <c r="F956" t="n">
        <v>2030</v>
      </c>
      <c r="G956" t="inlineStr">
        <is>
          <t>MMTCO2e</t>
        </is>
      </c>
      <c r="H956" t="n">
        <v>30.0453506780285</v>
      </c>
      <c r="I956" t="n">
        <v>33.65079275939192</v>
      </c>
      <c r="J956" t="inlineStr">
        <is>
          <t>energy pipelines and gas processing 352T353</t>
        </is>
      </c>
      <c r="K956" t="inlineStr">
        <is>
          <t>CH4</t>
        </is>
      </c>
    </row>
    <row r="957">
      <c r="A957" t="inlineStr">
        <is>
          <t>United States</t>
        </is>
      </c>
      <c r="B957" t="inlineStr">
        <is>
          <t>Energy</t>
        </is>
      </c>
      <c r="C957" t="inlineStr">
        <is>
          <t>NGO</t>
        </is>
      </c>
      <c r="D957" t="inlineStr">
        <is>
          <t>Oil Product</t>
        </is>
      </c>
      <c r="E957" t="inlineStr">
        <is>
          <t>CH4</t>
        </is>
      </c>
      <c r="F957" t="n">
        <v>2030</v>
      </c>
      <c r="G957" t="inlineStr">
        <is>
          <t>MMTCO2e</t>
        </is>
      </c>
      <c r="H957" t="n">
        <v>165.235368966069</v>
      </c>
      <c r="I957" t="n">
        <v>185.0636132419973</v>
      </c>
      <c r="J957" t="inlineStr">
        <is>
          <t>oil and gas extraction 06</t>
        </is>
      </c>
      <c r="K957" t="inlineStr">
        <is>
          <t>CH4</t>
        </is>
      </c>
    </row>
    <row r="958">
      <c r="A958" t="inlineStr">
        <is>
          <t>United States</t>
        </is>
      </c>
      <c r="B958" t="inlineStr">
        <is>
          <t>Energy</t>
        </is>
      </c>
      <c r="C958" t="inlineStr">
        <is>
          <t>NGO</t>
        </is>
      </c>
      <c r="D958" t="inlineStr">
        <is>
          <t>Oil Refining</t>
        </is>
      </c>
      <c r="E958" t="inlineStr">
        <is>
          <t>CH4</t>
        </is>
      </c>
      <c r="F958" t="n">
        <v>2030</v>
      </c>
      <c r="G958" t="inlineStr">
        <is>
          <t>MMTCO2e</t>
        </is>
      </c>
      <c r="H958" t="n">
        <v>0.449523621828207</v>
      </c>
      <c r="I958" t="n">
        <v>0.5034664564475919</v>
      </c>
      <c r="J958" t="inlineStr">
        <is>
          <t>energy pipelines and gas processing 352T353</t>
        </is>
      </c>
      <c r="K958" t="inlineStr">
        <is>
          <t>CH4</t>
        </is>
      </c>
    </row>
    <row r="959">
      <c r="A959" t="inlineStr">
        <is>
          <t>United States</t>
        </is>
      </c>
      <c r="B959" t="inlineStr">
        <is>
          <t>Energy</t>
        </is>
      </c>
      <c r="C959" t="inlineStr">
        <is>
          <t>NGO</t>
        </is>
      </c>
      <c r="D959" t="inlineStr">
        <is>
          <t>Gas Product</t>
        </is>
      </c>
      <c r="E959" t="inlineStr">
        <is>
          <t>CH4</t>
        </is>
      </c>
      <c r="F959" t="n">
        <v>2031</v>
      </c>
      <c r="G959" t="inlineStr">
        <is>
          <t>MMTCO2e</t>
        </is>
      </c>
      <c r="H959" t="n">
        <v>43.3414106390442</v>
      </c>
      <c r="I959" t="n">
        <v>48.54237991572951</v>
      </c>
      <c r="J959" t="inlineStr">
        <is>
          <t>oil and gas extraction 06</t>
        </is>
      </c>
      <c r="K959" t="inlineStr">
        <is>
          <t>CH4</t>
        </is>
      </c>
    </row>
    <row r="960">
      <c r="A960" t="inlineStr">
        <is>
          <t>United States</t>
        </is>
      </c>
      <c r="B960" t="inlineStr">
        <is>
          <t>Energy</t>
        </is>
      </c>
      <c r="C960" t="inlineStr">
        <is>
          <t>NGO</t>
        </is>
      </c>
      <c r="D960" t="inlineStr">
        <is>
          <t>Gas TSD</t>
        </is>
      </c>
      <c r="E960" t="inlineStr">
        <is>
          <t>CH4</t>
        </is>
      </c>
      <c r="F960" t="n">
        <v>2031</v>
      </c>
      <c r="G960" t="inlineStr">
        <is>
          <t>MMTCO2e</t>
        </is>
      </c>
      <c r="H960" t="n">
        <v>30.2897874293074</v>
      </c>
      <c r="I960" t="n">
        <v>33.92456192082429</v>
      </c>
      <c r="J960" t="inlineStr">
        <is>
          <t>energy pipelines and gas processing 352T353</t>
        </is>
      </c>
      <c r="K960" t="inlineStr">
        <is>
          <t>CH4</t>
        </is>
      </c>
    </row>
    <row r="961">
      <c r="A961" t="inlineStr">
        <is>
          <t>United States</t>
        </is>
      </c>
      <c r="B961" t="inlineStr">
        <is>
          <t>Energy</t>
        </is>
      </c>
      <c r="C961" t="inlineStr">
        <is>
          <t>NGO</t>
        </is>
      </c>
      <c r="D961" t="inlineStr">
        <is>
          <t>Oil Product</t>
        </is>
      </c>
      <c r="E961" t="inlineStr">
        <is>
          <t>CH4</t>
        </is>
      </c>
      <c r="F961" t="n">
        <v>2031</v>
      </c>
      <c r="G961" t="inlineStr">
        <is>
          <t>MMTCO2e</t>
        </is>
      </c>
      <c r="H961" t="n">
        <v>164.488542439668</v>
      </c>
      <c r="I961" t="n">
        <v>184.2271675324282</v>
      </c>
      <c r="J961" t="inlineStr">
        <is>
          <t>oil and gas extraction 06</t>
        </is>
      </c>
      <c r="K961" t="inlineStr">
        <is>
          <t>CH4</t>
        </is>
      </c>
    </row>
    <row r="962">
      <c r="A962" t="inlineStr">
        <is>
          <t>United States</t>
        </is>
      </c>
      <c r="B962" t="inlineStr">
        <is>
          <t>Energy</t>
        </is>
      </c>
      <c r="C962" t="inlineStr">
        <is>
          <t>NGO</t>
        </is>
      </c>
      <c r="D962" t="inlineStr">
        <is>
          <t>Oil Refining</t>
        </is>
      </c>
      <c r="E962" t="inlineStr">
        <is>
          <t>CH4</t>
        </is>
      </c>
      <c r="F962" t="n">
        <v>2031</v>
      </c>
      <c r="G962" t="inlineStr">
        <is>
          <t>MMTCO2e</t>
        </is>
      </c>
      <c r="H962" t="n">
        <v>0.449523621828207</v>
      </c>
      <c r="I962" t="n">
        <v>0.5034664564475919</v>
      </c>
      <c r="J962" t="inlineStr">
        <is>
          <t>energy pipelines and gas processing 352T353</t>
        </is>
      </c>
      <c r="K962" t="inlineStr">
        <is>
          <t>CH4</t>
        </is>
      </c>
    </row>
    <row r="963">
      <c r="A963" t="inlineStr">
        <is>
          <t>United States</t>
        </is>
      </c>
      <c r="B963" t="inlineStr">
        <is>
          <t>Energy</t>
        </is>
      </c>
      <c r="C963" t="inlineStr">
        <is>
          <t>NGO</t>
        </is>
      </c>
      <c r="D963" t="inlineStr">
        <is>
          <t>Gas Product</t>
        </is>
      </c>
      <c r="E963" t="inlineStr">
        <is>
          <t>CH4</t>
        </is>
      </c>
      <c r="F963" t="n">
        <v>2032</v>
      </c>
      <c r="G963" t="inlineStr">
        <is>
          <t>MMTCO2e</t>
        </is>
      </c>
      <c r="H963" t="n">
        <v>43.7351997192399</v>
      </c>
      <c r="I963" t="n">
        <v>48.98342368554869</v>
      </c>
      <c r="J963" t="inlineStr">
        <is>
          <t>oil and gas extraction 06</t>
        </is>
      </c>
      <c r="K963" t="inlineStr">
        <is>
          <t>CH4</t>
        </is>
      </c>
    </row>
    <row r="964">
      <c r="A964" t="inlineStr">
        <is>
          <t>United States</t>
        </is>
      </c>
      <c r="B964" t="inlineStr">
        <is>
          <t>Energy</t>
        </is>
      </c>
      <c r="C964" t="inlineStr">
        <is>
          <t>NGO</t>
        </is>
      </c>
      <c r="D964" t="inlineStr">
        <is>
          <t>Gas TSD</t>
        </is>
      </c>
      <c r="E964" t="inlineStr">
        <is>
          <t>CH4</t>
        </is>
      </c>
      <c r="F964" t="n">
        <v>2032</v>
      </c>
      <c r="G964" t="inlineStr">
        <is>
          <t>MMTCO2e</t>
        </is>
      </c>
      <c r="H964" t="n">
        <v>30.5342241805863</v>
      </c>
      <c r="I964" t="n">
        <v>34.19833108225666</v>
      </c>
      <c r="J964" t="inlineStr">
        <is>
          <t>energy pipelines and gas processing 352T353</t>
        </is>
      </c>
      <c r="K964" t="inlineStr">
        <is>
          <t>CH4</t>
        </is>
      </c>
    </row>
    <row r="965">
      <c r="A965" t="inlineStr">
        <is>
          <t>United States</t>
        </is>
      </c>
      <c r="B965" t="inlineStr">
        <is>
          <t>Energy</t>
        </is>
      </c>
      <c r="C965" t="inlineStr">
        <is>
          <t>NGO</t>
        </is>
      </c>
      <c r="D965" t="inlineStr">
        <is>
          <t>Oil Product</t>
        </is>
      </c>
      <c r="E965" t="inlineStr">
        <is>
          <t>CH4</t>
        </is>
      </c>
      <c r="F965" t="n">
        <v>2032</v>
      </c>
      <c r="G965" t="inlineStr">
        <is>
          <t>MMTCO2e</t>
        </is>
      </c>
      <c r="H965" t="n">
        <v>163.741715913268</v>
      </c>
      <c r="I965" t="n">
        <v>183.3907218228602</v>
      </c>
      <c r="J965" t="inlineStr">
        <is>
          <t>oil and gas extraction 06</t>
        </is>
      </c>
      <c r="K965" t="inlineStr">
        <is>
          <t>CH4</t>
        </is>
      </c>
    </row>
    <row r="966">
      <c r="A966" t="inlineStr">
        <is>
          <t>United States</t>
        </is>
      </c>
      <c r="B966" t="inlineStr">
        <is>
          <t>Energy</t>
        </is>
      </c>
      <c r="C966" t="inlineStr">
        <is>
          <t>NGO</t>
        </is>
      </c>
      <c r="D966" t="inlineStr">
        <is>
          <t>Oil Refining</t>
        </is>
      </c>
      <c r="E966" t="inlineStr">
        <is>
          <t>CH4</t>
        </is>
      </c>
      <c r="F966" t="n">
        <v>2032</v>
      </c>
      <c r="G966" t="inlineStr">
        <is>
          <t>MMTCO2e</t>
        </is>
      </c>
      <c r="H966" t="n">
        <v>0.449523621828207</v>
      </c>
      <c r="I966" t="n">
        <v>0.5034664564475919</v>
      </c>
      <c r="J966" t="inlineStr">
        <is>
          <t>energy pipelines and gas processing 352T353</t>
        </is>
      </c>
      <c r="K966" t="inlineStr">
        <is>
          <t>CH4</t>
        </is>
      </c>
    </row>
    <row r="967">
      <c r="A967" t="inlineStr">
        <is>
          <t>United States</t>
        </is>
      </c>
      <c r="B967" t="inlineStr">
        <is>
          <t>Energy</t>
        </is>
      </c>
      <c r="C967" t="inlineStr">
        <is>
          <t>NGO</t>
        </is>
      </c>
      <c r="D967" t="inlineStr">
        <is>
          <t>Gas Product</t>
        </is>
      </c>
      <c r="E967" t="inlineStr">
        <is>
          <t>CH4</t>
        </is>
      </c>
      <c r="F967" t="n">
        <v>2033</v>
      </c>
      <c r="G967" t="inlineStr">
        <is>
          <t>MMTCO2e</t>
        </is>
      </c>
      <c r="H967" t="n">
        <v>44.1289887994357</v>
      </c>
      <c r="I967" t="n">
        <v>49.424467455368</v>
      </c>
      <c r="J967" t="inlineStr">
        <is>
          <t>oil and gas extraction 06</t>
        </is>
      </c>
      <c r="K967" t="inlineStr">
        <is>
          <t>CH4</t>
        </is>
      </c>
    </row>
    <row r="968">
      <c r="A968" t="inlineStr">
        <is>
          <t>United States</t>
        </is>
      </c>
      <c r="B968" t="inlineStr">
        <is>
          <t>Energy</t>
        </is>
      </c>
      <c r="C968" t="inlineStr">
        <is>
          <t>NGO</t>
        </is>
      </c>
      <c r="D968" t="inlineStr">
        <is>
          <t>Gas TSD</t>
        </is>
      </c>
      <c r="E968" t="inlineStr">
        <is>
          <t>CH4</t>
        </is>
      </c>
      <c r="F968" t="n">
        <v>2033</v>
      </c>
      <c r="G968" t="inlineStr">
        <is>
          <t>MMTCO2e</t>
        </is>
      </c>
      <c r="H968" t="n">
        <v>30.7786609318652</v>
      </c>
      <c r="I968" t="n">
        <v>34.47210024368903</v>
      </c>
      <c r="J968" t="inlineStr">
        <is>
          <t>energy pipelines and gas processing 352T353</t>
        </is>
      </c>
      <c r="K968" t="inlineStr">
        <is>
          <t>CH4</t>
        </is>
      </c>
    </row>
    <row r="969">
      <c r="A969" t="inlineStr">
        <is>
          <t>United States</t>
        </is>
      </c>
      <c r="B969" t="inlineStr">
        <is>
          <t>Energy</t>
        </is>
      </c>
      <c r="C969" t="inlineStr">
        <is>
          <t>NGO</t>
        </is>
      </c>
      <c r="D969" t="inlineStr">
        <is>
          <t>Oil Product</t>
        </is>
      </c>
      <c r="E969" t="inlineStr">
        <is>
          <t>CH4</t>
        </is>
      </c>
      <c r="F969" t="n">
        <v>2033</v>
      </c>
      <c r="G969" t="inlineStr">
        <is>
          <t>MMTCO2e</t>
        </is>
      </c>
      <c r="H969" t="n">
        <v>162.994889386868</v>
      </c>
      <c r="I969" t="n">
        <v>182.5542761132922</v>
      </c>
      <c r="J969" t="inlineStr">
        <is>
          <t>oil and gas extraction 06</t>
        </is>
      </c>
      <c r="K969" t="inlineStr">
        <is>
          <t>CH4</t>
        </is>
      </c>
    </row>
    <row r="970">
      <c r="A970" t="inlineStr">
        <is>
          <t>United States</t>
        </is>
      </c>
      <c r="B970" t="inlineStr">
        <is>
          <t>Energy</t>
        </is>
      </c>
      <c r="C970" t="inlineStr">
        <is>
          <t>NGO</t>
        </is>
      </c>
      <c r="D970" t="inlineStr">
        <is>
          <t>Oil Refining</t>
        </is>
      </c>
      <c r="E970" t="inlineStr">
        <is>
          <t>CH4</t>
        </is>
      </c>
      <c r="F970" t="n">
        <v>2033</v>
      </c>
      <c r="G970" t="inlineStr">
        <is>
          <t>MMTCO2e</t>
        </is>
      </c>
      <c r="H970" t="n">
        <v>0.449523621828207</v>
      </c>
      <c r="I970" t="n">
        <v>0.5034664564475919</v>
      </c>
      <c r="J970" t="inlineStr">
        <is>
          <t>energy pipelines and gas processing 352T353</t>
        </is>
      </c>
      <c r="K970" t="inlineStr">
        <is>
          <t>CH4</t>
        </is>
      </c>
    </row>
    <row r="971">
      <c r="A971" t="inlineStr">
        <is>
          <t>United States</t>
        </is>
      </c>
      <c r="B971" t="inlineStr">
        <is>
          <t>Energy</t>
        </is>
      </c>
      <c r="C971" t="inlineStr">
        <is>
          <t>NGO</t>
        </is>
      </c>
      <c r="D971" t="inlineStr">
        <is>
          <t>Gas Product</t>
        </is>
      </c>
      <c r="E971" t="inlineStr">
        <is>
          <t>CH4</t>
        </is>
      </c>
      <c r="F971" t="n">
        <v>2034</v>
      </c>
      <c r="G971" t="inlineStr">
        <is>
          <t>MMTCO2e</t>
        </is>
      </c>
      <c r="H971" t="n">
        <v>44.5227778796314</v>
      </c>
      <c r="I971" t="n">
        <v>49.86551122518717</v>
      </c>
      <c r="J971" t="inlineStr">
        <is>
          <t>oil and gas extraction 06</t>
        </is>
      </c>
      <c r="K971" t="inlineStr">
        <is>
          <t>CH4</t>
        </is>
      </c>
    </row>
    <row r="972">
      <c r="A972" t="inlineStr">
        <is>
          <t>United States</t>
        </is>
      </c>
      <c r="B972" t="inlineStr">
        <is>
          <t>Energy</t>
        </is>
      </c>
      <c r="C972" t="inlineStr">
        <is>
          <t>NGO</t>
        </is>
      </c>
      <c r="D972" t="inlineStr">
        <is>
          <t>Gas TSD</t>
        </is>
      </c>
      <c r="E972" t="inlineStr">
        <is>
          <t>CH4</t>
        </is>
      </c>
      <c r="F972" t="n">
        <v>2034</v>
      </c>
      <c r="G972" t="inlineStr">
        <is>
          <t>MMTCO2e</t>
        </is>
      </c>
      <c r="H972" t="n">
        <v>31.023097683144</v>
      </c>
      <c r="I972" t="n">
        <v>34.74586940512128</v>
      </c>
      <c r="J972" t="inlineStr">
        <is>
          <t>energy pipelines and gas processing 352T353</t>
        </is>
      </c>
      <c r="K972" t="inlineStr">
        <is>
          <t>CH4</t>
        </is>
      </c>
    </row>
    <row r="973">
      <c r="A973" t="inlineStr">
        <is>
          <t>United States</t>
        </is>
      </c>
      <c r="B973" t="inlineStr">
        <is>
          <t>Energy</t>
        </is>
      </c>
      <c r="C973" t="inlineStr">
        <is>
          <t>NGO</t>
        </is>
      </c>
      <c r="D973" t="inlineStr">
        <is>
          <t>Oil Product</t>
        </is>
      </c>
      <c r="E973" t="inlineStr">
        <is>
          <t>CH4</t>
        </is>
      </c>
      <c r="F973" t="n">
        <v>2034</v>
      </c>
      <c r="G973" t="inlineStr">
        <is>
          <t>MMTCO2e</t>
        </is>
      </c>
      <c r="H973" t="n">
        <v>162.248062860467</v>
      </c>
      <c r="I973" t="n">
        <v>181.7178304037231</v>
      </c>
      <c r="J973" t="inlineStr">
        <is>
          <t>oil and gas extraction 06</t>
        </is>
      </c>
      <c r="K973" t="inlineStr">
        <is>
          <t>CH4</t>
        </is>
      </c>
    </row>
    <row r="974">
      <c r="A974" t="inlineStr">
        <is>
          <t>United States</t>
        </is>
      </c>
      <c r="B974" t="inlineStr">
        <is>
          <t>Energy</t>
        </is>
      </c>
      <c r="C974" t="inlineStr">
        <is>
          <t>NGO</t>
        </is>
      </c>
      <c r="D974" t="inlineStr">
        <is>
          <t>Oil Refining</t>
        </is>
      </c>
      <c r="E974" t="inlineStr">
        <is>
          <t>CH4</t>
        </is>
      </c>
      <c r="F974" t="n">
        <v>2034</v>
      </c>
      <c r="G974" t="inlineStr">
        <is>
          <t>MMTCO2e</t>
        </is>
      </c>
      <c r="H974" t="n">
        <v>0.449523621828207</v>
      </c>
      <c r="I974" t="n">
        <v>0.5034664564475919</v>
      </c>
      <c r="J974" t="inlineStr">
        <is>
          <t>energy pipelines and gas processing 352T353</t>
        </is>
      </c>
      <c r="K974" t="inlineStr">
        <is>
          <t>CH4</t>
        </is>
      </c>
    </row>
    <row r="975">
      <c r="A975" t="inlineStr">
        <is>
          <t>United States</t>
        </is>
      </c>
      <c r="B975" t="inlineStr">
        <is>
          <t>Energy</t>
        </is>
      </c>
      <c r="C975" t="inlineStr">
        <is>
          <t>NGO</t>
        </is>
      </c>
      <c r="D975" t="inlineStr">
        <is>
          <t>Gas Product</t>
        </is>
      </c>
      <c r="E975" t="inlineStr">
        <is>
          <t>CH4</t>
        </is>
      </c>
      <c r="F975" t="n">
        <v>2035</v>
      </c>
      <c r="G975" t="inlineStr">
        <is>
          <t>MMTCO2e</t>
        </is>
      </c>
      <c r="H975" t="n">
        <v>44.9165669598272</v>
      </c>
      <c r="I975" t="n">
        <v>50.30655499500647</v>
      </c>
      <c r="J975" t="inlineStr">
        <is>
          <t>oil and gas extraction 06</t>
        </is>
      </c>
      <c r="K975" t="inlineStr">
        <is>
          <t>CH4</t>
        </is>
      </c>
    </row>
    <row r="976">
      <c r="A976" t="inlineStr">
        <is>
          <t>United States</t>
        </is>
      </c>
      <c r="B976" t="inlineStr">
        <is>
          <t>Energy</t>
        </is>
      </c>
      <c r="C976" t="inlineStr">
        <is>
          <t>NGO</t>
        </is>
      </c>
      <c r="D976" t="inlineStr">
        <is>
          <t>Gas TSD</t>
        </is>
      </c>
      <c r="E976" t="inlineStr">
        <is>
          <t>CH4</t>
        </is>
      </c>
      <c r="F976" t="n">
        <v>2035</v>
      </c>
      <c r="G976" t="inlineStr">
        <is>
          <t>MMTCO2e</t>
        </is>
      </c>
      <c r="H976" t="n">
        <v>31.2675344344229</v>
      </c>
      <c r="I976" t="n">
        <v>35.01963856655365</v>
      </c>
      <c r="J976" t="inlineStr">
        <is>
          <t>energy pipelines and gas processing 352T353</t>
        </is>
      </c>
      <c r="K976" t="inlineStr">
        <is>
          <t>CH4</t>
        </is>
      </c>
    </row>
    <row r="977">
      <c r="A977" t="inlineStr">
        <is>
          <t>United States</t>
        </is>
      </c>
      <c r="B977" t="inlineStr">
        <is>
          <t>Energy</t>
        </is>
      </c>
      <c r="C977" t="inlineStr">
        <is>
          <t>NGO</t>
        </is>
      </c>
      <c r="D977" t="inlineStr">
        <is>
          <t>Oil Product</t>
        </is>
      </c>
      <c r="E977" t="inlineStr">
        <is>
          <t>CH4</t>
        </is>
      </c>
      <c r="F977" t="n">
        <v>2035</v>
      </c>
      <c r="G977" t="inlineStr">
        <is>
          <t>MMTCO2e</t>
        </is>
      </c>
      <c r="H977" t="n">
        <v>161.501236334067</v>
      </c>
      <c r="I977" t="n">
        <v>180.881384694155</v>
      </c>
      <c r="J977" t="inlineStr">
        <is>
          <t>oil and gas extraction 06</t>
        </is>
      </c>
      <c r="K977" t="inlineStr">
        <is>
          <t>CH4</t>
        </is>
      </c>
    </row>
    <row r="978">
      <c r="A978" t="inlineStr">
        <is>
          <t>United States</t>
        </is>
      </c>
      <c r="B978" t="inlineStr">
        <is>
          <t>Energy</t>
        </is>
      </c>
      <c r="C978" t="inlineStr">
        <is>
          <t>NGO</t>
        </is>
      </c>
      <c r="D978" t="inlineStr">
        <is>
          <t>Oil Refining</t>
        </is>
      </c>
      <c r="E978" t="inlineStr">
        <is>
          <t>CH4</t>
        </is>
      </c>
      <c r="F978" t="n">
        <v>2035</v>
      </c>
      <c r="G978" t="inlineStr">
        <is>
          <t>MMTCO2e</t>
        </is>
      </c>
      <c r="H978" t="n">
        <v>0.449523621828207</v>
      </c>
      <c r="I978" t="n">
        <v>0.5034664564475919</v>
      </c>
      <c r="J978" t="inlineStr">
        <is>
          <t>energy pipelines and gas processing 352T353</t>
        </is>
      </c>
      <c r="K978" t="inlineStr">
        <is>
          <t>CH4</t>
        </is>
      </c>
    </row>
    <row r="979">
      <c r="A979" t="inlineStr">
        <is>
          <t>United States</t>
        </is>
      </c>
      <c r="B979" t="inlineStr">
        <is>
          <t>Energy</t>
        </is>
      </c>
      <c r="C979" t="inlineStr">
        <is>
          <t>NGO</t>
        </is>
      </c>
      <c r="D979" t="inlineStr">
        <is>
          <t>Gas Product</t>
        </is>
      </c>
      <c r="E979" t="inlineStr">
        <is>
          <t>CH4</t>
        </is>
      </c>
      <c r="F979" t="n">
        <v>2036</v>
      </c>
      <c r="G979" t="inlineStr">
        <is>
          <t>MMTCO2e</t>
        </is>
      </c>
      <c r="H979" t="n">
        <v>45.211908769974</v>
      </c>
      <c r="I979" t="n">
        <v>50.63733782237089</v>
      </c>
      <c r="J979" t="inlineStr">
        <is>
          <t>oil and gas extraction 06</t>
        </is>
      </c>
      <c r="K979" t="inlineStr">
        <is>
          <t>CH4</t>
        </is>
      </c>
    </row>
    <row r="980">
      <c r="A980" t="inlineStr">
        <is>
          <t>United States</t>
        </is>
      </c>
      <c r="B980" t="inlineStr">
        <is>
          <t>Energy</t>
        </is>
      </c>
      <c r="C980" t="inlineStr">
        <is>
          <t>NGO</t>
        </is>
      </c>
      <c r="D980" t="inlineStr">
        <is>
          <t>Gas TSD</t>
        </is>
      </c>
      <c r="E980" t="inlineStr">
        <is>
          <t>CH4</t>
        </is>
      </c>
      <c r="F980" t="n">
        <v>2036</v>
      </c>
      <c r="G980" t="inlineStr">
        <is>
          <t>MMTCO2e</t>
        </is>
      </c>
      <c r="H980" t="n">
        <v>31.5119711857018</v>
      </c>
      <c r="I980" t="n">
        <v>35.29340772798602</v>
      </c>
      <c r="J980" t="inlineStr">
        <is>
          <t>energy pipelines and gas processing 352T353</t>
        </is>
      </c>
      <c r="K980" t="inlineStr">
        <is>
          <t>CH4</t>
        </is>
      </c>
    </row>
    <row r="981">
      <c r="A981" t="inlineStr">
        <is>
          <t>United States</t>
        </is>
      </c>
      <c r="B981" t="inlineStr">
        <is>
          <t>Energy</t>
        </is>
      </c>
      <c r="C981" t="inlineStr">
        <is>
          <t>NGO</t>
        </is>
      </c>
      <c r="D981" t="inlineStr">
        <is>
          <t>Oil Product</t>
        </is>
      </c>
      <c r="E981" t="inlineStr">
        <is>
          <t>CH4</t>
        </is>
      </c>
      <c r="F981" t="n">
        <v>2036</v>
      </c>
      <c r="G981" t="inlineStr">
        <is>
          <t>MMTCO2e</t>
        </is>
      </c>
      <c r="H981" t="n">
        <v>161.874649597267</v>
      </c>
      <c r="I981" t="n">
        <v>181.2996075489391</v>
      </c>
      <c r="J981" t="inlineStr">
        <is>
          <t>oil and gas extraction 06</t>
        </is>
      </c>
      <c r="K981" t="inlineStr">
        <is>
          <t>CH4</t>
        </is>
      </c>
    </row>
    <row r="982">
      <c r="A982" t="inlineStr">
        <is>
          <t>United States</t>
        </is>
      </c>
      <c r="B982" t="inlineStr">
        <is>
          <t>Energy</t>
        </is>
      </c>
      <c r="C982" t="inlineStr">
        <is>
          <t>NGO</t>
        </is>
      </c>
      <c r="D982" t="inlineStr">
        <is>
          <t>Oil Refining</t>
        </is>
      </c>
      <c r="E982" t="inlineStr">
        <is>
          <t>CH4</t>
        </is>
      </c>
      <c r="F982" t="n">
        <v>2036</v>
      </c>
      <c r="G982" t="inlineStr">
        <is>
          <t>MMTCO2e</t>
        </is>
      </c>
      <c r="H982" t="n">
        <v>0.449523621828207</v>
      </c>
      <c r="I982" t="n">
        <v>0.5034664564475919</v>
      </c>
      <c r="J982" t="inlineStr">
        <is>
          <t>energy pipelines and gas processing 352T353</t>
        </is>
      </c>
      <c r="K982" t="inlineStr">
        <is>
          <t>CH4</t>
        </is>
      </c>
    </row>
    <row r="983">
      <c r="A983" t="inlineStr">
        <is>
          <t>United States</t>
        </is>
      </c>
      <c r="B983" t="inlineStr">
        <is>
          <t>Energy</t>
        </is>
      </c>
      <c r="C983" t="inlineStr">
        <is>
          <t>NGO</t>
        </is>
      </c>
      <c r="D983" t="inlineStr">
        <is>
          <t>Gas Product</t>
        </is>
      </c>
      <c r="E983" t="inlineStr">
        <is>
          <t>CH4</t>
        </is>
      </c>
      <c r="F983" t="n">
        <v>2037</v>
      </c>
      <c r="G983" t="inlineStr">
        <is>
          <t>MMTCO2e</t>
        </is>
      </c>
      <c r="H983" t="n">
        <v>45.5072505801208</v>
      </c>
      <c r="I983" t="n">
        <v>50.9681206497353</v>
      </c>
      <c r="J983" t="inlineStr">
        <is>
          <t>oil and gas extraction 06</t>
        </is>
      </c>
      <c r="K983" t="inlineStr">
        <is>
          <t>CH4</t>
        </is>
      </c>
    </row>
    <row r="984">
      <c r="A984" t="inlineStr">
        <is>
          <t>United States</t>
        </is>
      </c>
      <c r="B984" t="inlineStr">
        <is>
          <t>Energy</t>
        </is>
      </c>
      <c r="C984" t="inlineStr">
        <is>
          <t>NGO</t>
        </is>
      </c>
      <c r="D984" t="inlineStr">
        <is>
          <t>Gas TSD</t>
        </is>
      </c>
      <c r="E984" t="inlineStr">
        <is>
          <t>CH4</t>
        </is>
      </c>
      <c r="F984" t="n">
        <v>2037</v>
      </c>
      <c r="G984" t="inlineStr">
        <is>
          <t>MMTCO2e</t>
        </is>
      </c>
      <c r="H984" t="n">
        <v>31.7564079369806</v>
      </c>
      <c r="I984" t="n">
        <v>35.56717688941828</v>
      </c>
      <c r="J984" t="inlineStr">
        <is>
          <t>energy pipelines and gas processing 352T353</t>
        </is>
      </c>
      <c r="K984" t="inlineStr">
        <is>
          <t>CH4</t>
        </is>
      </c>
    </row>
    <row r="985">
      <c r="A985" t="inlineStr">
        <is>
          <t>United States</t>
        </is>
      </c>
      <c r="B985" t="inlineStr">
        <is>
          <t>Energy</t>
        </is>
      </c>
      <c r="C985" t="inlineStr">
        <is>
          <t>NGO</t>
        </is>
      </c>
      <c r="D985" t="inlineStr">
        <is>
          <t>Oil Product</t>
        </is>
      </c>
      <c r="E985" t="inlineStr">
        <is>
          <t>CH4</t>
        </is>
      </c>
      <c r="F985" t="n">
        <v>2037</v>
      </c>
      <c r="G985" t="inlineStr">
        <is>
          <t>MMTCO2e</t>
        </is>
      </c>
      <c r="H985" t="n">
        <v>162.248062860467</v>
      </c>
      <c r="I985" t="n">
        <v>181.7178304037231</v>
      </c>
      <c r="J985" t="inlineStr">
        <is>
          <t>oil and gas extraction 06</t>
        </is>
      </c>
      <c r="K985" t="inlineStr">
        <is>
          <t>CH4</t>
        </is>
      </c>
    </row>
    <row r="986">
      <c r="A986" t="inlineStr">
        <is>
          <t>United States</t>
        </is>
      </c>
      <c r="B986" t="inlineStr">
        <is>
          <t>Energy</t>
        </is>
      </c>
      <c r="C986" t="inlineStr">
        <is>
          <t>NGO</t>
        </is>
      </c>
      <c r="D986" t="inlineStr">
        <is>
          <t>Oil Refining</t>
        </is>
      </c>
      <c r="E986" t="inlineStr">
        <is>
          <t>CH4</t>
        </is>
      </c>
      <c r="F986" t="n">
        <v>2037</v>
      </c>
      <c r="G986" t="inlineStr">
        <is>
          <t>MMTCO2e</t>
        </is>
      </c>
      <c r="H986" t="n">
        <v>0.449523621828207</v>
      </c>
      <c r="I986" t="n">
        <v>0.5034664564475919</v>
      </c>
      <c r="J986" t="inlineStr">
        <is>
          <t>energy pipelines and gas processing 352T353</t>
        </is>
      </c>
      <c r="K986" t="inlineStr">
        <is>
          <t>CH4</t>
        </is>
      </c>
    </row>
    <row r="987">
      <c r="A987" t="inlineStr">
        <is>
          <t>United States</t>
        </is>
      </c>
      <c r="B987" t="inlineStr">
        <is>
          <t>Energy</t>
        </is>
      </c>
      <c r="C987" t="inlineStr">
        <is>
          <t>NGO</t>
        </is>
      </c>
      <c r="D987" t="inlineStr">
        <is>
          <t>Gas Product</t>
        </is>
      </c>
      <c r="E987" t="inlineStr">
        <is>
          <t>CH4</t>
        </is>
      </c>
      <c r="F987" t="n">
        <v>2038</v>
      </c>
      <c r="G987" t="inlineStr">
        <is>
          <t>MMTCO2e</t>
        </is>
      </c>
      <c r="H987" t="n">
        <v>45.8025923902676</v>
      </c>
      <c r="I987" t="n">
        <v>51.29890347709971</v>
      </c>
      <c r="J987" t="inlineStr">
        <is>
          <t>oil and gas extraction 06</t>
        </is>
      </c>
      <c r="K987" t="inlineStr">
        <is>
          <t>CH4</t>
        </is>
      </c>
    </row>
    <row r="988">
      <c r="A988" t="inlineStr">
        <is>
          <t>United States</t>
        </is>
      </c>
      <c r="B988" t="inlineStr">
        <is>
          <t>Energy</t>
        </is>
      </c>
      <c r="C988" t="inlineStr">
        <is>
          <t>NGO</t>
        </is>
      </c>
      <c r="D988" t="inlineStr">
        <is>
          <t>Gas TSD</t>
        </is>
      </c>
      <c r="E988" t="inlineStr">
        <is>
          <t>CH4</t>
        </is>
      </c>
      <c r="F988" t="n">
        <v>2038</v>
      </c>
      <c r="G988" t="inlineStr">
        <is>
          <t>MMTCO2e</t>
        </is>
      </c>
      <c r="H988" t="n">
        <v>32.0008446882595</v>
      </c>
      <c r="I988" t="n">
        <v>35.84094605085064</v>
      </c>
      <c r="J988" t="inlineStr">
        <is>
          <t>energy pipelines and gas processing 352T353</t>
        </is>
      </c>
      <c r="K988" t="inlineStr">
        <is>
          <t>CH4</t>
        </is>
      </c>
    </row>
    <row r="989">
      <c r="A989" t="inlineStr">
        <is>
          <t>United States</t>
        </is>
      </c>
      <c r="B989" t="inlineStr">
        <is>
          <t>Energy</t>
        </is>
      </c>
      <c r="C989" t="inlineStr">
        <is>
          <t>NGO</t>
        </is>
      </c>
      <c r="D989" t="inlineStr">
        <is>
          <t>Oil Product</t>
        </is>
      </c>
      <c r="E989" t="inlineStr">
        <is>
          <t>CH4</t>
        </is>
      </c>
      <c r="F989" t="n">
        <v>2038</v>
      </c>
      <c r="G989" t="inlineStr">
        <is>
          <t>MMTCO2e</t>
        </is>
      </c>
      <c r="H989" t="n">
        <v>162.621476123667</v>
      </c>
      <c r="I989" t="n">
        <v>182.1360532585071</v>
      </c>
      <c r="J989" t="inlineStr">
        <is>
          <t>oil and gas extraction 06</t>
        </is>
      </c>
      <c r="K989" t="inlineStr">
        <is>
          <t>CH4</t>
        </is>
      </c>
    </row>
    <row r="990">
      <c r="A990" t="inlineStr">
        <is>
          <t>United States</t>
        </is>
      </c>
      <c r="B990" t="inlineStr">
        <is>
          <t>Energy</t>
        </is>
      </c>
      <c r="C990" t="inlineStr">
        <is>
          <t>NGO</t>
        </is>
      </c>
      <c r="D990" t="inlineStr">
        <is>
          <t>Oil Refining</t>
        </is>
      </c>
      <c r="E990" t="inlineStr">
        <is>
          <t>CH4</t>
        </is>
      </c>
      <c r="F990" t="n">
        <v>2038</v>
      </c>
      <c r="G990" t="inlineStr">
        <is>
          <t>MMTCO2e</t>
        </is>
      </c>
      <c r="H990" t="n">
        <v>0.449523621828207</v>
      </c>
      <c r="I990" t="n">
        <v>0.5034664564475919</v>
      </c>
      <c r="J990" t="inlineStr">
        <is>
          <t>energy pipelines and gas processing 352T353</t>
        </is>
      </c>
      <c r="K990" t="inlineStr">
        <is>
          <t>CH4</t>
        </is>
      </c>
    </row>
    <row r="991">
      <c r="A991" t="inlineStr">
        <is>
          <t>United States</t>
        </is>
      </c>
      <c r="B991" t="inlineStr">
        <is>
          <t>Energy</t>
        </is>
      </c>
      <c r="C991" t="inlineStr">
        <is>
          <t>NGO</t>
        </is>
      </c>
      <c r="D991" t="inlineStr">
        <is>
          <t>Gas Product</t>
        </is>
      </c>
      <c r="E991" t="inlineStr">
        <is>
          <t>CH4</t>
        </is>
      </c>
      <c r="F991" t="n">
        <v>2039</v>
      </c>
      <c r="G991" t="inlineStr">
        <is>
          <t>MMTCO2e</t>
        </is>
      </c>
      <c r="H991" t="n">
        <v>46.0979342004144</v>
      </c>
      <c r="I991" t="n">
        <v>51.62968630446413</v>
      </c>
      <c r="J991" t="inlineStr">
        <is>
          <t>oil and gas extraction 06</t>
        </is>
      </c>
      <c r="K991" t="inlineStr">
        <is>
          <t>CH4</t>
        </is>
      </c>
    </row>
    <row r="992">
      <c r="A992" t="inlineStr">
        <is>
          <t>United States</t>
        </is>
      </c>
      <c r="B992" t="inlineStr">
        <is>
          <t>Energy</t>
        </is>
      </c>
      <c r="C992" t="inlineStr">
        <is>
          <t>NGO</t>
        </is>
      </c>
      <c r="D992" t="inlineStr">
        <is>
          <t>Gas TSD</t>
        </is>
      </c>
      <c r="E992" t="inlineStr">
        <is>
          <t>CH4</t>
        </is>
      </c>
      <c r="F992" t="n">
        <v>2039</v>
      </c>
      <c r="G992" t="inlineStr">
        <is>
          <t>MMTCO2e</t>
        </is>
      </c>
      <c r="H992" t="n">
        <v>32.2452814395384</v>
      </c>
      <c r="I992" t="n">
        <v>36.11471521228302</v>
      </c>
      <c r="J992" t="inlineStr">
        <is>
          <t>energy pipelines and gas processing 352T353</t>
        </is>
      </c>
      <c r="K992" t="inlineStr">
        <is>
          <t>CH4</t>
        </is>
      </c>
    </row>
    <row r="993">
      <c r="A993" t="inlineStr">
        <is>
          <t>United States</t>
        </is>
      </c>
      <c r="B993" t="inlineStr">
        <is>
          <t>Energy</t>
        </is>
      </c>
      <c r="C993" t="inlineStr">
        <is>
          <t>NGO</t>
        </is>
      </c>
      <c r="D993" t="inlineStr">
        <is>
          <t>Oil Product</t>
        </is>
      </c>
      <c r="E993" t="inlineStr">
        <is>
          <t>CH4</t>
        </is>
      </c>
      <c r="F993" t="n">
        <v>2039</v>
      </c>
      <c r="G993" t="inlineStr">
        <is>
          <t>MMTCO2e</t>
        </is>
      </c>
      <c r="H993" t="n">
        <v>162.994889386868</v>
      </c>
      <c r="I993" t="n">
        <v>182.5542761132922</v>
      </c>
      <c r="J993" t="inlineStr">
        <is>
          <t>oil and gas extraction 06</t>
        </is>
      </c>
      <c r="K993" t="inlineStr">
        <is>
          <t>CH4</t>
        </is>
      </c>
    </row>
    <row r="994">
      <c r="A994" t="inlineStr">
        <is>
          <t>United States</t>
        </is>
      </c>
      <c r="B994" t="inlineStr">
        <is>
          <t>Energy</t>
        </is>
      </c>
      <c r="C994" t="inlineStr">
        <is>
          <t>NGO</t>
        </is>
      </c>
      <c r="D994" t="inlineStr">
        <is>
          <t>Oil Refining</t>
        </is>
      </c>
      <c r="E994" t="inlineStr">
        <is>
          <t>CH4</t>
        </is>
      </c>
      <c r="F994" t="n">
        <v>2039</v>
      </c>
      <c r="G994" t="inlineStr">
        <is>
          <t>MMTCO2e</t>
        </is>
      </c>
      <c r="H994" t="n">
        <v>0.449523621828207</v>
      </c>
      <c r="I994" t="n">
        <v>0.5034664564475919</v>
      </c>
      <c r="J994" t="inlineStr">
        <is>
          <t>energy pipelines and gas processing 352T353</t>
        </is>
      </c>
      <c r="K994" t="inlineStr">
        <is>
          <t>CH4</t>
        </is>
      </c>
    </row>
    <row r="995">
      <c r="A995" t="inlineStr">
        <is>
          <t>United States</t>
        </is>
      </c>
      <c r="B995" t="inlineStr">
        <is>
          <t>Energy</t>
        </is>
      </c>
      <c r="C995" t="inlineStr">
        <is>
          <t>NGO</t>
        </is>
      </c>
      <c r="D995" t="inlineStr">
        <is>
          <t>Gas Product</t>
        </is>
      </c>
      <c r="E995" t="inlineStr">
        <is>
          <t>CH4</t>
        </is>
      </c>
      <c r="F995" t="n">
        <v>2040</v>
      </c>
      <c r="G995" t="inlineStr">
        <is>
          <t>MMTCO2e</t>
        </is>
      </c>
      <c r="H995" t="n">
        <v>46.3932760105612</v>
      </c>
      <c r="I995" t="n">
        <v>51.96046913182855</v>
      </c>
      <c r="J995" t="inlineStr">
        <is>
          <t>oil and gas extraction 06</t>
        </is>
      </c>
      <c r="K995" t="inlineStr">
        <is>
          <t>CH4</t>
        </is>
      </c>
    </row>
    <row r="996">
      <c r="A996" t="inlineStr">
        <is>
          <t>United States</t>
        </is>
      </c>
      <c r="B996" t="inlineStr">
        <is>
          <t>Energy</t>
        </is>
      </c>
      <c r="C996" t="inlineStr">
        <is>
          <t>NGO</t>
        </is>
      </c>
      <c r="D996" t="inlineStr">
        <is>
          <t>Gas TSD</t>
        </is>
      </c>
      <c r="E996" t="inlineStr">
        <is>
          <t>CH4</t>
        </is>
      </c>
      <c r="F996" t="n">
        <v>2040</v>
      </c>
      <c r="G996" t="inlineStr">
        <is>
          <t>MMTCO2e</t>
        </is>
      </c>
      <c r="H996" t="n">
        <v>32.4897181908173</v>
      </c>
      <c r="I996" t="n">
        <v>36.38848437371538</v>
      </c>
      <c r="J996" t="inlineStr">
        <is>
          <t>energy pipelines and gas processing 352T353</t>
        </is>
      </c>
      <c r="K996" t="inlineStr">
        <is>
          <t>CH4</t>
        </is>
      </c>
    </row>
    <row r="997">
      <c r="A997" t="inlineStr">
        <is>
          <t>United States</t>
        </is>
      </c>
      <c r="B997" t="inlineStr">
        <is>
          <t>Energy</t>
        </is>
      </c>
      <c r="C997" t="inlineStr">
        <is>
          <t>NGO</t>
        </is>
      </c>
      <c r="D997" t="inlineStr">
        <is>
          <t>Oil Product</t>
        </is>
      </c>
      <c r="E997" t="inlineStr">
        <is>
          <t>CH4</t>
        </is>
      </c>
      <c r="F997" t="n">
        <v>2040</v>
      </c>
      <c r="G997" t="inlineStr">
        <is>
          <t>MMTCO2e</t>
        </is>
      </c>
      <c r="H997" t="n">
        <v>163.368302650068</v>
      </c>
      <c r="I997" t="n">
        <v>182.9724989680762</v>
      </c>
      <c r="J997" t="inlineStr">
        <is>
          <t>oil and gas extraction 06</t>
        </is>
      </c>
      <c r="K997" t="inlineStr">
        <is>
          <t>CH4</t>
        </is>
      </c>
    </row>
    <row r="998">
      <c r="A998" t="inlineStr">
        <is>
          <t>United States</t>
        </is>
      </c>
      <c r="B998" t="inlineStr">
        <is>
          <t>Energy</t>
        </is>
      </c>
      <c r="C998" t="inlineStr">
        <is>
          <t>NGO</t>
        </is>
      </c>
      <c r="D998" t="inlineStr">
        <is>
          <t>Oil Refining</t>
        </is>
      </c>
      <c r="E998" t="inlineStr">
        <is>
          <t>CH4</t>
        </is>
      </c>
      <c r="F998" t="n">
        <v>2040</v>
      </c>
      <c r="G998" t="inlineStr">
        <is>
          <t>MMTCO2e</t>
        </is>
      </c>
      <c r="H998" t="n">
        <v>0.449523621828207</v>
      </c>
      <c r="I998" t="n">
        <v>0.5034664564475919</v>
      </c>
      <c r="J998" t="inlineStr">
        <is>
          <t>energy pipelines and gas processing 352T353</t>
        </is>
      </c>
      <c r="K998" t="inlineStr">
        <is>
          <t>CH4</t>
        </is>
      </c>
    </row>
    <row r="999">
      <c r="A999" t="inlineStr">
        <is>
          <t>United States</t>
        </is>
      </c>
      <c r="B999" t="inlineStr">
        <is>
          <t>Energy</t>
        </is>
      </c>
      <c r="C999" t="inlineStr">
        <is>
          <t>NGO</t>
        </is>
      </c>
      <c r="D999" t="inlineStr">
        <is>
          <t>Gas Product</t>
        </is>
      </c>
      <c r="E999" t="inlineStr">
        <is>
          <t>CH4</t>
        </is>
      </c>
      <c r="F999" t="n">
        <v>2041</v>
      </c>
      <c r="G999" t="inlineStr">
        <is>
          <t>MMTCO2e</t>
        </is>
      </c>
      <c r="H999" t="n">
        <v>46.688617820708</v>
      </c>
      <c r="I999" t="n">
        <v>52.29125195919296</v>
      </c>
      <c r="J999" t="inlineStr">
        <is>
          <t>oil and gas extraction 06</t>
        </is>
      </c>
      <c r="K999" t="inlineStr">
        <is>
          <t>CH4</t>
        </is>
      </c>
    </row>
    <row r="1000">
      <c r="A1000" t="inlineStr">
        <is>
          <t>United States</t>
        </is>
      </c>
      <c r="B1000" t="inlineStr">
        <is>
          <t>Energy</t>
        </is>
      </c>
      <c r="C1000" t="inlineStr">
        <is>
          <t>NGO</t>
        </is>
      </c>
      <c r="D1000" t="inlineStr">
        <is>
          <t>Gas TSD</t>
        </is>
      </c>
      <c r="E1000" t="inlineStr">
        <is>
          <t>CH4</t>
        </is>
      </c>
      <c r="F1000" t="n">
        <v>2041</v>
      </c>
      <c r="G1000" t="inlineStr">
        <is>
          <t>MMTCO2e</t>
        </is>
      </c>
      <c r="H1000" t="n">
        <v>32.7545246713694</v>
      </c>
      <c r="I1000" t="n">
        <v>36.68506763193373</v>
      </c>
      <c r="J1000" t="inlineStr">
        <is>
          <t>energy pipelines and gas processing 352T353</t>
        </is>
      </c>
      <c r="K1000" t="inlineStr">
        <is>
          <t>CH4</t>
        </is>
      </c>
    </row>
    <row r="1001">
      <c r="A1001" t="inlineStr">
        <is>
          <t>United States</t>
        </is>
      </c>
      <c r="B1001" t="inlineStr">
        <is>
          <t>Energy</t>
        </is>
      </c>
      <c r="C1001" t="inlineStr">
        <is>
          <t>NGO</t>
        </is>
      </c>
      <c r="D1001" t="inlineStr">
        <is>
          <t>Oil Product</t>
        </is>
      </c>
      <c r="E1001" t="inlineStr">
        <is>
          <t>CH4</t>
        </is>
      </c>
      <c r="F1001" t="n">
        <v>2041</v>
      </c>
      <c r="G1001" t="inlineStr">
        <is>
          <t>MMTCO2e</t>
        </is>
      </c>
      <c r="H1001" t="n">
        <v>162.994889386868</v>
      </c>
      <c r="I1001" t="n">
        <v>182.5542761132922</v>
      </c>
      <c r="J1001" t="inlineStr">
        <is>
          <t>oil and gas extraction 06</t>
        </is>
      </c>
      <c r="K1001" t="inlineStr">
        <is>
          <t>CH4</t>
        </is>
      </c>
    </row>
    <row r="1002">
      <c r="A1002" t="inlineStr">
        <is>
          <t>United States</t>
        </is>
      </c>
      <c r="B1002" t="inlineStr">
        <is>
          <t>Energy</t>
        </is>
      </c>
      <c r="C1002" t="inlineStr">
        <is>
          <t>NGO</t>
        </is>
      </c>
      <c r="D1002" t="inlineStr">
        <is>
          <t>Oil Refining</t>
        </is>
      </c>
      <c r="E1002" t="inlineStr">
        <is>
          <t>CH4</t>
        </is>
      </c>
      <c r="F1002" t="n">
        <v>2041</v>
      </c>
      <c r="G1002" t="inlineStr">
        <is>
          <t>MMTCO2e</t>
        </is>
      </c>
      <c r="H1002" t="n">
        <v>0.453610200208463</v>
      </c>
      <c r="I1002" t="n">
        <v>0.5080434242334786</v>
      </c>
      <c r="J1002" t="inlineStr">
        <is>
          <t>energy pipelines and gas processing 352T353</t>
        </is>
      </c>
      <c r="K1002" t="inlineStr">
        <is>
          <t>CH4</t>
        </is>
      </c>
    </row>
    <row r="1003">
      <c r="A1003" t="inlineStr">
        <is>
          <t>United States</t>
        </is>
      </c>
      <c r="B1003" t="inlineStr">
        <is>
          <t>Energy</t>
        </is>
      </c>
      <c r="C1003" t="inlineStr">
        <is>
          <t>NGO</t>
        </is>
      </c>
      <c r="D1003" t="inlineStr">
        <is>
          <t>Gas Product</t>
        </is>
      </c>
      <c r="E1003" t="inlineStr">
        <is>
          <t>CH4</t>
        </is>
      </c>
      <c r="F1003" t="n">
        <v>2042</v>
      </c>
      <c r="G1003" t="inlineStr">
        <is>
          <t>MMTCO2e</t>
        </is>
      </c>
      <c r="H1003" t="n">
        <v>46.9839596308548</v>
      </c>
      <c r="I1003" t="n">
        <v>52.62203478655738</v>
      </c>
      <c r="J1003" t="inlineStr">
        <is>
          <t>oil and gas extraction 06</t>
        </is>
      </c>
      <c r="K1003" t="inlineStr">
        <is>
          <t>CH4</t>
        </is>
      </c>
    </row>
    <row r="1004">
      <c r="A1004" t="inlineStr">
        <is>
          <t>United States</t>
        </is>
      </c>
      <c r="B1004" t="inlineStr">
        <is>
          <t>Energy</t>
        </is>
      </c>
      <c r="C1004" t="inlineStr">
        <is>
          <t>NGO</t>
        </is>
      </c>
      <c r="D1004" t="inlineStr">
        <is>
          <t>Gas TSD</t>
        </is>
      </c>
      <c r="E1004" t="inlineStr">
        <is>
          <t>CH4</t>
        </is>
      </c>
      <c r="F1004" t="n">
        <v>2042</v>
      </c>
      <c r="G1004" t="inlineStr">
        <is>
          <t>MMTCO2e</t>
        </is>
      </c>
      <c r="H1004" t="n">
        <v>33.0193311519215</v>
      </c>
      <c r="I1004" t="n">
        <v>36.98165089015208</v>
      </c>
      <c r="J1004" t="inlineStr">
        <is>
          <t>energy pipelines and gas processing 352T353</t>
        </is>
      </c>
      <c r="K1004" t="inlineStr">
        <is>
          <t>CH4</t>
        </is>
      </c>
    </row>
    <row r="1005">
      <c r="A1005" t="inlineStr">
        <is>
          <t>United States</t>
        </is>
      </c>
      <c r="B1005" t="inlineStr">
        <is>
          <t>Energy</t>
        </is>
      </c>
      <c r="C1005" t="inlineStr">
        <is>
          <t>NGO</t>
        </is>
      </c>
      <c r="D1005" t="inlineStr">
        <is>
          <t>Oil Product</t>
        </is>
      </c>
      <c r="E1005" t="inlineStr">
        <is>
          <t>CH4</t>
        </is>
      </c>
      <c r="F1005" t="n">
        <v>2042</v>
      </c>
      <c r="G1005" t="inlineStr">
        <is>
          <t>MMTCO2e</t>
        </is>
      </c>
      <c r="H1005" t="n">
        <v>162.621476123667</v>
      </c>
      <c r="I1005" t="n">
        <v>182.1360532585071</v>
      </c>
      <c r="J1005" t="inlineStr">
        <is>
          <t>oil and gas extraction 06</t>
        </is>
      </c>
      <c r="K1005" t="inlineStr">
        <is>
          <t>CH4</t>
        </is>
      </c>
    </row>
    <row r="1006">
      <c r="A1006" t="inlineStr">
        <is>
          <t>United States</t>
        </is>
      </c>
      <c r="B1006" t="inlineStr">
        <is>
          <t>Energy</t>
        </is>
      </c>
      <c r="C1006" t="inlineStr">
        <is>
          <t>NGO</t>
        </is>
      </c>
      <c r="D1006" t="inlineStr">
        <is>
          <t>Oil Refining</t>
        </is>
      </c>
      <c r="E1006" t="inlineStr">
        <is>
          <t>CH4</t>
        </is>
      </c>
      <c r="F1006" t="n">
        <v>2042</v>
      </c>
      <c r="G1006" t="inlineStr">
        <is>
          <t>MMTCO2e</t>
        </is>
      </c>
      <c r="H1006" t="n">
        <v>0.45769677858872</v>
      </c>
      <c r="I1006" t="n">
        <v>0.5126203920193665</v>
      </c>
      <c r="J1006" t="inlineStr">
        <is>
          <t>energy pipelines and gas processing 352T353</t>
        </is>
      </c>
      <c r="K1006" t="inlineStr">
        <is>
          <t>CH4</t>
        </is>
      </c>
    </row>
    <row r="1007">
      <c r="A1007" t="inlineStr">
        <is>
          <t>United States</t>
        </is>
      </c>
      <c r="B1007" t="inlineStr">
        <is>
          <t>Energy</t>
        </is>
      </c>
      <c r="C1007" t="inlineStr">
        <is>
          <t>NGO</t>
        </is>
      </c>
      <c r="D1007" t="inlineStr">
        <is>
          <t>Gas Product</t>
        </is>
      </c>
      <c r="E1007" t="inlineStr">
        <is>
          <t>CH4</t>
        </is>
      </c>
      <c r="F1007" t="n">
        <v>2043</v>
      </c>
      <c r="G1007" t="inlineStr">
        <is>
          <t>MMTCO2e</t>
        </is>
      </c>
      <c r="H1007" t="n">
        <v>47.2793014410016</v>
      </c>
      <c r="I1007" t="n">
        <v>52.95281761392179</v>
      </c>
      <c r="J1007" t="inlineStr">
        <is>
          <t>oil and gas extraction 06</t>
        </is>
      </c>
      <c r="K1007" t="inlineStr">
        <is>
          <t>CH4</t>
        </is>
      </c>
    </row>
    <row r="1008">
      <c r="A1008" t="inlineStr">
        <is>
          <t>United States</t>
        </is>
      </c>
      <c r="B1008" t="inlineStr">
        <is>
          <t>Energy</t>
        </is>
      </c>
      <c r="C1008" t="inlineStr">
        <is>
          <t>NGO</t>
        </is>
      </c>
      <c r="D1008" t="inlineStr">
        <is>
          <t>Gas TSD</t>
        </is>
      </c>
      <c r="E1008" t="inlineStr">
        <is>
          <t>CH4</t>
        </is>
      </c>
      <c r="F1008" t="n">
        <v>2043</v>
      </c>
      <c r="G1008" t="inlineStr">
        <is>
          <t>MMTCO2e</t>
        </is>
      </c>
      <c r="H1008" t="n">
        <v>33.2841376324736</v>
      </c>
      <c r="I1008" t="n">
        <v>37.27823414837044</v>
      </c>
      <c r="J1008" t="inlineStr">
        <is>
          <t>energy pipelines and gas processing 352T353</t>
        </is>
      </c>
      <c r="K1008" t="inlineStr">
        <is>
          <t>CH4</t>
        </is>
      </c>
    </row>
    <row r="1009">
      <c r="A1009" t="inlineStr">
        <is>
          <t>United States</t>
        </is>
      </c>
      <c r="B1009" t="inlineStr">
        <is>
          <t>Energy</t>
        </is>
      </c>
      <c r="C1009" t="inlineStr">
        <is>
          <t>NGO</t>
        </is>
      </c>
      <c r="D1009" t="inlineStr">
        <is>
          <t>Oil Product</t>
        </is>
      </c>
      <c r="E1009" t="inlineStr">
        <is>
          <t>CH4</t>
        </is>
      </c>
      <c r="F1009" t="n">
        <v>2043</v>
      </c>
      <c r="G1009" t="inlineStr">
        <is>
          <t>MMTCO2e</t>
        </is>
      </c>
      <c r="H1009" t="n">
        <v>162.248062860467</v>
      </c>
      <c r="I1009" t="n">
        <v>181.7178304037231</v>
      </c>
      <c r="J1009" t="inlineStr">
        <is>
          <t>oil and gas extraction 06</t>
        </is>
      </c>
      <c r="K1009" t="inlineStr">
        <is>
          <t>CH4</t>
        </is>
      </c>
    </row>
    <row r="1010">
      <c r="A1010" t="inlineStr">
        <is>
          <t>United States</t>
        </is>
      </c>
      <c r="B1010" t="inlineStr">
        <is>
          <t>Energy</t>
        </is>
      </c>
      <c r="C1010" t="inlineStr">
        <is>
          <t>NGO</t>
        </is>
      </c>
      <c r="D1010" t="inlineStr">
        <is>
          <t>Oil Refining</t>
        </is>
      </c>
      <c r="E1010" t="inlineStr">
        <is>
          <t>CH4</t>
        </is>
      </c>
      <c r="F1010" t="n">
        <v>2043</v>
      </c>
      <c r="G1010" t="inlineStr">
        <is>
          <t>MMTCO2e</t>
        </is>
      </c>
      <c r="H1010" t="n">
        <v>0.461783356968976</v>
      </c>
      <c r="I1010" t="n">
        <v>0.5171973598052532</v>
      </c>
      <c r="J1010" t="inlineStr">
        <is>
          <t>energy pipelines and gas processing 352T353</t>
        </is>
      </c>
      <c r="K1010" t="inlineStr">
        <is>
          <t>CH4</t>
        </is>
      </c>
    </row>
    <row r="1011">
      <c r="A1011" t="inlineStr">
        <is>
          <t>United States</t>
        </is>
      </c>
      <c r="B1011" t="inlineStr">
        <is>
          <t>Energy</t>
        </is>
      </c>
      <c r="C1011" t="inlineStr">
        <is>
          <t>NGO</t>
        </is>
      </c>
      <c r="D1011" t="inlineStr">
        <is>
          <t>Gas Product</t>
        </is>
      </c>
      <c r="E1011" t="inlineStr">
        <is>
          <t>CH4</t>
        </is>
      </c>
      <c r="F1011" t="n">
        <v>2044</v>
      </c>
      <c r="G1011" t="inlineStr">
        <is>
          <t>MMTCO2e</t>
        </is>
      </c>
      <c r="H1011" t="n">
        <v>47.5746432511484</v>
      </c>
      <c r="I1011" t="n">
        <v>53.28360044128622</v>
      </c>
      <c r="J1011" t="inlineStr">
        <is>
          <t>oil and gas extraction 06</t>
        </is>
      </c>
      <c r="K1011" t="inlineStr">
        <is>
          <t>CH4</t>
        </is>
      </c>
    </row>
    <row r="1012">
      <c r="A1012" t="inlineStr">
        <is>
          <t>United States</t>
        </is>
      </c>
      <c r="B1012" t="inlineStr">
        <is>
          <t>Energy</t>
        </is>
      </c>
      <c r="C1012" t="inlineStr">
        <is>
          <t>NGO</t>
        </is>
      </c>
      <c r="D1012" t="inlineStr">
        <is>
          <t>Gas TSD</t>
        </is>
      </c>
      <c r="E1012" t="inlineStr">
        <is>
          <t>CH4</t>
        </is>
      </c>
      <c r="F1012" t="n">
        <v>2044</v>
      </c>
      <c r="G1012" t="inlineStr">
        <is>
          <t>MMTCO2e</t>
        </is>
      </c>
      <c r="H1012" t="n">
        <v>33.5489441130257</v>
      </c>
      <c r="I1012" t="n">
        <v>37.57481740658879</v>
      </c>
      <c r="J1012" t="inlineStr">
        <is>
          <t>energy pipelines and gas processing 352T353</t>
        </is>
      </c>
      <c r="K1012" t="inlineStr">
        <is>
          <t>CH4</t>
        </is>
      </c>
    </row>
    <row r="1013">
      <c r="A1013" t="inlineStr">
        <is>
          <t>United States</t>
        </is>
      </c>
      <c r="B1013" t="inlineStr">
        <is>
          <t>Energy</t>
        </is>
      </c>
      <c r="C1013" t="inlineStr">
        <is>
          <t>NGO</t>
        </is>
      </c>
      <c r="D1013" t="inlineStr">
        <is>
          <t>Oil Product</t>
        </is>
      </c>
      <c r="E1013" t="inlineStr">
        <is>
          <t>CH4</t>
        </is>
      </c>
      <c r="F1013" t="n">
        <v>2044</v>
      </c>
      <c r="G1013" t="inlineStr">
        <is>
          <t>MMTCO2e</t>
        </is>
      </c>
      <c r="H1013" t="n">
        <v>161.874649597267</v>
      </c>
      <c r="I1013" t="n">
        <v>181.2996075489391</v>
      </c>
      <c r="J1013" t="inlineStr">
        <is>
          <t>oil and gas extraction 06</t>
        </is>
      </c>
      <c r="K1013" t="inlineStr">
        <is>
          <t>CH4</t>
        </is>
      </c>
    </row>
    <row r="1014">
      <c r="A1014" t="inlineStr">
        <is>
          <t>United States</t>
        </is>
      </c>
      <c r="B1014" t="inlineStr">
        <is>
          <t>Energy</t>
        </is>
      </c>
      <c r="C1014" t="inlineStr">
        <is>
          <t>NGO</t>
        </is>
      </c>
      <c r="D1014" t="inlineStr">
        <is>
          <t>Oil Refining</t>
        </is>
      </c>
      <c r="E1014" t="inlineStr">
        <is>
          <t>CH4</t>
        </is>
      </c>
      <c r="F1014" t="n">
        <v>2044</v>
      </c>
      <c r="G1014" t="inlineStr">
        <is>
          <t>MMTCO2e</t>
        </is>
      </c>
      <c r="H1014" t="n">
        <v>0.465869935349232</v>
      </c>
      <c r="I1014" t="n">
        <v>0.5217743275911398</v>
      </c>
      <c r="J1014" t="inlineStr">
        <is>
          <t>energy pipelines and gas processing 352T353</t>
        </is>
      </c>
      <c r="K1014" t="inlineStr">
        <is>
          <t>CH4</t>
        </is>
      </c>
    </row>
    <row r="1015">
      <c r="A1015" t="inlineStr">
        <is>
          <t>United States</t>
        </is>
      </c>
      <c r="B1015" t="inlineStr">
        <is>
          <t>Energy</t>
        </is>
      </c>
      <c r="C1015" t="inlineStr">
        <is>
          <t>NGO</t>
        </is>
      </c>
      <c r="D1015" t="inlineStr">
        <is>
          <t>Gas Product</t>
        </is>
      </c>
      <c r="E1015" t="inlineStr">
        <is>
          <t>CH4</t>
        </is>
      </c>
      <c r="F1015" t="n">
        <v>2045</v>
      </c>
      <c r="G1015" t="inlineStr">
        <is>
          <t>MMTCO2e</t>
        </is>
      </c>
      <c r="H1015" t="n">
        <v>47.8699850612952</v>
      </c>
      <c r="I1015" t="n">
        <v>53.61438326865063</v>
      </c>
      <c r="J1015" t="inlineStr">
        <is>
          <t>oil and gas extraction 06</t>
        </is>
      </c>
      <c r="K1015" t="inlineStr">
        <is>
          <t>CH4</t>
        </is>
      </c>
    </row>
    <row r="1016">
      <c r="A1016" t="inlineStr">
        <is>
          <t>United States</t>
        </is>
      </c>
      <c r="B1016" t="inlineStr">
        <is>
          <t>Energy</t>
        </is>
      </c>
      <c r="C1016" t="inlineStr">
        <is>
          <t>NGO</t>
        </is>
      </c>
      <c r="D1016" t="inlineStr">
        <is>
          <t>Gas TSD</t>
        </is>
      </c>
      <c r="E1016" t="inlineStr">
        <is>
          <t>CH4</t>
        </is>
      </c>
      <c r="F1016" t="n">
        <v>2045</v>
      </c>
      <c r="G1016" t="inlineStr">
        <is>
          <t>MMTCO2e</t>
        </is>
      </c>
      <c r="H1016" t="n">
        <v>33.8137505935779</v>
      </c>
      <c r="I1016" t="n">
        <v>37.87140066480725</v>
      </c>
      <c r="J1016" t="inlineStr">
        <is>
          <t>energy pipelines and gas processing 352T353</t>
        </is>
      </c>
      <c r="K1016" t="inlineStr">
        <is>
          <t>CH4</t>
        </is>
      </c>
    </row>
    <row r="1017">
      <c r="A1017" t="inlineStr">
        <is>
          <t>United States</t>
        </is>
      </c>
      <c r="B1017" t="inlineStr">
        <is>
          <t>Energy</t>
        </is>
      </c>
      <c r="C1017" t="inlineStr">
        <is>
          <t>NGO</t>
        </is>
      </c>
      <c r="D1017" t="inlineStr">
        <is>
          <t>Oil Product</t>
        </is>
      </c>
      <c r="E1017" t="inlineStr">
        <is>
          <t>CH4</t>
        </is>
      </c>
      <c r="F1017" t="n">
        <v>2045</v>
      </c>
      <c r="G1017" t="inlineStr">
        <is>
          <t>MMTCO2e</t>
        </is>
      </c>
      <c r="H1017" t="n">
        <v>161.501236334067</v>
      </c>
      <c r="I1017" t="n">
        <v>180.881384694155</v>
      </c>
      <c r="J1017" t="inlineStr">
        <is>
          <t>oil and gas extraction 06</t>
        </is>
      </c>
      <c r="K1017" t="inlineStr">
        <is>
          <t>CH4</t>
        </is>
      </c>
    </row>
    <row r="1018">
      <c r="A1018" t="inlineStr">
        <is>
          <t>United States</t>
        </is>
      </c>
      <c r="B1018" t="inlineStr">
        <is>
          <t>Energy</t>
        </is>
      </c>
      <c r="C1018" t="inlineStr">
        <is>
          <t>NGO</t>
        </is>
      </c>
      <c r="D1018" t="inlineStr">
        <is>
          <t>Oil Refining</t>
        </is>
      </c>
      <c r="E1018" t="inlineStr">
        <is>
          <t>CH4</t>
        </is>
      </c>
      <c r="F1018" t="n">
        <v>2045</v>
      </c>
      <c r="G1018" t="inlineStr">
        <is>
          <t>MMTCO2e</t>
        </is>
      </c>
      <c r="H1018" t="n">
        <v>0.469956513729489</v>
      </c>
      <c r="I1018" t="n">
        <v>0.5263512953770277</v>
      </c>
      <c r="J1018" t="inlineStr">
        <is>
          <t>energy pipelines and gas processing 352T353</t>
        </is>
      </c>
      <c r="K1018" t="inlineStr">
        <is>
          <t>CH4</t>
        </is>
      </c>
    </row>
    <row r="1019">
      <c r="A1019" t="inlineStr">
        <is>
          <t>United States</t>
        </is>
      </c>
      <c r="B1019" t="inlineStr">
        <is>
          <t>Energy</t>
        </is>
      </c>
      <c r="C1019" t="inlineStr">
        <is>
          <t>NGO</t>
        </is>
      </c>
      <c r="D1019" t="inlineStr">
        <is>
          <t>Gas Product</t>
        </is>
      </c>
      <c r="E1019" t="inlineStr">
        <is>
          <t>CH4</t>
        </is>
      </c>
      <c r="F1019" t="n">
        <v>2046</v>
      </c>
      <c r="G1019" t="inlineStr">
        <is>
          <t>MMTCO2e</t>
        </is>
      </c>
      <c r="H1019" t="n">
        <v>48.2145505064665</v>
      </c>
      <c r="I1019" t="n">
        <v>54.00029656724249</v>
      </c>
      <c r="J1019" t="inlineStr">
        <is>
          <t>oil and gas extraction 06</t>
        </is>
      </c>
      <c r="K1019" t="inlineStr">
        <is>
          <t>CH4</t>
        </is>
      </c>
    </row>
    <row r="1020">
      <c r="A1020" t="inlineStr">
        <is>
          <t>United States</t>
        </is>
      </c>
      <c r="B1020" t="inlineStr">
        <is>
          <t>Energy</t>
        </is>
      </c>
      <c r="C1020" t="inlineStr">
        <is>
          <t>NGO</t>
        </is>
      </c>
      <c r="D1020" t="inlineStr">
        <is>
          <t>Gas TSD</t>
        </is>
      </c>
      <c r="E1020" t="inlineStr">
        <is>
          <t>CH4</t>
        </is>
      </c>
      <c r="F1020" t="n">
        <v>2046</v>
      </c>
      <c r="G1020" t="inlineStr">
        <is>
          <t>MMTCO2e</t>
        </is>
      </c>
      <c r="H1020" t="n">
        <v>34.0989268034032</v>
      </c>
      <c r="I1020" t="n">
        <v>38.19079801981159</v>
      </c>
      <c r="J1020" t="inlineStr">
        <is>
          <t>energy pipelines and gas processing 352T353</t>
        </is>
      </c>
      <c r="K1020" t="inlineStr">
        <is>
          <t>CH4</t>
        </is>
      </c>
    </row>
    <row r="1021">
      <c r="A1021" t="inlineStr">
        <is>
          <t>United States</t>
        </is>
      </c>
      <c r="B1021" t="inlineStr">
        <is>
          <t>Energy</t>
        </is>
      </c>
      <c r="C1021" t="inlineStr">
        <is>
          <t>NGO</t>
        </is>
      </c>
      <c r="D1021" t="inlineStr">
        <is>
          <t>Oil Product</t>
        </is>
      </c>
      <c r="E1021" t="inlineStr">
        <is>
          <t>CH4</t>
        </is>
      </c>
      <c r="F1021" t="n">
        <v>2046</v>
      </c>
      <c r="G1021" t="inlineStr">
        <is>
          <t>MMTCO2e</t>
        </is>
      </c>
      <c r="H1021" t="n">
        <v>160.754409807667</v>
      </c>
      <c r="I1021" t="n">
        <v>180.044938984587</v>
      </c>
      <c r="J1021" t="inlineStr">
        <is>
          <t>oil and gas extraction 06</t>
        </is>
      </c>
      <c r="K1021" t="inlineStr">
        <is>
          <t>CH4</t>
        </is>
      </c>
    </row>
    <row r="1022">
      <c r="A1022" t="inlineStr">
        <is>
          <t>United States</t>
        </is>
      </c>
      <c r="B1022" t="inlineStr">
        <is>
          <t>Energy</t>
        </is>
      </c>
      <c r="C1022" t="inlineStr">
        <is>
          <t>NGO</t>
        </is>
      </c>
      <c r="D1022" t="inlineStr">
        <is>
          <t>Oil Refining</t>
        </is>
      </c>
      <c r="E1022" t="inlineStr">
        <is>
          <t>CH4</t>
        </is>
      </c>
      <c r="F1022" t="n">
        <v>2046</v>
      </c>
      <c r="G1022" t="inlineStr">
        <is>
          <t>MMTCO2e</t>
        </is>
      </c>
      <c r="H1022" t="n">
        <v>0.469956513729489</v>
      </c>
      <c r="I1022" t="n">
        <v>0.5263512953770277</v>
      </c>
      <c r="J1022" t="inlineStr">
        <is>
          <t>energy pipelines and gas processing 352T353</t>
        </is>
      </c>
      <c r="K1022" t="inlineStr">
        <is>
          <t>CH4</t>
        </is>
      </c>
    </row>
    <row r="1023">
      <c r="A1023" t="inlineStr">
        <is>
          <t>United States</t>
        </is>
      </c>
      <c r="B1023" t="inlineStr">
        <is>
          <t>Energy</t>
        </is>
      </c>
      <c r="C1023" t="inlineStr">
        <is>
          <t>NGO</t>
        </is>
      </c>
      <c r="D1023" t="inlineStr">
        <is>
          <t>Gas Product</t>
        </is>
      </c>
      <c r="E1023" t="inlineStr">
        <is>
          <t>CH4</t>
        </is>
      </c>
      <c r="F1023" t="n">
        <v>2047</v>
      </c>
      <c r="G1023" t="inlineStr">
        <is>
          <t>MMTCO2e</t>
        </is>
      </c>
      <c r="H1023" t="n">
        <v>48.5591159516378</v>
      </c>
      <c r="I1023" t="n">
        <v>54.38620986583434</v>
      </c>
      <c r="J1023" t="inlineStr">
        <is>
          <t>oil and gas extraction 06</t>
        </is>
      </c>
      <c r="K1023" t="inlineStr">
        <is>
          <t>CH4</t>
        </is>
      </c>
    </row>
    <row r="1024">
      <c r="A1024" t="inlineStr">
        <is>
          <t>United States</t>
        </is>
      </c>
      <c r="B1024" t="inlineStr">
        <is>
          <t>Energy</t>
        </is>
      </c>
      <c r="C1024" t="inlineStr">
        <is>
          <t>NGO</t>
        </is>
      </c>
      <c r="D1024" t="inlineStr">
        <is>
          <t>Gas TSD</t>
        </is>
      </c>
      <c r="E1024" t="inlineStr">
        <is>
          <t>CH4</t>
        </is>
      </c>
      <c r="F1024" t="n">
        <v>2047</v>
      </c>
      <c r="G1024" t="inlineStr">
        <is>
          <t>MMTCO2e</t>
        </is>
      </c>
      <c r="H1024" t="n">
        <v>34.3841030132286</v>
      </c>
      <c r="I1024" t="n">
        <v>38.51019537481603</v>
      </c>
      <c r="J1024" t="inlineStr">
        <is>
          <t>energy pipelines and gas processing 352T353</t>
        </is>
      </c>
      <c r="K1024" t="inlineStr">
        <is>
          <t>CH4</t>
        </is>
      </c>
    </row>
    <row r="1025">
      <c r="A1025" t="inlineStr">
        <is>
          <t>United States</t>
        </is>
      </c>
      <c r="B1025" t="inlineStr">
        <is>
          <t>Energy</t>
        </is>
      </c>
      <c r="C1025" t="inlineStr">
        <is>
          <t>NGO</t>
        </is>
      </c>
      <c r="D1025" t="inlineStr">
        <is>
          <t>Oil Product</t>
        </is>
      </c>
      <c r="E1025" t="inlineStr">
        <is>
          <t>CH4</t>
        </is>
      </c>
      <c r="F1025" t="n">
        <v>2047</v>
      </c>
      <c r="G1025" t="inlineStr">
        <is>
          <t>MMTCO2e</t>
        </is>
      </c>
      <c r="H1025" t="n">
        <v>160.007583281266</v>
      </c>
      <c r="I1025" t="n">
        <v>179.2084932750179</v>
      </c>
      <c r="J1025" t="inlineStr">
        <is>
          <t>oil and gas extraction 06</t>
        </is>
      </c>
      <c r="K1025" t="inlineStr">
        <is>
          <t>CH4</t>
        </is>
      </c>
    </row>
    <row r="1026">
      <c r="A1026" t="inlineStr">
        <is>
          <t>United States</t>
        </is>
      </c>
      <c r="B1026" t="inlineStr">
        <is>
          <t>Energy</t>
        </is>
      </c>
      <c r="C1026" t="inlineStr">
        <is>
          <t>NGO</t>
        </is>
      </c>
      <c r="D1026" t="inlineStr">
        <is>
          <t>Oil Refining</t>
        </is>
      </c>
      <c r="E1026" t="inlineStr">
        <is>
          <t>CH4</t>
        </is>
      </c>
      <c r="F1026" t="n">
        <v>2047</v>
      </c>
      <c r="G1026" t="inlineStr">
        <is>
          <t>MMTCO2e</t>
        </is>
      </c>
      <c r="H1026" t="n">
        <v>0.469956513729489</v>
      </c>
      <c r="I1026" t="n">
        <v>0.5263512953770277</v>
      </c>
      <c r="J1026" t="inlineStr">
        <is>
          <t>energy pipelines and gas processing 352T353</t>
        </is>
      </c>
      <c r="K1026" t="inlineStr">
        <is>
          <t>CH4</t>
        </is>
      </c>
    </row>
    <row r="1027">
      <c r="A1027" t="inlineStr">
        <is>
          <t>United States</t>
        </is>
      </c>
      <c r="B1027" t="inlineStr">
        <is>
          <t>Energy</t>
        </is>
      </c>
      <c r="C1027" t="inlineStr">
        <is>
          <t>NGO</t>
        </is>
      </c>
      <c r="D1027" t="inlineStr">
        <is>
          <t>Gas Product</t>
        </is>
      </c>
      <c r="E1027" t="inlineStr">
        <is>
          <t>CH4</t>
        </is>
      </c>
      <c r="F1027" t="n">
        <v>2048</v>
      </c>
      <c r="G1027" t="inlineStr">
        <is>
          <t>MMTCO2e</t>
        </is>
      </c>
      <c r="H1027" t="n">
        <v>48.9036813968091</v>
      </c>
      <c r="I1027" t="n">
        <v>54.7721231644262</v>
      </c>
      <c r="J1027" t="inlineStr">
        <is>
          <t>oil and gas extraction 06</t>
        </is>
      </c>
      <c r="K1027" t="inlineStr">
        <is>
          <t>CH4</t>
        </is>
      </c>
    </row>
    <row r="1028">
      <c r="A1028" t="inlineStr">
        <is>
          <t>United States</t>
        </is>
      </c>
      <c r="B1028" t="inlineStr">
        <is>
          <t>Energy</t>
        </is>
      </c>
      <c r="C1028" t="inlineStr">
        <is>
          <t>NGO</t>
        </is>
      </c>
      <c r="D1028" t="inlineStr">
        <is>
          <t>Gas TSD</t>
        </is>
      </c>
      <c r="E1028" t="inlineStr">
        <is>
          <t>CH4</t>
        </is>
      </c>
      <c r="F1028" t="n">
        <v>2048</v>
      </c>
      <c r="G1028" t="inlineStr">
        <is>
          <t>MMTCO2e</t>
        </is>
      </c>
      <c r="H1028" t="n">
        <v>34.6692792230539</v>
      </c>
      <c r="I1028" t="n">
        <v>38.82959272982037</v>
      </c>
      <c r="J1028" t="inlineStr">
        <is>
          <t>energy pipelines and gas processing 352T353</t>
        </is>
      </c>
      <c r="K1028" t="inlineStr">
        <is>
          <t>CH4</t>
        </is>
      </c>
    </row>
    <row r="1029">
      <c r="A1029" t="inlineStr">
        <is>
          <t>United States</t>
        </is>
      </c>
      <c r="B1029" t="inlineStr">
        <is>
          <t>Energy</t>
        </is>
      </c>
      <c r="C1029" t="inlineStr">
        <is>
          <t>NGO</t>
        </is>
      </c>
      <c r="D1029" t="inlineStr">
        <is>
          <t>Oil Product</t>
        </is>
      </c>
      <c r="E1029" t="inlineStr">
        <is>
          <t>CH4</t>
        </is>
      </c>
      <c r="F1029" t="n">
        <v>2048</v>
      </c>
      <c r="G1029" t="inlineStr">
        <is>
          <t>MMTCO2e</t>
        </is>
      </c>
      <c r="H1029" t="n">
        <v>159.260756754866</v>
      </c>
      <c r="I1029" t="n">
        <v>178.3720475654499</v>
      </c>
      <c r="J1029" t="inlineStr">
        <is>
          <t>oil and gas extraction 06</t>
        </is>
      </c>
      <c r="K1029" t="inlineStr">
        <is>
          <t>CH4</t>
        </is>
      </c>
    </row>
    <row r="1030">
      <c r="A1030" t="inlineStr">
        <is>
          <t>United States</t>
        </is>
      </c>
      <c r="B1030" t="inlineStr">
        <is>
          <t>Energy</t>
        </is>
      </c>
      <c r="C1030" t="inlineStr">
        <is>
          <t>NGO</t>
        </is>
      </c>
      <c r="D1030" t="inlineStr">
        <is>
          <t>Oil Refining</t>
        </is>
      </c>
      <c r="E1030" t="inlineStr">
        <is>
          <t>CH4</t>
        </is>
      </c>
      <c r="F1030" t="n">
        <v>2048</v>
      </c>
      <c r="G1030" t="inlineStr">
        <is>
          <t>MMTCO2e</t>
        </is>
      </c>
      <c r="H1030" t="n">
        <v>0.469956513729489</v>
      </c>
      <c r="I1030" t="n">
        <v>0.5263512953770277</v>
      </c>
      <c r="J1030" t="inlineStr">
        <is>
          <t>energy pipelines and gas processing 352T353</t>
        </is>
      </c>
      <c r="K1030" t="inlineStr">
        <is>
          <t>CH4</t>
        </is>
      </c>
    </row>
    <row r="1031">
      <c r="A1031" t="inlineStr">
        <is>
          <t>United States</t>
        </is>
      </c>
      <c r="B1031" t="inlineStr">
        <is>
          <t>Energy</t>
        </is>
      </c>
      <c r="C1031" t="inlineStr">
        <is>
          <t>NGO</t>
        </is>
      </c>
      <c r="D1031" t="inlineStr">
        <is>
          <t>Gas Product</t>
        </is>
      </c>
      <c r="E1031" t="inlineStr">
        <is>
          <t>CH4</t>
        </is>
      </c>
      <c r="F1031" t="n">
        <v>2049</v>
      </c>
      <c r="G1031" t="inlineStr">
        <is>
          <t>MMTCO2e</t>
        </is>
      </c>
      <c r="H1031" t="n">
        <v>49.2482468419803</v>
      </c>
      <c r="I1031" t="n">
        <v>55.15803646301794</v>
      </c>
      <c r="J1031" t="inlineStr">
        <is>
          <t>oil and gas extraction 06</t>
        </is>
      </c>
      <c r="K1031" t="inlineStr">
        <is>
          <t>CH4</t>
        </is>
      </c>
    </row>
    <row r="1032">
      <c r="A1032" t="inlineStr">
        <is>
          <t>United States</t>
        </is>
      </c>
      <c r="B1032" t="inlineStr">
        <is>
          <t>Energy</t>
        </is>
      </c>
      <c r="C1032" t="inlineStr">
        <is>
          <t>NGO</t>
        </is>
      </c>
      <c r="D1032" t="inlineStr">
        <is>
          <t>Gas TSD</t>
        </is>
      </c>
      <c r="E1032" t="inlineStr">
        <is>
          <t>CH4</t>
        </is>
      </c>
      <c r="F1032" t="n">
        <v>2049</v>
      </c>
      <c r="G1032" t="inlineStr">
        <is>
          <t>MMTCO2e</t>
        </is>
      </c>
      <c r="H1032" t="n">
        <v>34.9544554328793</v>
      </c>
      <c r="I1032" t="n">
        <v>39.14899008482482</v>
      </c>
      <c r="J1032" t="inlineStr">
        <is>
          <t>energy pipelines and gas processing 352T353</t>
        </is>
      </c>
      <c r="K1032" t="inlineStr">
        <is>
          <t>CH4</t>
        </is>
      </c>
    </row>
    <row r="1033">
      <c r="A1033" t="inlineStr">
        <is>
          <t>United States</t>
        </is>
      </c>
      <c r="B1033" t="inlineStr">
        <is>
          <t>Energy</t>
        </is>
      </c>
      <c r="C1033" t="inlineStr">
        <is>
          <t>NGO</t>
        </is>
      </c>
      <c r="D1033" t="inlineStr">
        <is>
          <t>Oil Product</t>
        </is>
      </c>
      <c r="E1033" t="inlineStr">
        <is>
          <t>CH4</t>
        </is>
      </c>
      <c r="F1033" t="n">
        <v>2049</v>
      </c>
      <c r="G1033" t="inlineStr">
        <is>
          <t>MMTCO2e</t>
        </is>
      </c>
      <c r="H1033" t="n">
        <v>158.513930228466</v>
      </c>
      <c r="I1033" t="n">
        <v>177.5356018558819</v>
      </c>
      <c r="J1033" t="inlineStr">
        <is>
          <t>oil and gas extraction 06</t>
        </is>
      </c>
      <c r="K1033" t="inlineStr">
        <is>
          <t>CH4</t>
        </is>
      </c>
    </row>
    <row r="1034">
      <c r="A1034" t="inlineStr">
        <is>
          <t>United States</t>
        </is>
      </c>
      <c r="B1034" t="inlineStr">
        <is>
          <t>Energy</t>
        </is>
      </c>
      <c r="C1034" t="inlineStr">
        <is>
          <t>NGO</t>
        </is>
      </c>
      <c r="D1034" t="inlineStr">
        <is>
          <t>Oil Refining</t>
        </is>
      </c>
      <c r="E1034" t="inlineStr">
        <is>
          <t>CH4</t>
        </is>
      </c>
      <c r="F1034" t="n">
        <v>2049</v>
      </c>
      <c r="G1034" t="inlineStr">
        <is>
          <t>MMTCO2e</t>
        </is>
      </c>
      <c r="H1034" t="n">
        <v>0.469956513729489</v>
      </c>
      <c r="I1034" t="n">
        <v>0.5263512953770277</v>
      </c>
      <c r="J1034" t="inlineStr">
        <is>
          <t>energy pipelines and gas processing 352T353</t>
        </is>
      </c>
      <c r="K1034" t="inlineStr">
        <is>
          <t>CH4</t>
        </is>
      </c>
    </row>
    <row r="1035">
      <c r="A1035" t="inlineStr">
        <is>
          <t>United States</t>
        </is>
      </c>
      <c r="B1035" t="inlineStr">
        <is>
          <t>Energy</t>
        </is>
      </c>
      <c r="C1035" t="inlineStr">
        <is>
          <t>NGO</t>
        </is>
      </c>
      <c r="D1035" t="inlineStr">
        <is>
          <t>Gas Product</t>
        </is>
      </c>
      <c r="E1035" t="inlineStr">
        <is>
          <t>CH4</t>
        </is>
      </c>
      <c r="F1035" t="n">
        <v>2050</v>
      </c>
      <c r="G1035" t="inlineStr">
        <is>
          <t>MMTCO2e</t>
        </is>
      </c>
      <c r="H1035" t="n">
        <v>49.5928122871516</v>
      </c>
      <c r="I1035" t="n">
        <v>55.5439497616098</v>
      </c>
      <c r="J1035" t="inlineStr">
        <is>
          <t>oil and gas extraction 06</t>
        </is>
      </c>
      <c r="K1035" t="inlineStr">
        <is>
          <t>CH4</t>
        </is>
      </c>
    </row>
    <row r="1036">
      <c r="A1036" t="inlineStr">
        <is>
          <t>United States</t>
        </is>
      </c>
      <c r="B1036" t="inlineStr">
        <is>
          <t>Energy</t>
        </is>
      </c>
      <c r="C1036" t="inlineStr">
        <is>
          <t>NGO</t>
        </is>
      </c>
      <c r="D1036" t="inlineStr">
        <is>
          <t>Gas TSD</t>
        </is>
      </c>
      <c r="E1036" t="inlineStr">
        <is>
          <t>CH4</t>
        </is>
      </c>
      <c r="F1036" t="n">
        <v>2050</v>
      </c>
      <c r="G1036" t="inlineStr">
        <is>
          <t>MMTCO2e</t>
        </is>
      </c>
      <c r="H1036" t="n">
        <v>35.2396316427046</v>
      </c>
      <c r="I1036" t="n">
        <v>39.46838743982916</v>
      </c>
      <c r="J1036" t="inlineStr">
        <is>
          <t>energy pipelines and gas processing 352T353</t>
        </is>
      </c>
      <c r="K1036" t="inlineStr">
        <is>
          <t>CH4</t>
        </is>
      </c>
    </row>
    <row r="1037">
      <c r="A1037" t="inlineStr">
        <is>
          <t>United States</t>
        </is>
      </c>
      <c r="B1037" t="inlineStr">
        <is>
          <t>Energy</t>
        </is>
      </c>
      <c r="C1037" t="inlineStr">
        <is>
          <t>NGO</t>
        </is>
      </c>
      <c r="D1037" t="inlineStr">
        <is>
          <t>Oil Product</t>
        </is>
      </c>
      <c r="E1037" t="inlineStr">
        <is>
          <t>CH4</t>
        </is>
      </c>
      <c r="F1037" t="n">
        <v>2050</v>
      </c>
      <c r="G1037" t="inlineStr">
        <is>
          <t>MMTCO2e</t>
        </is>
      </c>
      <c r="H1037" t="n">
        <v>157.767103702065</v>
      </c>
      <c r="I1037" t="n">
        <v>176.6991561463128</v>
      </c>
      <c r="J1037" t="inlineStr">
        <is>
          <t>oil and gas extraction 06</t>
        </is>
      </c>
      <c r="K1037" t="inlineStr">
        <is>
          <t>CH4</t>
        </is>
      </c>
    </row>
    <row r="1038">
      <c r="A1038" t="inlineStr">
        <is>
          <t>United States</t>
        </is>
      </c>
      <c r="B1038" t="inlineStr">
        <is>
          <t>Energy</t>
        </is>
      </c>
      <c r="C1038" t="inlineStr">
        <is>
          <t>NGO</t>
        </is>
      </c>
      <c r="D1038" t="inlineStr">
        <is>
          <t>Oil Refining</t>
        </is>
      </c>
      <c r="E1038" t="inlineStr">
        <is>
          <t>CH4</t>
        </is>
      </c>
      <c r="F1038" t="n">
        <v>2050</v>
      </c>
      <c r="G1038" t="inlineStr">
        <is>
          <t>MMTCO2e</t>
        </is>
      </c>
      <c r="H1038" t="n">
        <v>0.469956513729489</v>
      </c>
      <c r="I1038" t="n">
        <v>0.5263512953770277</v>
      </c>
      <c r="J1038" t="inlineStr">
        <is>
          <t>energy pipelines and gas processing 352T353</t>
        </is>
      </c>
      <c r="K1038" t="inlineStr">
        <is>
          <t>CH4</t>
        </is>
      </c>
    </row>
    <row r="1039">
      <c r="A1039" t="inlineStr">
        <is>
          <t>United States</t>
        </is>
      </c>
      <c r="B1039" t="inlineStr">
        <is>
          <t>Energy</t>
        </is>
      </c>
      <c r="C1039" t="inlineStr">
        <is>
          <t>OtherEnergy</t>
        </is>
      </c>
      <c r="E1039" t="inlineStr">
        <is>
          <t>CH4</t>
        </is>
      </c>
      <c r="F1039" t="n">
        <v>1990</v>
      </c>
      <c r="G1039" t="inlineStr">
        <is>
          <t>MMTCO2e</t>
        </is>
      </c>
      <c r="H1039" t="n">
        <v>7.194</v>
      </c>
      <c r="I1039" t="n">
        <v>8.05728</v>
      </c>
      <c r="J1039" t="inlineStr">
        <is>
          <t>non-industry</t>
        </is>
      </c>
      <c r="K1039" t="inlineStr">
        <is>
          <t>CH4</t>
        </is>
      </c>
    </row>
    <row r="1040">
      <c r="A1040" t="inlineStr">
        <is>
          <t>United States</t>
        </is>
      </c>
      <c r="B1040" t="inlineStr">
        <is>
          <t>Energy</t>
        </is>
      </c>
      <c r="C1040" t="inlineStr">
        <is>
          <t>OtherEnergy</t>
        </is>
      </c>
      <c r="E1040" t="inlineStr">
        <is>
          <t>CH4</t>
        </is>
      </c>
      <c r="F1040" t="n">
        <v>1991</v>
      </c>
      <c r="G1040" t="inlineStr">
        <is>
          <t>MMTCO2e</t>
        </is>
      </c>
      <c r="H1040" t="n">
        <v>7.339</v>
      </c>
      <c r="I1040" t="n">
        <v>8.219680000000002</v>
      </c>
      <c r="J1040" t="inlineStr">
        <is>
          <t>non-industry</t>
        </is>
      </c>
      <c r="K1040" t="inlineStr">
        <is>
          <t>CH4</t>
        </is>
      </c>
    </row>
    <row r="1041">
      <c r="A1041" t="inlineStr">
        <is>
          <t>United States</t>
        </is>
      </c>
      <c r="B1041" t="inlineStr">
        <is>
          <t>Energy</t>
        </is>
      </c>
      <c r="C1041" t="inlineStr">
        <is>
          <t>OtherEnergy</t>
        </is>
      </c>
      <c r="E1041" t="inlineStr">
        <is>
          <t>CH4</t>
        </is>
      </c>
      <c r="F1041" t="n">
        <v>1992</v>
      </c>
      <c r="G1041" t="inlineStr">
        <is>
          <t>MMTCO2e</t>
        </is>
      </c>
      <c r="H1041" t="n">
        <v>7.91825</v>
      </c>
      <c r="I1041" t="n">
        <v>8.86844</v>
      </c>
      <c r="J1041" t="inlineStr">
        <is>
          <t>non-industry</t>
        </is>
      </c>
      <c r="K1041" t="inlineStr">
        <is>
          <t>CH4</t>
        </is>
      </c>
    </row>
    <row r="1042">
      <c r="A1042" t="inlineStr">
        <is>
          <t>United States</t>
        </is>
      </c>
      <c r="B1042" t="inlineStr">
        <is>
          <t>Energy</t>
        </is>
      </c>
      <c r="C1042" t="inlineStr">
        <is>
          <t>OtherEnergy</t>
        </is>
      </c>
      <c r="E1042" t="inlineStr">
        <is>
          <t>CH4</t>
        </is>
      </c>
      <c r="F1042" t="n">
        <v>1993</v>
      </c>
      <c r="G1042" t="inlineStr">
        <is>
          <t>MMTCO2e</t>
        </is>
      </c>
      <c r="H1042" t="n">
        <v>8.1945</v>
      </c>
      <c r="I1042" t="n">
        <v>9.17784</v>
      </c>
      <c r="J1042" t="inlineStr">
        <is>
          <t>non-industry</t>
        </is>
      </c>
      <c r="K1042" t="inlineStr">
        <is>
          <t>CH4</t>
        </is>
      </c>
    </row>
    <row r="1043">
      <c r="A1043" t="inlineStr">
        <is>
          <t>United States</t>
        </is>
      </c>
      <c r="B1043" t="inlineStr">
        <is>
          <t>Energy</t>
        </is>
      </c>
      <c r="C1043" t="inlineStr">
        <is>
          <t>OtherEnergy</t>
        </is>
      </c>
      <c r="E1043" t="inlineStr">
        <is>
          <t>CH4</t>
        </is>
      </c>
      <c r="F1043" t="n">
        <v>1994</v>
      </c>
      <c r="G1043" t="inlineStr">
        <is>
          <t>MMTCO2e</t>
        </is>
      </c>
      <c r="H1043" t="n">
        <v>9.685750000000001</v>
      </c>
      <c r="I1043" t="n">
        <v>10.84804</v>
      </c>
      <c r="J1043" t="inlineStr">
        <is>
          <t>non-industry</t>
        </is>
      </c>
      <c r="K1043" t="inlineStr">
        <is>
          <t>CH4</t>
        </is>
      </c>
    </row>
    <row r="1044">
      <c r="A1044" t="inlineStr">
        <is>
          <t>United States</t>
        </is>
      </c>
      <c r="B1044" t="inlineStr">
        <is>
          <t>Energy</t>
        </is>
      </c>
      <c r="C1044" t="inlineStr">
        <is>
          <t>OtherEnergy</t>
        </is>
      </c>
      <c r="E1044" t="inlineStr">
        <is>
          <t>CH4</t>
        </is>
      </c>
      <c r="F1044" t="n">
        <v>1995</v>
      </c>
      <c r="G1044" t="inlineStr">
        <is>
          <t>MMTCO2e</t>
        </is>
      </c>
      <c r="H1044" t="n">
        <v>9.805999999999999</v>
      </c>
      <c r="I1044" t="n">
        <v>10.98272</v>
      </c>
      <c r="J1044" t="inlineStr">
        <is>
          <t>non-industry</t>
        </is>
      </c>
      <c r="K1044" t="inlineStr">
        <is>
          <t>CH4</t>
        </is>
      </c>
    </row>
    <row r="1045">
      <c r="A1045" t="inlineStr">
        <is>
          <t>United States</t>
        </is>
      </c>
      <c r="B1045" t="inlineStr">
        <is>
          <t>Energy</t>
        </is>
      </c>
      <c r="C1045" t="inlineStr">
        <is>
          <t>OtherEnergy</t>
        </is>
      </c>
      <c r="E1045" t="inlineStr">
        <is>
          <t>CH4</t>
        </is>
      </c>
      <c r="F1045" t="n">
        <v>1996</v>
      </c>
      <c r="G1045" t="inlineStr">
        <is>
          <t>MMTCO2e</t>
        </is>
      </c>
      <c r="H1045" t="n">
        <v>10.0845</v>
      </c>
      <c r="I1045" t="n">
        <v>11.29464</v>
      </c>
      <c r="J1045" t="inlineStr">
        <is>
          <t>non-industry</t>
        </is>
      </c>
      <c r="K1045" t="inlineStr">
        <is>
          <t>CH4</t>
        </is>
      </c>
    </row>
    <row r="1046">
      <c r="A1046" t="inlineStr">
        <is>
          <t>United States</t>
        </is>
      </c>
      <c r="B1046" t="inlineStr">
        <is>
          <t>Energy</t>
        </is>
      </c>
      <c r="C1046" t="inlineStr">
        <is>
          <t>OtherEnergy</t>
        </is>
      </c>
      <c r="E1046" t="inlineStr">
        <is>
          <t>CH4</t>
        </is>
      </c>
      <c r="F1046" t="n">
        <v>1997</v>
      </c>
      <c r="G1046" t="inlineStr">
        <is>
          <t>MMTCO2e</t>
        </is>
      </c>
      <c r="H1046" t="n">
        <v>8.994999999999999</v>
      </c>
      <c r="I1046" t="n">
        <v>10.0744</v>
      </c>
      <c r="J1046" t="inlineStr">
        <is>
          <t>non-industry</t>
        </is>
      </c>
      <c r="K1046" t="inlineStr">
        <is>
          <t>CH4</t>
        </is>
      </c>
    </row>
    <row r="1047">
      <c r="A1047" t="inlineStr">
        <is>
          <t>United States</t>
        </is>
      </c>
      <c r="B1047" t="inlineStr">
        <is>
          <t>Energy</t>
        </is>
      </c>
      <c r="C1047" t="inlineStr">
        <is>
          <t>OtherEnergy</t>
        </is>
      </c>
      <c r="E1047" t="inlineStr">
        <is>
          <t>CH4</t>
        </is>
      </c>
      <c r="F1047" t="n">
        <v>1998</v>
      </c>
      <c r="G1047" t="inlineStr">
        <is>
          <t>MMTCO2e</t>
        </is>
      </c>
      <c r="H1047" t="n">
        <v>8.234999999999999</v>
      </c>
      <c r="I1047" t="n">
        <v>9.2232</v>
      </c>
      <c r="J1047" t="inlineStr">
        <is>
          <t>non-industry</t>
        </is>
      </c>
      <c r="K1047" t="inlineStr">
        <is>
          <t>CH4</t>
        </is>
      </c>
    </row>
    <row r="1048">
      <c r="A1048" t="inlineStr">
        <is>
          <t>United States</t>
        </is>
      </c>
      <c r="B1048" t="inlineStr">
        <is>
          <t>Energy</t>
        </is>
      </c>
      <c r="C1048" t="inlineStr">
        <is>
          <t>OtherEnergy</t>
        </is>
      </c>
      <c r="E1048" t="inlineStr">
        <is>
          <t>CH4</t>
        </is>
      </c>
      <c r="F1048" t="n">
        <v>1999</v>
      </c>
      <c r="G1048" t="inlineStr">
        <is>
          <t>MMTCO2e</t>
        </is>
      </c>
      <c r="H1048" t="n">
        <v>8.311500000000001</v>
      </c>
      <c r="I1048" t="n">
        <v>9.308880000000002</v>
      </c>
      <c r="J1048" t="inlineStr">
        <is>
          <t>non-industry</t>
        </is>
      </c>
      <c r="K1048" t="inlineStr">
        <is>
          <t>CH4</t>
        </is>
      </c>
    </row>
    <row r="1049">
      <c r="A1049" t="inlineStr">
        <is>
          <t>United States</t>
        </is>
      </c>
      <c r="B1049" t="inlineStr">
        <is>
          <t>Energy</t>
        </is>
      </c>
      <c r="C1049" t="inlineStr">
        <is>
          <t>OtherEnergy</t>
        </is>
      </c>
      <c r="E1049" t="inlineStr">
        <is>
          <t>CH4</t>
        </is>
      </c>
      <c r="F1049" t="n">
        <v>2000</v>
      </c>
      <c r="G1049" t="inlineStr">
        <is>
          <t>MMTCO2e</t>
        </is>
      </c>
      <c r="H1049" t="n">
        <v>8.754</v>
      </c>
      <c r="I1049" t="n">
        <v>9.80448</v>
      </c>
      <c r="J1049" t="inlineStr">
        <is>
          <t>non-industry</t>
        </is>
      </c>
      <c r="K1049" t="inlineStr">
        <is>
          <t>CH4</t>
        </is>
      </c>
    </row>
    <row r="1050">
      <c r="A1050" t="inlineStr">
        <is>
          <t>United States</t>
        </is>
      </c>
      <c r="B1050" t="inlineStr">
        <is>
          <t>Energy</t>
        </is>
      </c>
      <c r="C1050" t="inlineStr">
        <is>
          <t>OtherEnergy</t>
        </is>
      </c>
      <c r="E1050" t="inlineStr">
        <is>
          <t>CH4</t>
        </is>
      </c>
      <c r="F1050" t="n">
        <v>2001</v>
      </c>
      <c r="G1050" t="inlineStr">
        <is>
          <t>MMTCO2e</t>
        </is>
      </c>
      <c r="H1050" t="n">
        <v>7.97275</v>
      </c>
      <c r="I1050" t="n">
        <v>8.92948</v>
      </c>
      <c r="J1050" t="inlineStr">
        <is>
          <t>non-industry</t>
        </is>
      </c>
      <c r="K1050" t="inlineStr">
        <is>
          <t>CH4</t>
        </is>
      </c>
    </row>
    <row r="1051">
      <c r="A1051" t="inlineStr">
        <is>
          <t>United States</t>
        </is>
      </c>
      <c r="B1051" t="inlineStr">
        <is>
          <t>Energy</t>
        </is>
      </c>
      <c r="C1051" t="inlineStr">
        <is>
          <t>OtherEnergy</t>
        </is>
      </c>
      <c r="E1051" t="inlineStr">
        <is>
          <t>CH4</t>
        </is>
      </c>
      <c r="F1051" t="n">
        <v>2002</v>
      </c>
      <c r="G1051" t="inlineStr">
        <is>
          <t>MMTCO2e</t>
        </is>
      </c>
      <c r="H1051" t="n">
        <v>7.33225</v>
      </c>
      <c r="I1051" t="n">
        <v>8.212120000000001</v>
      </c>
      <c r="J1051" t="inlineStr">
        <is>
          <t>non-industry</t>
        </is>
      </c>
      <c r="K1051" t="inlineStr">
        <is>
          <t>CH4</t>
        </is>
      </c>
    </row>
    <row r="1052">
      <c r="A1052" t="inlineStr">
        <is>
          <t>United States</t>
        </is>
      </c>
      <c r="B1052" t="inlineStr">
        <is>
          <t>Energy</t>
        </is>
      </c>
      <c r="C1052" t="inlineStr">
        <is>
          <t>OtherEnergy</t>
        </is>
      </c>
      <c r="E1052" t="inlineStr">
        <is>
          <t>CH4</t>
        </is>
      </c>
      <c r="F1052" t="n">
        <v>2003</v>
      </c>
      <c r="G1052" t="inlineStr">
        <is>
          <t>MMTCO2e</t>
        </is>
      </c>
      <c r="H1052" t="n">
        <v>7.15875</v>
      </c>
      <c r="I1052" t="n">
        <v>8.017800000000001</v>
      </c>
      <c r="J1052" t="inlineStr">
        <is>
          <t>non-industry</t>
        </is>
      </c>
      <c r="K1052" t="inlineStr">
        <is>
          <t>CH4</t>
        </is>
      </c>
    </row>
    <row r="1053">
      <c r="A1053" t="inlineStr">
        <is>
          <t>United States</t>
        </is>
      </c>
      <c r="B1053" t="inlineStr">
        <is>
          <t>Energy</t>
        </is>
      </c>
      <c r="C1053" t="inlineStr">
        <is>
          <t>OtherEnergy</t>
        </is>
      </c>
      <c r="E1053" t="inlineStr">
        <is>
          <t>CH4</t>
        </is>
      </c>
      <c r="F1053" t="n">
        <v>2004</v>
      </c>
      <c r="G1053" t="inlineStr">
        <is>
          <t>MMTCO2e</t>
        </is>
      </c>
      <c r="H1053" t="n">
        <v>6.899</v>
      </c>
      <c r="I1053" t="n">
        <v>7.72688</v>
      </c>
      <c r="J1053" t="inlineStr">
        <is>
          <t>non-industry</t>
        </is>
      </c>
      <c r="K1053" t="inlineStr">
        <is>
          <t>CH4</t>
        </is>
      </c>
    </row>
    <row r="1054">
      <c r="A1054" t="inlineStr">
        <is>
          <t>United States</t>
        </is>
      </c>
      <c r="B1054" t="inlineStr">
        <is>
          <t>Energy</t>
        </is>
      </c>
      <c r="C1054" t="inlineStr">
        <is>
          <t>OtherEnergy</t>
        </is>
      </c>
      <c r="E1054" t="inlineStr">
        <is>
          <t>CH4</t>
        </is>
      </c>
      <c r="F1054" t="n">
        <v>2005</v>
      </c>
      <c r="G1054" t="inlineStr">
        <is>
          <t>MMTCO2e</t>
        </is>
      </c>
      <c r="H1054" t="n">
        <v>6.591</v>
      </c>
      <c r="I1054" t="n">
        <v>7.381920000000001</v>
      </c>
      <c r="J1054" t="inlineStr">
        <is>
          <t>non-industry</t>
        </is>
      </c>
      <c r="K1054" t="inlineStr">
        <is>
          <t>CH4</t>
        </is>
      </c>
    </row>
    <row r="1055">
      <c r="A1055" t="inlineStr">
        <is>
          <t>United States</t>
        </is>
      </c>
      <c r="B1055" t="inlineStr">
        <is>
          <t>Energy</t>
        </is>
      </c>
      <c r="C1055" t="inlineStr">
        <is>
          <t>OtherEnergy</t>
        </is>
      </c>
      <c r="E1055" t="inlineStr">
        <is>
          <t>CH4</t>
        </is>
      </c>
      <c r="F1055" t="n">
        <v>2006</v>
      </c>
      <c r="G1055" t="inlineStr">
        <is>
          <t>MMTCO2e</t>
        </is>
      </c>
      <c r="H1055" t="n">
        <v>6.51975</v>
      </c>
      <c r="I1055" t="n">
        <v>7.302120000000001</v>
      </c>
      <c r="J1055" t="inlineStr">
        <is>
          <t>non-industry</t>
        </is>
      </c>
      <c r="K1055" t="inlineStr">
        <is>
          <t>CH4</t>
        </is>
      </c>
    </row>
    <row r="1056">
      <c r="A1056" t="inlineStr">
        <is>
          <t>United States</t>
        </is>
      </c>
      <c r="B1056" t="inlineStr">
        <is>
          <t>Energy</t>
        </is>
      </c>
      <c r="C1056" t="inlineStr">
        <is>
          <t>OtherEnergy</t>
        </is>
      </c>
      <c r="E1056" t="inlineStr">
        <is>
          <t>CH4</t>
        </is>
      </c>
      <c r="F1056" t="n">
        <v>2007</v>
      </c>
      <c r="G1056" t="inlineStr">
        <is>
          <t>MMTCO2e</t>
        </is>
      </c>
      <c r="H1056" t="n">
        <v>6.34525</v>
      </c>
      <c r="I1056" t="n">
        <v>7.106680000000001</v>
      </c>
      <c r="J1056" t="inlineStr">
        <is>
          <t>non-industry</t>
        </is>
      </c>
      <c r="K1056" t="inlineStr">
        <is>
          <t>CH4</t>
        </is>
      </c>
    </row>
    <row r="1057">
      <c r="A1057" t="inlineStr">
        <is>
          <t>United States</t>
        </is>
      </c>
      <c r="B1057" t="inlineStr">
        <is>
          <t>Energy</t>
        </is>
      </c>
      <c r="C1057" t="inlineStr">
        <is>
          <t>OtherEnergy</t>
        </is>
      </c>
      <c r="E1057" t="inlineStr">
        <is>
          <t>CH4</t>
        </is>
      </c>
      <c r="F1057" t="n">
        <v>2008</v>
      </c>
      <c r="G1057" t="inlineStr">
        <is>
          <t>MMTCO2e</t>
        </is>
      </c>
      <c r="H1057" t="n">
        <v>6.32075</v>
      </c>
      <c r="I1057" t="n">
        <v>7.079240000000001</v>
      </c>
      <c r="J1057" t="inlineStr">
        <is>
          <t>non-industry</t>
        </is>
      </c>
      <c r="K1057" t="inlineStr">
        <is>
          <t>CH4</t>
        </is>
      </c>
    </row>
    <row r="1058">
      <c r="A1058" t="inlineStr">
        <is>
          <t>United States</t>
        </is>
      </c>
      <c r="B1058" t="inlineStr">
        <is>
          <t>Energy</t>
        </is>
      </c>
      <c r="C1058" t="inlineStr">
        <is>
          <t>OtherEnergy</t>
        </is>
      </c>
      <c r="E1058" t="inlineStr">
        <is>
          <t>CH4</t>
        </is>
      </c>
      <c r="F1058" t="n">
        <v>2009</v>
      </c>
      <c r="G1058" t="inlineStr">
        <is>
          <t>MMTCO2e</t>
        </is>
      </c>
      <c r="H1058" t="n">
        <v>6.10575</v>
      </c>
      <c r="I1058" t="n">
        <v>6.83844</v>
      </c>
      <c r="J1058" t="inlineStr">
        <is>
          <t>non-industry</t>
        </is>
      </c>
      <c r="K1058" t="inlineStr">
        <is>
          <t>CH4</t>
        </is>
      </c>
    </row>
    <row r="1059">
      <c r="A1059" t="inlineStr">
        <is>
          <t>United States</t>
        </is>
      </c>
      <c r="B1059" t="inlineStr">
        <is>
          <t>Energy</t>
        </is>
      </c>
      <c r="C1059" t="inlineStr">
        <is>
          <t>OtherEnergy</t>
        </is>
      </c>
      <c r="E1059" t="inlineStr">
        <is>
          <t>CH4</t>
        </is>
      </c>
      <c r="F1059" t="n">
        <v>2010</v>
      </c>
      <c r="G1059" t="inlineStr">
        <is>
          <t>MMTCO2e</t>
        </is>
      </c>
      <c r="H1059" t="n">
        <v>5.93025</v>
      </c>
      <c r="I1059" t="n">
        <v>6.64188</v>
      </c>
      <c r="J1059" t="inlineStr">
        <is>
          <t>non-industry</t>
        </is>
      </c>
      <c r="K1059" t="inlineStr">
        <is>
          <t>CH4</t>
        </is>
      </c>
    </row>
    <row r="1060">
      <c r="A1060" t="inlineStr">
        <is>
          <t>United States</t>
        </is>
      </c>
      <c r="B1060" t="inlineStr">
        <is>
          <t>Energy</t>
        </is>
      </c>
      <c r="C1060" t="inlineStr">
        <is>
          <t>OtherEnergy</t>
        </is>
      </c>
      <c r="E1060" t="inlineStr">
        <is>
          <t>CH4</t>
        </is>
      </c>
      <c r="F1060" t="n">
        <v>2011</v>
      </c>
      <c r="G1060" t="inlineStr">
        <is>
          <t>MMTCO2e</t>
        </is>
      </c>
      <c r="H1060" t="n">
        <v>5.76775</v>
      </c>
      <c r="I1060" t="n">
        <v>6.459880000000001</v>
      </c>
      <c r="J1060" t="inlineStr">
        <is>
          <t>non-industry</t>
        </is>
      </c>
      <c r="K1060" t="inlineStr">
        <is>
          <t>CH4</t>
        </is>
      </c>
    </row>
    <row r="1061">
      <c r="A1061" t="inlineStr">
        <is>
          <t>United States</t>
        </is>
      </c>
      <c r="B1061" t="inlineStr">
        <is>
          <t>Energy</t>
        </is>
      </c>
      <c r="C1061" t="inlineStr">
        <is>
          <t>OtherEnergy</t>
        </is>
      </c>
      <c r="E1061" t="inlineStr">
        <is>
          <t>CH4</t>
        </is>
      </c>
      <c r="F1061" t="n">
        <v>2012</v>
      </c>
      <c r="G1061" t="inlineStr">
        <is>
          <t>MMTCO2e</t>
        </is>
      </c>
      <c r="H1061" t="n">
        <v>5.644</v>
      </c>
      <c r="I1061" t="n">
        <v>6.321280000000001</v>
      </c>
      <c r="J1061" t="inlineStr">
        <is>
          <t>non-industry</t>
        </is>
      </c>
      <c r="K1061" t="inlineStr">
        <is>
          <t>CH4</t>
        </is>
      </c>
    </row>
    <row r="1062">
      <c r="A1062" t="inlineStr">
        <is>
          <t>United States</t>
        </is>
      </c>
      <c r="B1062" t="inlineStr">
        <is>
          <t>Energy</t>
        </is>
      </c>
      <c r="C1062" t="inlineStr">
        <is>
          <t>OtherEnergy</t>
        </is>
      </c>
      <c r="E1062" t="inlineStr">
        <is>
          <t>CH4</t>
        </is>
      </c>
      <c r="F1062" t="n">
        <v>2013</v>
      </c>
      <c r="G1062" t="inlineStr">
        <is>
          <t>MMTCO2e</t>
        </is>
      </c>
      <c r="H1062" t="n">
        <v>5.644</v>
      </c>
      <c r="I1062" t="n">
        <v>6.321280000000001</v>
      </c>
      <c r="J1062" t="inlineStr">
        <is>
          <t>non-industry</t>
        </is>
      </c>
      <c r="K1062" t="inlineStr">
        <is>
          <t>CH4</t>
        </is>
      </c>
    </row>
    <row r="1063">
      <c r="A1063" t="inlineStr">
        <is>
          <t>United States</t>
        </is>
      </c>
      <c r="B1063" t="inlineStr">
        <is>
          <t>Energy</t>
        </is>
      </c>
      <c r="C1063" t="inlineStr">
        <is>
          <t>OtherEnergy</t>
        </is>
      </c>
      <c r="E1063" t="inlineStr">
        <is>
          <t>CH4</t>
        </is>
      </c>
      <c r="F1063" t="n">
        <v>2014</v>
      </c>
      <c r="G1063" t="inlineStr">
        <is>
          <t>MMTCO2e</t>
        </is>
      </c>
      <c r="H1063" t="n">
        <v>5.644</v>
      </c>
      <c r="I1063" t="n">
        <v>6.321280000000001</v>
      </c>
      <c r="J1063" t="inlineStr">
        <is>
          <t>non-industry</t>
        </is>
      </c>
      <c r="K1063" t="inlineStr">
        <is>
          <t>CH4</t>
        </is>
      </c>
    </row>
    <row r="1064">
      <c r="A1064" t="inlineStr">
        <is>
          <t>United States</t>
        </is>
      </c>
      <c r="B1064" t="inlineStr">
        <is>
          <t>Energy</t>
        </is>
      </c>
      <c r="C1064" t="inlineStr">
        <is>
          <t>OtherEnergy</t>
        </is>
      </c>
      <c r="E1064" t="inlineStr">
        <is>
          <t>CH4</t>
        </is>
      </c>
      <c r="F1064" t="n">
        <v>2015</v>
      </c>
      <c r="G1064" t="inlineStr">
        <is>
          <t>MMTCO2e</t>
        </is>
      </c>
      <c r="H1064" t="n">
        <v>5.644</v>
      </c>
      <c r="I1064" t="n">
        <v>6.321280000000001</v>
      </c>
      <c r="J1064" t="inlineStr">
        <is>
          <t>non-industry</t>
        </is>
      </c>
      <c r="K1064" t="inlineStr">
        <is>
          <t>CH4</t>
        </is>
      </c>
    </row>
    <row r="1065">
      <c r="A1065" t="inlineStr">
        <is>
          <t>United States</t>
        </is>
      </c>
      <c r="B1065" t="inlineStr">
        <is>
          <t>Energy</t>
        </is>
      </c>
      <c r="C1065" t="inlineStr">
        <is>
          <t>OtherEnergy</t>
        </is>
      </c>
      <c r="E1065" t="inlineStr">
        <is>
          <t>CH4</t>
        </is>
      </c>
      <c r="F1065" t="n">
        <v>2016</v>
      </c>
      <c r="G1065" t="inlineStr">
        <is>
          <t>MMTCO2e</t>
        </is>
      </c>
      <c r="H1065" t="n">
        <v>5.644</v>
      </c>
      <c r="I1065" t="n">
        <v>6.321280000000001</v>
      </c>
      <c r="J1065" t="inlineStr">
        <is>
          <t>non-industry</t>
        </is>
      </c>
      <c r="K1065" t="inlineStr">
        <is>
          <t>CH4</t>
        </is>
      </c>
    </row>
    <row r="1066">
      <c r="A1066" t="inlineStr">
        <is>
          <t>United States</t>
        </is>
      </c>
      <c r="B1066" t="inlineStr">
        <is>
          <t>Energy</t>
        </is>
      </c>
      <c r="C1066" t="inlineStr">
        <is>
          <t>OtherEnergy</t>
        </is>
      </c>
      <c r="E1066" t="inlineStr">
        <is>
          <t>CH4</t>
        </is>
      </c>
      <c r="F1066" t="n">
        <v>2017</v>
      </c>
      <c r="G1066" t="inlineStr">
        <is>
          <t>MMTCO2e</t>
        </is>
      </c>
      <c r="H1066" t="n">
        <v>5.644</v>
      </c>
      <c r="I1066" t="n">
        <v>6.321280000000001</v>
      </c>
      <c r="J1066" t="inlineStr">
        <is>
          <t>non-industry</t>
        </is>
      </c>
      <c r="K1066" t="inlineStr">
        <is>
          <t>CH4</t>
        </is>
      </c>
    </row>
    <row r="1067">
      <c r="A1067" t="inlineStr">
        <is>
          <t>United States</t>
        </is>
      </c>
      <c r="B1067" t="inlineStr">
        <is>
          <t>Energy</t>
        </is>
      </c>
      <c r="C1067" t="inlineStr">
        <is>
          <t>OtherEnergy</t>
        </is>
      </c>
      <c r="E1067" t="inlineStr">
        <is>
          <t>CH4</t>
        </is>
      </c>
      <c r="F1067" t="n">
        <v>2018</v>
      </c>
      <c r="G1067" t="inlineStr">
        <is>
          <t>MMTCO2e</t>
        </is>
      </c>
      <c r="H1067" t="n">
        <v>5.644</v>
      </c>
      <c r="I1067" t="n">
        <v>6.321280000000001</v>
      </c>
      <c r="J1067" t="inlineStr">
        <is>
          <t>non-industry</t>
        </is>
      </c>
      <c r="K1067" t="inlineStr">
        <is>
          <t>CH4</t>
        </is>
      </c>
    </row>
    <row r="1068">
      <c r="A1068" t="inlineStr">
        <is>
          <t>United States</t>
        </is>
      </c>
      <c r="B1068" t="inlineStr">
        <is>
          <t>Energy</t>
        </is>
      </c>
      <c r="C1068" t="inlineStr">
        <is>
          <t>OtherEnergy</t>
        </is>
      </c>
      <c r="E1068" t="inlineStr">
        <is>
          <t>CH4</t>
        </is>
      </c>
      <c r="F1068" t="n">
        <v>2019</v>
      </c>
      <c r="G1068" t="inlineStr">
        <is>
          <t>MMTCO2e</t>
        </is>
      </c>
      <c r="H1068" t="n">
        <v>5.644</v>
      </c>
      <c r="I1068" t="n">
        <v>6.321280000000001</v>
      </c>
      <c r="J1068" t="inlineStr">
        <is>
          <t>non-industry</t>
        </is>
      </c>
      <c r="K1068" t="inlineStr">
        <is>
          <t>CH4</t>
        </is>
      </c>
    </row>
    <row r="1069">
      <c r="A1069" t="inlineStr">
        <is>
          <t>United States</t>
        </is>
      </c>
      <c r="B1069" t="inlineStr">
        <is>
          <t>Energy</t>
        </is>
      </c>
      <c r="C1069" t="inlineStr">
        <is>
          <t>OtherEnergy</t>
        </is>
      </c>
      <c r="E1069" t="inlineStr">
        <is>
          <t>CH4</t>
        </is>
      </c>
      <c r="F1069" t="n">
        <v>2020</v>
      </c>
      <c r="G1069" t="inlineStr">
        <is>
          <t>MMTCO2e</t>
        </is>
      </c>
      <c r="H1069" t="n">
        <v>5.644</v>
      </c>
      <c r="I1069" t="n">
        <v>6.321280000000001</v>
      </c>
      <c r="J1069" t="inlineStr">
        <is>
          <t>non-industry</t>
        </is>
      </c>
      <c r="K1069" t="inlineStr">
        <is>
          <t>CH4</t>
        </is>
      </c>
    </row>
    <row r="1070">
      <c r="A1070" t="inlineStr">
        <is>
          <t>United States</t>
        </is>
      </c>
      <c r="B1070" t="inlineStr">
        <is>
          <t>Energy</t>
        </is>
      </c>
      <c r="C1070" t="inlineStr">
        <is>
          <t>OtherEnergy</t>
        </is>
      </c>
      <c r="E1070" t="inlineStr">
        <is>
          <t>CH4</t>
        </is>
      </c>
      <c r="F1070" t="n">
        <v>2021</v>
      </c>
      <c r="G1070" t="inlineStr">
        <is>
          <t>MMTCO2e</t>
        </is>
      </c>
      <c r="H1070" t="n">
        <v>5.644</v>
      </c>
      <c r="I1070" t="n">
        <v>6.321280000000001</v>
      </c>
      <c r="J1070" t="inlineStr">
        <is>
          <t>non-industry</t>
        </is>
      </c>
      <c r="K1070" t="inlineStr">
        <is>
          <t>CH4</t>
        </is>
      </c>
    </row>
    <row r="1071">
      <c r="A1071" t="inlineStr">
        <is>
          <t>United States</t>
        </is>
      </c>
      <c r="B1071" t="inlineStr">
        <is>
          <t>Energy</t>
        </is>
      </c>
      <c r="C1071" t="inlineStr">
        <is>
          <t>OtherEnergy</t>
        </is>
      </c>
      <c r="E1071" t="inlineStr">
        <is>
          <t>CH4</t>
        </is>
      </c>
      <c r="F1071" t="n">
        <v>2022</v>
      </c>
      <c r="G1071" t="inlineStr">
        <is>
          <t>MMTCO2e</t>
        </is>
      </c>
      <c r="H1071" t="n">
        <v>5.644</v>
      </c>
      <c r="I1071" t="n">
        <v>6.321280000000001</v>
      </c>
      <c r="J1071" t="inlineStr">
        <is>
          <t>non-industry</t>
        </is>
      </c>
      <c r="K1071" t="inlineStr">
        <is>
          <t>CH4</t>
        </is>
      </c>
    </row>
    <row r="1072">
      <c r="A1072" t="inlineStr">
        <is>
          <t>United States</t>
        </is>
      </c>
      <c r="B1072" t="inlineStr">
        <is>
          <t>Energy</t>
        </is>
      </c>
      <c r="C1072" t="inlineStr">
        <is>
          <t>OtherEnergy</t>
        </is>
      </c>
      <c r="E1072" t="inlineStr">
        <is>
          <t>CH4</t>
        </is>
      </c>
      <c r="F1072" t="n">
        <v>2023</v>
      </c>
      <c r="G1072" t="inlineStr">
        <is>
          <t>MMTCO2e</t>
        </is>
      </c>
      <c r="H1072" t="n">
        <v>5.644</v>
      </c>
      <c r="I1072" t="n">
        <v>6.321280000000001</v>
      </c>
      <c r="J1072" t="inlineStr">
        <is>
          <t>non-industry</t>
        </is>
      </c>
      <c r="K1072" t="inlineStr">
        <is>
          <t>CH4</t>
        </is>
      </c>
    </row>
    <row r="1073">
      <c r="A1073" t="inlineStr">
        <is>
          <t>United States</t>
        </is>
      </c>
      <c r="B1073" t="inlineStr">
        <is>
          <t>Energy</t>
        </is>
      </c>
      <c r="C1073" t="inlineStr">
        <is>
          <t>OtherEnergy</t>
        </is>
      </c>
      <c r="E1073" t="inlineStr">
        <is>
          <t>CH4</t>
        </is>
      </c>
      <c r="F1073" t="n">
        <v>2024</v>
      </c>
      <c r="G1073" t="inlineStr">
        <is>
          <t>MMTCO2e</t>
        </is>
      </c>
      <c r="H1073" t="n">
        <v>5.644</v>
      </c>
      <c r="I1073" t="n">
        <v>6.321280000000001</v>
      </c>
      <c r="J1073" t="inlineStr">
        <is>
          <t>non-industry</t>
        </is>
      </c>
      <c r="K1073" t="inlineStr">
        <is>
          <t>CH4</t>
        </is>
      </c>
    </row>
    <row r="1074">
      <c r="A1074" t="inlineStr">
        <is>
          <t>United States</t>
        </is>
      </c>
      <c r="B1074" t="inlineStr">
        <is>
          <t>Energy</t>
        </is>
      </c>
      <c r="C1074" t="inlineStr">
        <is>
          <t>OtherEnergy</t>
        </is>
      </c>
      <c r="E1074" t="inlineStr">
        <is>
          <t>CH4</t>
        </is>
      </c>
      <c r="F1074" t="n">
        <v>2025</v>
      </c>
      <c r="G1074" t="inlineStr">
        <is>
          <t>MMTCO2e</t>
        </is>
      </c>
      <c r="H1074" t="n">
        <v>5.644</v>
      </c>
      <c r="I1074" t="n">
        <v>6.321280000000001</v>
      </c>
      <c r="J1074" t="inlineStr">
        <is>
          <t>non-industry</t>
        </is>
      </c>
      <c r="K1074" t="inlineStr">
        <is>
          <t>CH4</t>
        </is>
      </c>
    </row>
    <row r="1075">
      <c r="A1075" t="inlineStr">
        <is>
          <t>United States</t>
        </is>
      </c>
      <c r="B1075" t="inlineStr">
        <is>
          <t>Energy</t>
        </is>
      </c>
      <c r="C1075" t="inlineStr">
        <is>
          <t>OtherEnergy</t>
        </is>
      </c>
      <c r="E1075" t="inlineStr">
        <is>
          <t>CH4</t>
        </is>
      </c>
      <c r="F1075" t="n">
        <v>2026</v>
      </c>
      <c r="G1075" t="inlineStr">
        <is>
          <t>MMTCO2e</t>
        </is>
      </c>
      <c r="H1075" t="n">
        <v>5.644</v>
      </c>
      <c r="I1075" t="n">
        <v>6.321280000000001</v>
      </c>
      <c r="J1075" t="inlineStr">
        <is>
          <t>non-industry</t>
        </is>
      </c>
      <c r="K1075" t="inlineStr">
        <is>
          <t>CH4</t>
        </is>
      </c>
    </row>
    <row r="1076">
      <c r="A1076" t="inlineStr">
        <is>
          <t>United States</t>
        </is>
      </c>
      <c r="B1076" t="inlineStr">
        <is>
          <t>Energy</t>
        </is>
      </c>
      <c r="C1076" t="inlineStr">
        <is>
          <t>OtherEnergy</t>
        </is>
      </c>
      <c r="E1076" t="inlineStr">
        <is>
          <t>CH4</t>
        </is>
      </c>
      <c r="F1076" t="n">
        <v>2027</v>
      </c>
      <c r="G1076" t="inlineStr">
        <is>
          <t>MMTCO2e</t>
        </is>
      </c>
      <c r="H1076" t="n">
        <v>5.644</v>
      </c>
      <c r="I1076" t="n">
        <v>6.321280000000001</v>
      </c>
      <c r="J1076" t="inlineStr">
        <is>
          <t>non-industry</t>
        </is>
      </c>
      <c r="K1076" t="inlineStr">
        <is>
          <t>CH4</t>
        </is>
      </c>
    </row>
    <row r="1077">
      <c r="A1077" t="inlineStr">
        <is>
          <t>United States</t>
        </is>
      </c>
      <c r="B1077" t="inlineStr">
        <is>
          <t>Energy</t>
        </is>
      </c>
      <c r="C1077" t="inlineStr">
        <is>
          <t>OtherEnergy</t>
        </is>
      </c>
      <c r="E1077" t="inlineStr">
        <is>
          <t>CH4</t>
        </is>
      </c>
      <c r="F1077" t="n">
        <v>2028</v>
      </c>
      <c r="G1077" t="inlineStr">
        <is>
          <t>MMTCO2e</t>
        </is>
      </c>
      <c r="H1077" t="n">
        <v>5.644</v>
      </c>
      <c r="I1077" t="n">
        <v>6.321280000000001</v>
      </c>
      <c r="J1077" t="inlineStr">
        <is>
          <t>non-industry</t>
        </is>
      </c>
      <c r="K1077" t="inlineStr">
        <is>
          <t>CH4</t>
        </is>
      </c>
    </row>
    <row r="1078">
      <c r="A1078" t="inlineStr">
        <is>
          <t>United States</t>
        </is>
      </c>
      <c r="B1078" t="inlineStr">
        <is>
          <t>Energy</t>
        </is>
      </c>
      <c r="C1078" t="inlineStr">
        <is>
          <t>OtherEnergy</t>
        </is>
      </c>
      <c r="E1078" t="inlineStr">
        <is>
          <t>CH4</t>
        </is>
      </c>
      <c r="F1078" t="n">
        <v>2029</v>
      </c>
      <c r="G1078" t="inlineStr">
        <is>
          <t>MMTCO2e</t>
        </is>
      </c>
      <c r="H1078" t="n">
        <v>5.644</v>
      </c>
      <c r="I1078" t="n">
        <v>6.321280000000001</v>
      </c>
      <c r="J1078" t="inlineStr">
        <is>
          <t>non-industry</t>
        </is>
      </c>
      <c r="K1078" t="inlineStr">
        <is>
          <t>CH4</t>
        </is>
      </c>
    </row>
    <row r="1079">
      <c r="A1079" t="inlineStr">
        <is>
          <t>United States</t>
        </is>
      </c>
      <c r="B1079" t="inlineStr">
        <is>
          <t>Energy</t>
        </is>
      </c>
      <c r="C1079" t="inlineStr">
        <is>
          <t>OtherEnergy</t>
        </is>
      </c>
      <c r="E1079" t="inlineStr">
        <is>
          <t>CH4</t>
        </is>
      </c>
      <c r="F1079" t="n">
        <v>2030</v>
      </c>
      <c r="G1079" t="inlineStr">
        <is>
          <t>MMTCO2e</t>
        </is>
      </c>
      <c r="H1079" t="n">
        <v>5.644</v>
      </c>
      <c r="I1079" t="n">
        <v>6.321280000000001</v>
      </c>
      <c r="J1079" t="inlineStr">
        <is>
          <t>non-industry</t>
        </is>
      </c>
      <c r="K1079" t="inlineStr">
        <is>
          <t>CH4</t>
        </is>
      </c>
    </row>
    <row r="1080">
      <c r="A1080" t="inlineStr">
        <is>
          <t>United States</t>
        </is>
      </c>
      <c r="B1080" t="inlineStr">
        <is>
          <t>Energy</t>
        </is>
      </c>
      <c r="C1080" t="inlineStr">
        <is>
          <t>OtherEnergy</t>
        </is>
      </c>
      <c r="E1080" t="inlineStr">
        <is>
          <t>CH4</t>
        </is>
      </c>
      <c r="F1080" t="n">
        <v>2031</v>
      </c>
      <c r="G1080" t="inlineStr">
        <is>
          <t>MMTCO2e</t>
        </is>
      </c>
      <c r="H1080" t="n">
        <v>5.644</v>
      </c>
      <c r="I1080" t="n">
        <v>6.321280000000001</v>
      </c>
      <c r="J1080" t="inlineStr">
        <is>
          <t>non-industry</t>
        </is>
      </c>
      <c r="K1080" t="inlineStr">
        <is>
          <t>CH4</t>
        </is>
      </c>
    </row>
    <row r="1081">
      <c r="A1081" t="inlineStr">
        <is>
          <t>United States</t>
        </is>
      </c>
      <c r="B1081" t="inlineStr">
        <is>
          <t>Energy</t>
        </is>
      </c>
      <c r="C1081" t="inlineStr">
        <is>
          <t>OtherEnergy</t>
        </is>
      </c>
      <c r="E1081" t="inlineStr">
        <is>
          <t>CH4</t>
        </is>
      </c>
      <c r="F1081" t="n">
        <v>2032</v>
      </c>
      <c r="G1081" t="inlineStr">
        <is>
          <t>MMTCO2e</t>
        </is>
      </c>
      <c r="H1081" t="n">
        <v>5.644</v>
      </c>
      <c r="I1081" t="n">
        <v>6.321280000000001</v>
      </c>
      <c r="J1081" t="inlineStr">
        <is>
          <t>non-industry</t>
        </is>
      </c>
      <c r="K1081" t="inlineStr">
        <is>
          <t>CH4</t>
        </is>
      </c>
    </row>
    <row r="1082">
      <c r="A1082" t="inlineStr">
        <is>
          <t>United States</t>
        </is>
      </c>
      <c r="B1082" t="inlineStr">
        <is>
          <t>Energy</t>
        </is>
      </c>
      <c r="C1082" t="inlineStr">
        <is>
          <t>OtherEnergy</t>
        </is>
      </c>
      <c r="E1082" t="inlineStr">
        <is>
          <t>CH4</t>
        </is>
      </c>
      <c r="F1082" t="n">
        <v>2033</v>
      </c>
      <c r="G1082" t="inlineStr">
        <is>
          <t>MMTCO2e</t>
        </is>
      </c>
      <c r="H1082" t="n">
        <v>5.644</v>
      </c>
      <c r="I1082" t="n">
        <v>6.321280000000001</v>
      </c>
      <c r="J1082" t="inlineStr">
        <is>
          <t>non-industry</t>
        </is>
      </c>
      <c r="K1082" t="inlineStr">
        <is>
          <t>CH4</t>
        </is>
      </c>
    </row>
    <row r="1083">
      <c r="A1083" t="inlineStr">
        <is>
          <t>United States</t>
        </is>
      </c>
      <c r="B1083" t="inlineStr">
        <is>
          <t>Energy</t>
        </is>
      </c>
      <c r="C1083" t="inlineStr">
        <is>
          <t>OtherEnergy</t>
        </is>
      </c>
      <c r="E1083" t="inlineStr">
        <is>
          <t>CH4</t>
        </is>
      </c>
      <c r="F1083" t="n">
        <v>2034</v>
      </c>
      <c r="G1083" t="inlineStr">
        <is>
          <t>MMTCO2e</t>
        </is>
      </c>
      <c r="H1083" t="n">
        <v>5.644</v>
      </c>
      <c r="I1083" t="n">
        <v>6.321280000000001</v>
      </c>
      <c r="J1083" t="inlineStr">
        <is>
          <t>non-industry</t>
        </is>
      </c>
      <c r="K1083" t="inlineStr">
        <is>
          <t>CH4</t>
        </is>
      </c>
    </row>
    <row r="1084">
      <c r="A1084" t="inlineStr">
        <is>
          <t>United States</t>
        </is>
      </c>
      <c r="B1084" t="inlineStr">
        <is>
          <t>Energy</t>
        </is>
      </c>
      <c r="C1084" t="inlineStr">
        <is>
          <t>OtherEnergy</t>
        </is>
      </c>
      <c r="E1084" t="inlineStr">
        <is>
          <t>CH4</t>
        </is>
      </c>
      <c r="F1084" t="n">
        <v>2035</v>
      </c>
      <c r="G1084" t="inlineStr">
        <is>
          <t>MMTCO2e</t>
        </is>
      </c>
      <c r="H1084" t="n">
        <v>5.644</v>
      </c>
      <c r="I1084" t="n">
        <v>6.321280000000001</v>
      </c>
      <c r="J1084" t="inlineStr">
        <is>
          <t>non-industry</t>
        </is>
      </c>
      <c r="K1084" t="inlineStr">
        <is>
          <t>CH4</t>
        </is>
      </c>
    </row>
    <row r="1085">
      <c r="A1085" t="inlineStr">
        <is>
          <t>United States</t>
        </is>
      </c>
      <c r="B1085" t="inlineStr">
        <is>
          <t>Energy</t>
        </is>
      </c>
      <c r="C1085" t="inlineStr">
        <is>
          <t>OtherEnergy</t>
        </is>
      </c>
      <c r="E1085" t="inlineStr">
        <is>
          <t>CH4</t>
        </is>
      </c>
      <c r="F1085" t="n">
        <v>2036</v>
      </c>
      <c r="G1085" t="inlineStr">
        <is>
          <t>MMTCO2e</t>
        </is>
      </c>
      <c r="H1085" t="n">
        <v>5.644</v>
      </c>
      <c r="I1085" t="n">
        <v>6.321280000000001</v>
      </c>
      <c r="J1085" t="inlineStr">
        <is>
          <t>non-industry</t>
        </is>
      </c>
      <c r="K1085" t="inlineStr">
        <is>
          <t>CH4</t>
        </is>
      </c>
    </row>
    <row r="1086">
      <c r="A1086" t="inlineStr">
        <is>
          <t>United States</t>
        </is>
      </c>
      <c r="B1086" t="inlineStr">
        <is>
          <t>Energy</t>
        </is>
      </c>
      <c r="C1086" t="inlineStr">
        <is>
          <t>OtherEnergy</t>
        </is>
      </c>
      <c r="E1086" t="inlineStr">
        <is>
          <t>CH4</t>
        </is>
      </c>
      <c r="F1086" t="n">
        <v>2037</v>
      </c>
      <c r="G1086" t="inlineStr">
        <is>
          <t>MMTCO2e</t>
        </is>
      </c>
      <c r="H1086" t="n">
        <v>5.644</v>
      </c>
      <c r="I1086" t="n">
        <v>6.321280000000001</v>
      </c>
      <c r="J1086" t="inlineStr">
        <is>
          <t>non-industry</t>
        </is>
      </c>
      <c r="K1086" t="inlineStr">
        <is>
          <t>CH4</t>
        </is>
      </c>
    </row>
    <row r="1087">
      <c r="A1087" t="inlineStr">
        <is>
          <t>United States</t>
        </is>
      </c>
      <c r="B1087" t="inlineStr">
        <is>
          <t>Energy</t>
        </is>
      </c>
      <c r="C1087" t="inlineStr">
        <is>
          <t>OtherEnergy</t>
        </is>
      </c>
      <c r="E1087" t="inlineStr">
        <is>
          <t>CH4</t>
        </is>
      </c>
      <c r="F1087" t="n">
        <v>2038</v>
      </c>
      <c r="G1087" t="inlineStr">
        <is>
          <t>MMTCO2e</t>
        </is>
      </c>
      <c r="H1087" t="n">
        <v>5.644</v>
      </c>
      <c r="I1087" t="n">
        <v>6.321280000000001</v>
      </c>
      <c r="J1087" t="inlineStr">
        <is>
          <t>non-industry</t>
        </is>
      </c>
      <c r="K1087" t="inlineStr">
        <is>
          <t>CH4</t>
        </is>
      </c>
    </row>
    <row r="1088">
      <c r="A1088" t="inlineStr">
        <is>
          <t>United States</t>
        </is>
      </c>
      <c r="B1088" t="inlineStr">
        <is>
          <t>Energy</t>
        </is>
      </c>
      <c r="C1088" t="inlineStr">
        <is>
          <t>OtherEnergy</t>
        </is>
      </c>
      <c r="E1088" t="inlineStr">
        <is>
          <t>CH4</t>
        </is>
      </c>
      <c r="F1088" t="n">
        <v>2039</v>
      </c>
      <c r="G1088" t="inlineStr">
        <is>
          <t>MMTCO2e</t>
        </is>
      </c>
      <c r="H1088" t="n">
        <v>5.644</v>
      </c>
      <c r="I1088" t="n">
        <v>6.321280000000001</v>
      </c>
      <c r="J1088" t="inlineStr">
        <is>
          <t>non-industry</t>
        </is>
      </c>
      <c r="K1088" t="inlineStr">
        <is>
          <t>CH4</t>
        </is>
      </c>
    </row>
    <row r="1089">
      <c r="A1089" t="inlineStr">
        <is>
          <t>United States</t>
        </is>
      </c>
      <c r="B1089" t="inlineStr">
        <is>
          <t>Energy</t>
        </is>
      </c>
      <c r="C1089" t="inlineStr">
        <is>
          <t>OtherEnergy</t>
        </is>
      </c>
      <c r="E1089" t="inlineStr">
        <is>
          <t>CH4</t>
        </is>
      </c>
      <c r="F1089" t="n">
        <v>2040</v>
      </c>
      <c r="G1089" t="inlineStr">
        <is>
          <t>MMTCO2e</t>
        </is>
      </c>
      <c r="H1089" t="n">
        <v>5.644</v>
      </c>
      <c r="I1089" t="n">
        <v>6.321280000000001</v>
      </c>
      <c r="J1089" t="inlineStr">
        <is>
          <t>non-industry</t>
        </is>
      </c>
      <c r="K1089" t="inlineStr">
        <is>
          <t>CH4</t>
        </is>
      </c>
    </row>
    <row r="1090">
      <c r="A1090" t="inlineStr">
        <is>
          <t>United States</t>
        </is>
      </c>
      <c r="B1090" t="inlineStr">
        <is>
          <t>Energy</t>
        </is>
      </c>
      <c r="C1090" t="inlineStr">
        <is>
          <t>OtherEnergy</t>
        </is>
      </c>
      <c r="E1090" t="inlineStr">
        <is>
          <t>CH4</t>
        </is>
      </c>
      <c r="F1090" t="n">
        <v>2041</v>
      </c>
      <c r="G1090" t="inlineStr">
        <is>
          <t>MMTCO2e</t>
        </is>
      </c>
      <c r="H1090" t="n">
        <v>5.644</v>
      </c>
      <c r="I1090" t="n">
        <v>6.321280000000001</v>
      </c>
      <c r="J1090" t="inlineStr">
        <is>
          <t>non-industry</t>
        </is>
      </c>
      <c r="K1090" t="inlineStr">
        <is>
          <t>CH4</t>
        </is>
      </c>
    </row>
    <row r="1091">
      <c r="A1091" t="inlineStr">
        <is>
          <t>United States</t>
        </is>
      </c>
      <c r="B1091" t="inlineStr">
        <is>
          <t>Energy</t>
        </is>
      </c>
      <c r="C1091" t="inlineStr">
        <is>
          <t>OtherEnergy</t>
        </is>
      </c>
      <c r="E1091" t="inlineStr">
        <is>
          <t>CH4</t>
        </is>
      </c>
      <c r="F1091" t="n">
        <v>2042</v>
      </c>
      <c r="G1091" t="inlineStr">
        <is>
          <t>MMTCO2e</t>
        </is>
      </c>
      <c r="H1091" t="n">
        <v>5.644</v>
      </c>
      <c r="I1091" t="n">
        <v>6.321280000000001</v>
      </c>
      <c r="J1091" t="inlineStr">
        <is>
          <t>non-industry</t>
        </is>
      </c>
      <c r="K1091" t="inlineStr">
        <is>
          <t>CH4</t>
        </is>
      </c>
    </row>
    <row r="1092">
      <c r="A1092" t="inlineStr">
        <is>
          <t>United States</t>
        </is>
      </c>
      <c r="B1092" t="inlineStr">
        <is>
          <t>Energy</t>
        </is>
      </c>
      <c r="C1092" t="inlineStr">
        <is>
          <t>OtherEnergy</t>
        </is>
      </c>
      <c r="E1092" t="inlineStr">
        <is>
          <t>CH4</t>
        </is>
      </c>
      <c r="F1092" t="n">
        <v>2043</v>
      </c>
      <c r="G1092" t="inlineStr">
        <is>
          <t>MMTCO2e</t>
        </is>
      </c>
      <c r="H1092" t="n">
        <v>5.644</v>
      </c>
      <c r="I1092" t="n">
        <v>6.321280000000001</v>
      </c>
      <c r="J1092" t="inlineStr">
        <is>
          <t>non-industry</t>
        </is>
      </c>
      <c r="K1092" t="inlineStr">
        <is>
          <t>CH4</t>
        </is>
      </c>
    </row>
    <row r="1093">
      <c r="A1093" t="inlineStr">
        <is>
          <t>United States</t>
        </is>
      </c>
      <c r="B1093" t="inlineStr">
        <is>
          <t>Energy</t>
        </is>
      </c>
      <c r="C1093" t="inlineStr">
        <is>
          <t>OtherEnergy</t>
        </is>
      </c>
      <c r="E1093" t="inlineStr">
        <is>
          <t>CH4</t>
        </is>
      </c>
      <c r="F1093" t="n">
        <v>2044</v>
      </c>
      <c r="G1093" t="inlineStr">
        <is>
          <t>MMTCO2e</t>
        </is>
      </c>
      <c r="H1093" t="n">
        <v>5.644</v>
      </c>
      <c r="I1093" t="n">
        <v>6.321280000000001</v>
      </c>
      <c r="J1093" t="inlineStr">
        <is>
          <t>non-industry</t>
        </is>
      </c>
      <c r="K1093" t="inlineStr">
        <is>
          <t>CH4</t>
        </is>
      </c>
    </row>
    <row r="1094">
      <c r="A1094" t="inlineStr">
        <is>
          <t>United States</t>
        </is>
      </c>
      <c r="B1094" t="inlineStr">
        <is>
          <t>Energy</t>
        </is>
      </c>
      <c r="C1094" t="inlineStr">
        <is>
          <t>OtherEnergy</t>
        </is>
      </c>
      <c r="E1094" t="inlineStr">
        <is>
          <t>CH4</t>
        </is>
      </c>
      <c r="F1094" t="n">
        <v>2045</v>
      </c>
      <c r="G1094" t="inlineStr">
        <is>
          <t>MMTCO2e</t>
        </is>
      </c>
      <c r="H1094" t="n">
        <v>5.644</v>
      </c>
      <c r="I1094" t="n">
        <v>6.321280000000001</v>
      </c>
      <c r="J1094" t="inlineStr">
        <is>
          <t>non-industry</t>
        </is>
      </c>
      <c r="K1094" t="inlineStr">
        <is>
          <t>CH4</t>
        </is>
      </c>
    </row>
    <row r="1095">
      <c r="A1095" t="inlineStr">
        <is>
          <t>United States</t>
        </is>
      </c>
      <c r="B1095" t="inlineStr">
        <is>
          <t>Energy</t>
        </is>
      </c>
      <c r="C1095" t="inlineStr">
        <is>
          <t>OtherEnergy</t>
        </is>
      </c>
      <c r="E1095" t="inlineStr">
        <is>
          <t>CH4</t>
        </is>
      </c>
      <c r="F1095" t="n">
        <v>2046</v>
      </c>
      <c r="G1095" t="inlineStr">
        <is>
          <t>MMTCO2e</t>
        </is>
      </c>
      <c r="H1095" t="n">
        <v>5.644</v>
      </c>
      <c r="I1095" t="n">
        <v>6.321280000000001</v>
      </c>
      <c r="J1095" t="inlineStr">
        <is>
          <t>non-industry</t>
        </is>
      </c>
      <c r="K1095" t="inlineStr">
        <is>
          <t>CH4</t>
        </is>
      </c>
    </row>
    <row r="1096">
      <c r="A1096" t="inlineStr">
        <is>
          <t>United States</t>
        </is>
      </c>
      <c r="B1096" t="inlineStr">
        <is>
          <t>Energy</t>
        </is>
      </c>
      <c r="C1096" t="inlineStr">
        <is>
          <t>OtherEnergy</t>
        </is>
      </c>
      <c r="E1096" t="inlineStr">
        <is>
          <t>CH4</t>
        </is>
      </c>
      <c r="F1096" t="n">
        <v>2047</v>
      </c>
      <c r="G1096" t="inlineStr">
        <is>
          <t>MMTCO2e</t>
        </is>
      </c>
      <c r="H1096" t="n">
        <v>5.644</v>
      </c>
      <c r="I1096" t="n">
        <v>6.321280000000001</v>
      </c>
      <c r="J1096" t="inlineStr">
        <is>
          <t>non-industry</t>
        </is>
      </c>
      <c r="K1096" t="inlineStr">
        <is>
          <t>CH4</t>
        </is>
      </c>
    </row>
    <row r="1097">
      <c r="A1097" t="inlineStr">
        <is>
          <t>United States</t>
        </is>
      </c>
      <c r="B1097" t="inlineStr">
        <is>
          <t>Energy</t>
        </is>
      </c>
      <c r="C1097" t="inlineStr">
        <is>
          <t>OtherEnergy</t>
        </is>
      </c>
      <c r="E1097" t="inlineStr">
        <is>
          <t>CH4</t>
        </is>
      </c>
      <c r="F1097" t="n">
        <v>2048</v>
      </c>
      <c r="G1097" t="inlineStr">
        <is>
          <t>MMTCO2e</t>
        </is>
      </c>
      <c r="H1097" t="n">
        <v>5.644</v>
      </c>
      <c r="I1097" t="n">
        <v>6.321280000000001</v>
      </c>
      <c r="J1097" t="inlineStr">
        <is>
          <t>non-industry</t>
        </is>
      </c>
      <c r="K1097" t="inlineStr">
        <is>
          <t>CH4</t>
        </is>
      </c>
    </row>
    <row r="1098">
      <c r="A1098" t="inlineStr">
        <is>
          <t>United States</t>
        </is>
      </c>
      <c r="B1098" t="inlineStr">
        <is>
          <t>Energy</t>
        </is>
      </c>
      <c r="C1098" t="inlineStr">
        <is>
          <t>OtherEnergy</t>
        </is>
      </c>
      <c r="E1098" t="inlineStr">
        <is>
          <t>CH4</t>
        </is>
      </c>
      <c r="F1098" t="n">
        <v>2049</v>
      </c>
      <c r="G1098" t="inlineStr">
        <is>
          <t>MMTCO2e</t>
        </is>
      </c>
      <c r="H1098" t="n">
        <v>5.644</v>
      </c>
      <c r="I1098" t="n">
        <v>6.321280000000001</v>
      </c>
      <c r="J1098" t="inlineStr">
        <is>
          <t>non-industry</t>
        </is>
      </c>
      <c r="K1098" t="inlineStr">
        <is>
          <t>CH4</t>
        </is>
      </c>
    </row>
    <row r="1099">
      <c r="A1099" t="inlineStr">
        <is>
          <t>United States</t>
        </is>
      </c>
      <c r="B1099" t="inlineStr">
        <is>
          <t>Energy</t>
        </is>
      </c>
      <c r="C1099" t="inlineStr">
        <is>
          <t>OtherEnergy</t>
        </is>
      </c>
      <c r="E1099" t="inlineStr">
        <is>
          <t>CH4</t>
        </is>
      </c>
      <c r="F1099" t="n">
        <v>2050</v>
      </c>
      <c r="G1099" t="inlineStr">
        <is>
          <t>MMTCO2e</t>
        </is>
      </c>
      <c r="H1099" t="n">
        <v>5.644</v>
      </c>
      <c r="I1099" t="n">
        <v>6.321280000000001</v>
      </c>
      <c r="J1099" t="inlineStr">
        <is>
          <t>non-industry</t>
        </is>
      </c>
      <c r="K1099" t="inlineStr">
        <is>
          <t>CH4</t>
        </is>
      </c>
    </row>
    <row r="1100">
      <c r="A1100" t="inlineStr">
        <is>
          <t>United States</t>
        </is>
      </c>
      <c r="B1100" t="inlineStr">
        <is>
          <t>Energy</t>
        </is>
      </c>
      <c r="C1100" t="inlineStr">
        <is>
          <t>OtherEnergy</t>
        </is>
      </c>
      <c r="E1100" t="inlineStr">
        <is>
          <t>N2O</t>
        </is>
      </c>
      <c r="F1100" t="n">
        <v>1990</v>
      </c>
      <c r="G1100" t="inlineStr">
        <is>
          <t>MMTCO2e</t>
        </is>
      </c>
      <c r="H1100" t="n">
        <v>0</v>
      </c>
      <c r="I1100" t="n">
        <v>0</v>
      </c>
      <c r="J1100" t="inlineStr">
        <is>
          <t>non-industry</t>
        </is>
      </c>
      <c r="K1100" t="inlineStr">
        <is>
          <t>N2O</t>
        </is>
      </c>
    </row>
    <row r="1101">
      <c r="A1101" t="inlineStr">
        <is>
          <t>United States</t>
        </is>
      </c>
      <c r="B1101" t="inlineStr">
        <is>
          <t>Energy</t>
        </is>
      </c>
      <c r="C1101" t="inlineStr">
        <is>
          <t>OtherEnergy</t>
        </is>
      </c>
      <c r="E1101" t="inlineStr">
        <is>
          <t>N2O</t>
        </is>
      </c>
      <c r="F1101" t="n">
        <v>1991</v>
      </c>
      <c r="G1101" t="inlineStr">
        <is>
          <t>MMTCO2e</t>
        </is>
      </c>
      <c r="H1101" t="n">
        <v>0</v>
      </c>
      <c r="I1101" t="n">
        <v>0</v>
      </c>
      <c r="J1101" t="inlineStr">
        <is>
          <t>non-industry</t>
        </is>
      </c>
      <c r="K1101" t="inlineStr">
        <is>
          <t>N2O</t>
        </is>
      </c>
    </row>
    <row r="1102">
      <c r="A1102" t="inlineStr">
        <is>
          <t>United States</t>
        </is>
      </c>
      <c r="B1102" t="inlineStr">
        <is>
          <t>Energy</t>
        </is>
      </c>
      <c r="C1102" t="inlineStr">
        <is>
          <t>OtherEnergy</t>
        </is>
      </c>
      <c r="E1102" t="inlineStr">
        <is>
          <t>N2O</t>
        </is>
      </c>
      <c r="F1102" t="n">
        <v>1992</v>
      </c>
      <c r="G1102" t="inlineStr">
        <is>
          <t>MMTCO2e</t>
        </is>
      </c>
      <c r="H1102" t="n">
        <v>0</v>
      </c>
      <c r="I1102" t="n">
        <v>0</v>
      </c>
      <c r="J1102" t="inlineStr">
        <is>
          <t>non-industry</t>
        </is>
      </c>
      <c r="K1102" t="inlineStr">
        <is>
          <t>N2O</t>
        </is>
      </c>
    </row>
    <row r="1103">
      <c r="A1103" t="inlineStr">
        <is>
          <t>United States</t>
        </is>
      </c>
      <c r="B1103" t="inlineStr">
        <is>
          <t>Energy</t>
        </is>
      </c>
      <c r="C1103" t="inlineStr">
        <is>
          <t>OtherEnergy</t>
        </is>
      </c>
      <c r="E1103" t="inlineStr">
        <is>
          <t>N2O</t>
        </is>
      </c>
      <c r="F1103" t="n">
        <v>1993</v>
      </c>
      <c r="G1103" t="inlineStr">
        <is>
          <t>MMTCO2e</t>
        </is>
      </c>
      <c r="H1103" t="n">
        <v>0</v>
      </c>
      <c r="I1103" t="n">
        <v>0</v>
      </c>
      <c r="J1103" t="inlineStr">
        <is>
          <t>non-industry</t>
        </is>
      </c>
      <c r="K1103" t="inlineStr">
        <is>
          <t>N2O</t>
        </is>
      </c>
    </row>
    <row r="1104">
      <c r="A1104" t="inlineStr">
        <is>
          <t>United States</t>
        </is>
      </c>
      <c r="B1104" t="inlineStr">
        <is>
          <t>Energy</t>
        </is>
      </c>
      <c r="C1104" t="inlineStr">
        <is>
          <t>OtherEnergy</t>
        </is>
      </c>
      <c r="E1104" t="inlineStr">
        <is>
          <t>N2O</t>
        </is>
      </c>
      <c r="F1104" t="n">
        <v>1994</v>
      </c>
      <c r="G1104" t="inlineStr">
        <is>
          <t>MMTCO2e</t>
        </is>
      </c>
      <c r="H1104" t="n">
        <v>0</v>
      </c>
      <c r="I1104" t="n">
        <v>0</v>
      </c>
      <c r="J1104" t="inlineStr">
        <is>
          <t>non-industry</t>
        </is>
      </c>
      <c r="K1104" t="inlineStr">
        <is>
          <t>N2O</t>
        </is>
      </c>
    </row>
    <row r="1105">
      <c r="A1105" t="inlineStr">
        <is>
          <t>United States</t>
        </is>
      </c>
      <c r="B1105" t="inlineStr">
        <is>
          <t>Energy</t>
        </is>
      </c>
      <c r="C1105" t="inlineStr">
        <is>
          <t>OtherEnergy</t>
        </is>
      </c>
      <c r="E1105" t="inlineStr">
        <is>
          <t>N2O</t>
        </is>
      </c>
      <c r="F1105" t="n">
        <v>1995</v>
      </c>
      <c r="G1105" t="inlineStr">
        <is>
          <t>MMTCO2e</t>
        </is>
      </c>
      <c r="H1105" t="n">
        <v>0</v>
      </c>
      <c r="I1105" t="n">
        <v>0</v>
      </c>
      <c r="J1105" t="inlineStr">
        <is>
          <t>non-industry</t>
        </is>
      </c>
      <c r="K1105" t="inlineStr">
        <is>
          <t>N2O</t>
        </is>
      </c>
    </row>
    <row r="1106">
      <c r="A1106" t="inlineStr">
        <is>
          <t>United States</t>
        </is>
      </c>
      <c r="B1106" t="inlineStr">
        <is>
          <t>Energy</t>
        </is>
      </c>
      <c r="C1106" t="inlineStr">
        <is>
          <t>OtherEnergy</t>
        </is>
      </c>
      <c r="E1106" t="inlineStr">
        <is>
          <t>N2O</t>
        </is>
      </c>
      <c r="F1106" t="n">
        <v>1996</v>
      </c>
      <c r="G1106" t="inlineStr">
        <is>
          <t>MMTCO2e</t>
        </is>
      </c>
      <c r="H1106" t="n">
        <v>0</v>
      </c>
      <c r="I1106" t="n">
        <v>0</v>
      </c>
      <c r="J1106" t="inlineStr">
        <is>
          <t>non-industry</t>
        </is>
      </c>
      <c r="K1106" t="inlineStr">
        <is>
          <t>N2O</t>
        </is>
      </c>
    </row>
    <row r="1107">
      <c r="A1107" t="inlineStr">
        <is>
          <t>United States</t>
        </is>
      </c>
      <c r="B1107" t="inlineStr">
        <is>
          <t>Energy</t>
        </is>
      </c>
      <c r="C1107" t="inlineStr">
        <is>
          <t>OtherEnergy</t>
        </is>
      </c>
      <c r="E1107" t="inlineStr">
        <is>
          <t>N2O</t>
        </is>
      </c>
      <c r="F1107" t="n">
        <v>1997</v>
      </c>
      <c r="G1107" t="inlineStr">
        <is>
          <t>MMTCO2e</t>
        </is>
      </c>
      <c r="H1107" t="n">
        <v>0</v>
      </c>
      <c r="I1107" t="n">
        <v>0</v>
      </c>
      <c r="J1107" t="inlineStr">
        <is>
          <t>non-industry</t>
        </is>
      </c>
      <c r="K1107" t="inlineStr">
        <is>
          <t>N2O</t>
        </is>
      </c>
    </row>
    <row r="1108">
      <c r="A1108" t="inlineStr">
        <is>
          <t>United States</t>
        </is>
      </c>
      <c r="B1108" t="inlineStr">
        <is>
          <t>Energy</t>
        </is>
      </c>
      <c r="C1108" t="inlineStr">
        <is>
          <t>OtherEnergy</t>
        </is>
      </c>
      <c r="E1108" t="inlineStr">
        <is>
          <t>N2O</t>
        </is>
      </c>
      <c r="F1108" t="n">
        <v>1998</v>
      </c>
      <c r="G1108" t="inlineStr">
        <is>
          <t>MMTCO2e</t>
        </is>
      </c>
      <c r="H1108" t="n">
        <v>0</v>
      </c>
      <c r="I1108" t="n">
        <v>0</v>
      </c>
      <c r="J1108" t="inlineStr">
        <is>
          <t>non-industry</t>
        </is>
      </c>
      <c r="K1108" t="inlineStr">
        <is>
          <t>N2O</t>
        </is>
      </c>
    </row>
    <row r="1109">
      <c r="A1109" t="inlineStr">
        <is>
          <t>United States</t>
        </is>
      </c>
      <c r="B1109" t="inlineStr">
        <is>
          <t>Energy</t>
        </is>
      </c>
      <c r="C1109" t="inlineStr">
        <is>
          <t>OtherEnergy</t>
        </is>
      </c>
      <c r="E1109" t="inlineStr">
        <is>
          <t>N2O</t>
        </is>
      </c>
      <c r="F1109" t="n">
        <v>1999</v>
      </c>
      <c r="G1109" t="inlineStr">
        <is>
          <t>MMTCO2e</t>
        </is>
      </c>
      <c r="H1109" t="n">
        <v>0</v>
      </c>
      <c r="I1109" t="n">
        <v>0</v>
      </c>
      <c r="J1109" t="inlineStr">
        <is>
          <t>non-industry</t>
        </is>
      </c>
      <c r="K1109" t="inlineStr">
        <is>
          <t>N2O</t>
        </is>
      </c>
    </row>
    <row r="1110">
      <c r="A1110" t="inlineStr">
        <is>
          <t>United States</t>
        </is>
      </c>
      <c r="B1110" t="inlineStr">
        <is>
          <t>Energy</t>
        </is>
      </c>
      <c r="C1110" t="inlineStr">
        <is>
          <t>OtherEnergy</t>
        </is>
      </c>
      <c r="E1110" t="inlineStr">
        <is>
          <t>N2O</t>
        </is>
      </c>
      <c r="F1110" t="n">
        <v>2000</v>
      </c>
      <c r="G1110" t="inlineStr">
        <is>
          <t>MMTCO2e</t>
        </is>
      </c>
      <c r="H1110" t="n">
        <v>0</v>
      </c>
      <c r="I1110" t="n">
        <v>0</v>
      </c>
      <c r="J1110" t="inlineStr">
        <is>
          <t>non-industry</t>
        </is>
      </c>
      <c r="K1110" t="inlineStr">
        <is>
          <t>N2O</t>
        </is>
      </c>
    </row>
    <row r="1111">
      <c r="A1111" t="inlineStr">
        <is>
          <t>United States</t>
        </is>
      </c>
      <c r="B1111" t="inlineStr">
        <is>
          <t>Energy</t>
        </is>
      </c>
      <c r="C1111" t="inlineStr">
        <is>
          <t>OtherEnergy</t>
        </is>
      </c>
      <c r="E1111" t="inlineStr">
        <is>
          <t>N2O</t>
        </is>
      </c>
      <c r="F1111" t="n">
        <v>2001</v>
      </c>
      <c r="G1111" t="inlineStr">
        <is>
          <t>MMTCO2e</t>
        </is>
      </c>
      <c r="H1111" t="n">
        <v>0</v>
      </c>
      <c r="I1111" t="n">
        <v>0</v>
      </c>
      <c r="J1111" t="inlineStr">
        <is>
          <t>non-industry</t>
        </is>
      </c>
      <c r="K1111" t="inlineStr">
        <is>
          <t>N2O</t>
        </is>
      </c>
    </row>
    <row r="1112">
      <c r="A1112" t="inlineStr">
        <is>
          <t>United States</t>
        </is>
      </c>
      <c r="B1112" t="inlineStr">
        <is>
          <t>Energy</t>
        </is>
      </c>
      <c r="C1112" t="inlineStr">
        <is>
          <t>OtherEnergy</t>
        </is>
      </c>
      <c r="E1112" t="inlineStr">
        <is>
          <t>N2O</t>
        </is>
      </c>
      <c r="F1112" t="n">
        <v>2002</v>
      </c>
      <c r="G1112" t="inlineStr">
        <is>
          <t>MMTCO2e</t>
        </is>
      </c>
      <c r="H1112" t="n">
        <v>0</v>
      </c>
      <c r="I1112" t="n">
        <v>0</v>
      </c>
      <c r="J1112" t="inlineStr">
        <is>
          <t>non-industry</t>
        </is>
      </c>
      <c r="K1112" t="inlineStr">
        <is>
          <t>N2O</t>
        </is>
      </c>
    </row>
    <row r="1113">
      <c r="A1113" t="inlineStr">
        <is>
          <t>United States</t>
        </is>
      </c>
      <c r="B1113" t="inlineStr">
        <is>
          <t>Energy</t>
        </is>
      </c>
      <c r="C1113" t="inlineStr">
        <is>
          <t>OtherEnergy</t>
        </is>
      </c>
      <c r="E1113" t="inlineStr">
        <is>
          <t>N2O</t>
        </is>
      </c>
      <c r="F1113" t="n">
        <v>2003</v>
      </c>
      <c r="G1113" t="inlineStr">
        <is>
          <t>MMTCO2e</t>
        </is>
      </c>
      <c r="H1113" t="n">
        <v>0</v>
      </c>
      <c r="I1113" t="n">
        <v>0</v>
      </c>
      <c r="J1113" t="inlineStr">
        <is>
          <t>non-industry</t>
        </is>
      </c>
      <c r="K1113" t="inlineStr">
        <is>
          <t>N2O</t>
        </is>
      </c>
    </row>
    <row r="1114">
      <c r="A1114" t="inlineStr">
        <is>
          <t>United States</t>
        </is>
      </c>
      <c r="B1114" t="inlineStr">
        <is>
          <t>Energy</t>
        </is>
      </c>
      <c r="C1114" t="inlineStr">
        <is>
          <t>OtherEnergy</t>
        </is>
      </c>
      <c r="E1114" t="inlineStr">
        <is>
          <t>N2O</t>
        </is>
      </c>
      <c r="F1114" t="n">
        <v>2004</v>
      </c>
      <c r="G1114" t="inlineStr">
        <is>
          <t>MMTCO2e</t>
        </is>
      </c>
      <c r="H1114" t="n">
        <v>0</v>
      </c>
      <c r="I1114" t="n">
        <v>0</v>
      </c>
      <c r="J1114" t="inlineStr">
        <is>
          <t>non-industry</t>
        </is>
      </c>
      <c r="K1114" t="inlineStr">
        <is>
          <t>N2O</t>
        </is>
      </c>
    </row>
    <row r="1115">
      <c r="A1115" t="inlineStr">
        <is>
          <t>United States</t>
        </is>
      </c>
      <c r="B1115" t="inlineStr">
        <is>
          <t>Energy</t>
        </is>
      </c>
      <c r="C1115" t="inlineStr">
        <is>
          <t>OtherEnergy</t>
        </is>
      </c>
      <c r="E1115" t="inlineStr">
        <is>
          <t>N2O</t>
        </is>
      </c>
      <c r="F1115" t="n">
        <v>2005</v>
      </c>
      <c r="G1115" t="inlineStr">
        <is>
          <t>MMTCO2e</t>
        </is>
      </c>
      <c r="H1115" t="n">
        <v>0</v>
      </c>
      <c r="I1115" t="n">
        <v>0</v>
      </c>
      <c r="J1115" t="inlineStr">
        <is>
          <t>non-industry</t>
        </is>
      </c>
      <c r="K1115" t="inlineStr">
        <is>
          <t>N2O</t>
        </is>
      </c>
    </row>
    <row r="1116">
      <c r="A1116" t="inlineStr">
        <is>
          <t>United States</t>
        </is>
      </c>
      <c r="B1116" t="inlineStr">
        <is>
          <t>Energy</t>
        </is>
      </c>
      <c r="C1116" t="inlineStr">
        <is>
          <t>OtherEnergy</t>
        </is>
      </c>
      <c r="E1116" t="inlineStr">
        <is>
          <t>N2O</t>
        </is>
      </c>
      <c r="F1116" t="n">
        <v>2006</v>
      </c>
      <c r="G1116" t="inlineStr">
        <is>
          <t>MMTCO2e</t>
        </is>
      </c>
      <c r="H1116" t="n">
        <v>0</v>
      </c>
      <c r="I1116" t="n">
        <v>0</v>
      </c>
      <c r="J1116" t="inlineStr">
        <is>
          <t>non-industry</t>
        </is>
      </c>
      <c r="K1116" t="inlineStr">
        <is>
          <t>N2O</t>
        </is>
      </c>
    </row>
    <row r="1117">
      <c r="A1117" t="inlineStr">
        <is>
          <t>United States</t>
        </is>
      </c>
      <c r="B1117" t="inlineStr">
        <is>
          <t>Energy</t>
        </is>
      </c>
      <c r="C1117" t="inlineStr">
        <is>
          <t>OtherEnergy</t>
        </is>
      </c>
      <c r="E1117" t="inlineStr">
        <is>
          <t>N2O</t>
        </is>
      </c>
      <c r="F1117" t="n">
        <v>2007</v>
      </c>
      <c r="G1117" t="inlineStr">
        <is>
          <t>MMTCO2e</t>
        </is>
      </c>
      <c r="H1117" t="n">
        <v>0</v>
      </c>
      <c r="I1117" t="n">
        <v>0</v>
      </c>
      <c r="J1117" t="inlineStr">
        <is>
          <t>non-industry</t>
        </is>
      </c>
      <c r="K1117" t="inlineStr">
        <is>
          <t>N2O</t>
        </is>
      </c>
    </row>
    <row r="1118">
      <c r="A1118" t="inlineStr">
        <is>
          <t>United States</t>
        </is>
      </c>
      <c r="B1118" t="inlineStr">
        <is>
          <t>Energy</t>
        </is>
      </c>
      <c r="C1118" t="inlineStr">
        <is>
          <t>OtherEnergy</t>
        </is>
      </c>
      <c r="E1118" t="inlineStr">
        <is>
          <t>N2O</t>
        </is>
      </c>
      <c r="F1118" t="n">
        <v>2008</v>
      </c>
      <c r="G1118" t="inlineStr">
        <is>
          <t>MMTCO2e</t>
        </is>
      </c>
      <c r="H1118" t="n">
        <v>0</v>
      </c>
      <c r="I1118" t="n">
        <v>0</v>
      </c>
      <c r="J1118" t="inlineStr">
        <is>
          <t>non-industry</t>
        </is>
      </c>
      <c r="K1118" t="inlineStr">
        <is>
          <t>N2O</t>
        </is>
      </c>
    </row>
    <row r="1119">
      <c r="A1119" t="inlineStr">
        <is>
          <t>United States</t>
        </is>
      </c>
      <c r="B1119" t="inlineStr">
        <is>
          <t>Energy</t>
        </is>
      </c>
      <c r="C1119" t="inlineStr">
        <is>
          <t>OtherEnergy</t>
        </is>
      </c>
      <c r="E1119" t="inlineStr">
        <is>
          <t>N2O</t>
        </is>
      </c>
      <c r="F1119" t="n">
        <v>2009</v>
      </c>
      <c r="G1119" t="inlineStr">
        <is>
          <t>MMTCO2e</t>
        </is>
      </c>
      <c r="H1119" t="n">
        <v>0</v>
      </c>
      <c r="I1119" t="n">
        <v>0</v>
      </c>
      <c r="J1119" t="inlineStr">
        <is>
          <t>non-industry</t>
        </is>
      </c>
      <c r="K1119" t="inlineStr">
        <is>
          <t>N2O</t>
        </is>
      </c>
    </row>
    <row r="1120">
      <c r="A1120" t="inlineStr">
        <is>
          <t>United States</t>
        </is>
      </c>
      <c r="B1120" t="inlineStr">
        <is>
          <t>Energy</t>
        </is>
      </c>
      <c r="C1120" t="inlineStr">
        <is>
          <t>OtherEnergy</t>
        </is>
      </c>
      <c r="E1120" t="inlineStr">
        <is>
          <t>N2O</t>
        </is>
      </c>
      <c r="F1120" t="n">
        <v>2010</v>
      </c>
      <c r="G1120" t="inlineStr">
        <is>
          <t>MMTCO2e</t>
        </is>
      </c>
      <c r="H1120" t="n">
        <v>0</v>
      </c>
      <c r="I1120" t="n">
        <v>0</v>
      </c>
      <c r="J1120" t="inlineStr">
        <is>
          <t>non-industry</t>
        </is>
      </c>
      <c r="K1120" t="inlineStr">
        <is>
          <t>N2O</t>
        </is>
      </c>
    </row>
    <row r="1121">
      <c r="A1121" t="inlineStr">
        <is>
          <t>United States</t>
        </is>
      </c>
      <c r="B1121" t="inlineStr">
        <is>
          <t>Energy</t>
        </is>
      </c>
      <c r="C1121" t="inlineStr">
        <is>
          <t>OtherEnergy</t>
        </is>
      </c>
      <c r="E1121" t="inlineStr">
        <is>
          <t>N2O</t>
        </is>
      </c>
      <c r="F1121" t="n">
        <v>2011</v>
      </c>
      <c r="G1121" t="inlineStr">
        <is>
          <t>MMTCO2e</t>
        </is>
      </c>
      <c r="H1121" t="n">
        <v>0</v>
      </c>
      <c r="I1121" t="n">
        <v>0</v>
      </c>
      <c r="J1121" t="inlineStr">
        <is>
          <t>non-industry</t>
        </is>
      </c>
      <c r="K1121" t="inlineStr">
        <is>
          <t>N2O</t>
        </is>
      </c>
    </row>
    <row r="1122">
      <c r="A1122" t="inlineStr">
        <is>
          <t>United States</t>
        </is>
      </c>
      <c r="B1122" t="inlineStr">
        <is>
          <t>Energy</t>
        </is>
      </c>
      <c r="C1122" t="inlineStr">
        <is>
          <t>OtherEnergy</t>
        </is>
      </c>
      <c r="E1122" t="inlineStr">
        <is>
          <t>N2O</t>
        </is>
      </c>
      <c r="F1122" t="n">
        <v>2012</v>
      </c>
      <c r="G1122" t="inlineStr">
        <is>
          <t>MMTCO2e</t>
        </is>
      </c>
      <c r="H1122" t="n">
        <v>0</v>
      </c>
      <c r="I1122" t="n">
        <v>0</v>
      </c>
      <c r="J1122" t="inlineStr">
        <is>
          <t>non-industry</t>
        </is>
      </c>
      <c r="K1122" t="inlineStr">
        <is>
          <t>N2O</t>
        </is>
      </c>
    </row>
    <row r="1123">
      <c r="A1123" t="inlineStr">
        <is>
          <t>United States</t>
        </is>
      </c>
      <c r="B1123" t="inlineStr">
        <is>
          <t>Energy</t>
        </is>
      </c>
      <c r="C1123" t="inlineStr">
        <is>
          <t>OtherEnergy</t>
        </is>
      </c>
      <c r="E1123" t="inlineStr">
        <is>
          <t>N2O</t>
        </is>
      </c>
      <c r="F1123" t="n">
        <v>2013</v>
      </c>
      <c r="G1123" t="inlineStr">
        <is>
          <t>MMTCO2e</t>
        </is>
      </c>
      <c r="H1123" t="n">
        <v>0</v>
      </c>
      <c r="I1123" t="n">
        <v>0</v>
      </c>
      <c r="J1123" t="inlineStr">
        <is>
          <t>non-industry</t>
        </is>
      </c>
      <c r="K1123" t="inlineStr">
        <is>
          <t>N2O</t>
        </is>
      </c>
    </row>
    <row r="1124">
      <c r="A1124" t="inlineStr">
        <is>
          <t>United States</t>
        </is>
      </c>
      <c r="B1124" t="inlineStr">
        <is>
          <t>Energy</t>
        </is>
      </c>
      <c r="C1124" t="inlineStr">
        <is>
          <t>OtherEnergy</t>
        </is>
      </c>
      <c r="E1124" t="inlineStr">
        <is>
          <t>N2O</t>
        </is>
      </c>
      <c r="F1124" t="n">
        <v>2014</v>
      </c>
      <c r="G1124" t="inlineStr">
        <is>
          <t>MMTCO2e</t>
        </is>
      </c>
      <c r="H1124" t="n">
        <v>0</v>
      </c>
      <c r="I1124" t="n">
        <v>0</v>
      </c>
      <c r="J1124" t="inlineStr">
        <is>
          <t>non-industry</t>
        </is>
      </c>
      <c r="K1124" t="inlineStr">
        <is>
          <t>N2O</t>
        </is>
      </c>
    </row>
    <row r="1125">
      <c r="A1125" t="inlineStr">
        <is>
          <t>United States</t>
        </is>
      </c>
      <c r="B1125" t="inlineStr">
        <is>
          <t>Energy</t>
        </is>
      </c>
      <c r="C1125" t="inlineStr">
        <is>
          <t>OtherEnergy</t>
        </is>
      </c>
      <c r="E1125" t="inlineStr">
        <is>
          <t>N2O</t>
        </is>
      </c>
      <c r="F1125" t="n">
        <v>2015</v>
      </c>
      <c r="G1125" t="inlineStr">
        <is>
          <t>MMTCO2e</t>
        </is>
      </c>
      <c r="H1125" t="n">
        <v>0</v>
      </c>
      <c r="I1125" t="n">
        <v>0</v>
      </c>
      <c r="J1125" t="inlineStr">
        <is>
          <t>non-industry</t>
        </is>
      </c>
      <c r="K1125" t="inlineStr">
        <is>
          <t>N2O</t>
        </is>
      </c>
    </row>
    <row r="1126">
      <c r="A1126" t="inlineStr">
        <is>
          <t>United States</t>
        </is>
      </c>
      <c r="B1126" t="inlineStr">
        <is>
          <t>Energy</t>
        </is>
      </c>
      <c r="C1126" t="inlineStr">
        <is>
          <t>OtherEnergy</t>
        </is>
      </c>
      <c r="E1126" t="inlineStr">
        <is>
          <t>N2O</t>
        </is>
      </c>
      <c r="F1126" t="n">
        <v>2016</v>
      </c>
      <c r="G1126" t="inlineStr">
        <is>
          <t>MMTCO2e</t>
        </is>
      </c>
      <c r="H1126" t="n">
        <v>0</v>
      </c>
      <c r="I1126" t="n">
        <v>0</v>
      </c>
      <c r="J1126" t="inlineStr">
        <is>
          <t>non-industry</t>
        </is>
      </c>
      <c r="K1126" t="inlineStr">
        <is>
          <t>N2O</t>
        </is>
      </c>
    </row>
    <row r="1127">
      <c r="A1127" t="inlineStr">
        <is>
          <t>United States</t>
        </is>
      </c>
      <c r="B1127" t="inlineStr">
        <is>
          <t>Energy</t>
        </is>
      </c>
      <c r="C1127" t="inlineStr">
        <is>
          <t>OtherEnergy</t>
        </is>
      </c>
      <c r="E1127" t="inlineStr">
        <is>
          <t>N2O</t>
        </is>
      </c>
      <c r="F1127" t="n">
        <v>2017</v>
      </c>
      <c r="G1127" t="inlineStr">
        <is>
          <t>MMTCO2e</t>
        </is>
      </c>
      <c r="H1127" t="n">
        <v>0</v>
      </c>
      <c r="I1127" t="n">
        <v>0</v>
      </c>
      <c r="J1127" t="inlineStr">
        <is>
          <t>non-industry</t>
        </is>
      </c>
      <c r="K1127" t="inlineStr">
        <is>
          <t>N2O</t>
        </is>
      </c>
    </row>
    <row r="1128">
      <c r="A1128" t="inlineStr">
        <is>
          <t>United States</t>
        </is>
      </c>
      <c r="B1128" t="inlineStr">
        <is>
          <t>Energy</t>
        </is>
      </c>
      <c r="C1128" t="inlineStr">
        <is>
          <t>OtherEnergy</t>
        </is>
      </c>
      <c r="E1128" t="inlineStr">
        <is>
          <t>N2O</t>
        </is>
      </c>
      <c r="F1128" t="n">
        <v>2018</v>
      </c>
      <c r="G1128" t="inlineStr">
        <is>
          <t>MMTCO2e</t>
        </is>
      </c>
      <c r="H1128" t="n">
        <v>0</v>
      </c>
      <c r="I1128" t="n">
        <v>0</v>
      </c>
      <c r="J1128" t="inlineStr">
        <is>
          <t>non-industry</t>
        </is>
      </c>
      <c r="K1128" t="inlineStr">
        <is>
          <t>N2O</t>
        </is>
      </c>
    </row>
    <row r="1129">
      <c r="A1129" t="inlineStr">
        <is>
          <t>United States</t>
        </is>
      </c>
      <c r="B1129" t="inlineStr">
        <is>
          <t>Energy</t>
        </is>
      </c>
      <c r="C1129" t="inlineStr">
        <is>
          <t>OtherEnergy</t>
        </is>
      </c>
      <c r="E1129" t="inlineStr">
        <is>
          <t>N2O</t>
        </is>
      </c>
      <c r="F1129" t="n">
        <v>2019</v>
      </c>
      <c r="G1129" t="inlineStr">
        <is>
          <t>MMTCO2e</t>
        </is>
      </c>
      <c r="H1129" t="n">
        <v>0</v>
      </c>
      <c r="I1129" t="n">
        <v>0</v>
      </c>
      <c r="J1129" t="inlineStr">
        <is>
          <t>non-industry</t>
        </is>
      </c>
      <c r="K1129" t="inlineStr">
        <is>
          <t>N2O</t>
        </is>
      </c>
    </row>
    <row r="1130">
      <c r="A1130" t="inlineStr">
        <is>
          <t>United States</t>
        </is>
      </c>
      <c r="B1130" t="inlineStr">
        <is>
          <t>Energy</t>
        </is>
      </c>
      <c r="C1130" t="inlineStr">
        <is>
          <t>OtherEnergy</t>
        </is>
      </c>
      <c r="E1130" t="inlineStr">
        <is>
          <t>N2O</t>
        </is>
      </c>
      <c r="F1130" t="n">
        <v>2020</v>
      </c>
      <c r="G1130" t="inlineStr">
        <is>
          <t>MMTCO2e</t>
        </is>
      </c>
      <c r="H1130" t="n">
        <v>0</v>
      </c>
      <c r="I1130" t="n">
        <v>0</v>
      </c>
      <c r="J1130" t="inlineStr">
        <is>
          <t>non-industry</t>
        </is>
      </c>
      <c r="K1130" t="inlineStr">
        <is>
          <t>N2O</t>
        </is>
      </c>
    </row>
    <row r="1131">
      <c r="A1131" t="inlineStr">
        <is>
          <t>United States</t>
        </is>
      </c>
      <c r="B1131" t="inlineStr">
        <is>
          <t>Energy</t>
        </is>
      </c>
      <c r="C1131" t="inlineStr">
        <is>
          <t>OtherEnergy</t>
        </is>
      </c>
      <c r="E1131" t="inlineStr">
        <is>
          <t>N2O</t>
        </is>
      </c>
      <c r="F1131" t="n">
        <v>2021</v>
      </c>
      <c r="G1131" t="inlineStr">
        <is>
          <t>MMTCO2e</t>
        </is>
      </c>
      <c r="H1131" t="n">
        <v>0</v>
      </c>
      <c r="I1131" t="n">
        <v>0</v>
      </c>
      <c r="J1131" t="inlineStr">
        <is>
          <t>non-industry</t>
        </is>
      </c>
      <c r="K1131" t="inlineStr">
        <is>
          <t>N2O</t>
        </is>
      </c>
    </row>
    <row r="1132">
      <c r="A1132" t="inlineStr">
        <is>
          <t>United States</t>
        </is>
      </c>
      <c r="B1132" t="inlineStr">
        <is>
          <t>Energy</t>
        </is>
      </c>
      <c r="C1132" t="inlineStr">
        <is>
          <t>OtherEnergy</t>
        </is>
      </c>
      <c r="E1132" t="inlineStr">
        <is>
          <t>N2O</t>
        </is>
      </c>
      <c r="F1132" t="n">
        <v>2022</v>
      </c>
      <c r="G1132" t="inlineStr">
        <is>
          <t>MMTCO2e</t>
        </is>
      </c>
      <c r="H1132" t="n">
        <v>0</v>
      </c>
      <c r="I1132" t="n">
        <v>0</v>
      </c>
      <c r="J1132" t="inlineStr">
        <is>
          <t>non-industry</t>
        </is>
      </c>
      <c r="K1132" t="inlineStr">
        <is>
          <t>N2O</t>
        </is>
      </c>
    </row>
    <row r="1133">
      <c r="A1133" t="inlineStr">
        <is>
          <t>United States</t>
        </is>
      </c>
      <c r="B1133" t="inlineStr">
        <is>
          <t>Energy</t>
        </is>
      </c>
      <c r="C1133" t="inlineStr">
        <is>
          <t>OtherEnergy</t>
        </is>
      </c>
      <c r="E1133" t="inlineStr">
        <is>
          <t>N2O</t>
        </is>
      </c>
      <c r="F1133" t="n">
        <v>2023</v>
      </c>
      <c r="G1133" t="inlineStr">
        <is>
          <t>MMTCO2e</t>
        </is>
      </c>
      <c r="H1133" t="n">
        <v>0</v>
      </c>
      <c r="I1133" t="n">
        <v>0</v>
      </c>
      <c r="J1133" t="inlineStr">
        <is>
          <t>non-industry</t>
        </is>
      </c>
      <c r="K1133" t="inlineStr">
        <is>
          <t>N2O</t>
        </is>
      </c>
    </row>
    <row r="1134">
      <c r="A1134" t="inlineStr">
        <is>
          <t>United States</t>
        </is>
      </c>
      <c r="B1134" t="inlineStr">
        <is>
          <t>Energy</t>
        </is>
      </c>
      <c r="C1134" t="inlineStr">
        <is>
          <t>OtherEnergy</t>
        </is>
      </c>
      <c r="E1134" t="inlineStr">
        <is>
          <t>N2O</t>
        </is>
      </c>
      <c r="F1134" t="n">
        <v>2024</v>
      </c>
      <c r="G1134" t="inlineStr">
        <is>
          <t>MMTCO2e</t>
        </is>
      </c>
      <c r="H1134" t="n">
        <v>0</v>
      </c>
      <c r="I1134" t="n">
        <v>0</v>
      </c>
      <c r="J1134" t="inlineStr">
        <is>
          <t>non-industry</t>
        </is>
      </c>
      <c r="K1134" t="inlineStr">
        <is>
          <t>N2O</t>
        </is>
      </c>
    </row>
    <row r="1135">
      <c r="A1135" t="inlineStr">
        <is>
          <t>United States</t>
        </is>
      </c>
      <c r="B1135" t="inlineStr">
        <is>
          <t>Energy</t>
        </is>
      </c>
      <c r="C1135" t="inlineStr">
        <is>
          <t>OtherEnergy</t>
        </is>
      </c>
      <c r="E1135" t="inlineStr">
        <is>
          <t>N2O</t>
        </is>
      </c>
      <c r="F1135" t="n">
        <v>2025</v>
      </c>
      <c r="G1135" t="inlineStr">
        <is>
          <t>MMTCO2e</t>
        </is>
      </c>
      <c r="H1135" t="n">
        <v>0</v>
      </c>
      <c r="I1135" t="n">
        <v>0</v>
      </c>
      <c r="J1135" t="inlineStr">
        <is>
          <t>non-industry</t>
        </is>
      </c>
      <c r="K1135" t="inlineStr">
        <is>
          <t>N2O</t>
        </is>
      </c>
    </row>
    <row r="1136">
      <c r="A1136" t="inlineStr">
        <is>
          <t>United States</t>
        </is>
      </c>
      <c r="B1136" t="inlineStr">
        <is>
          <t>Energy</t>
        </is>
      </c>
      <c r="C1136" t="inlineStr">
        <is>
          <t>OtherEnergy</t>
        </is>
      </c>
      <c r="E1136" t="inlineStr">
        <is>
          <t>N2O</t>
        </is>
      </c>
      <c r="F1136" t="n">
        <v>2026</v>
      </c>
      <c r="G1136" t="inlineStr">
        <is>
          <t>MMTCO2e</t>
        </is>
      </c>
      <c r="H1136" t="n">
        <v>0</v>
      </c>
      <c r="I1136" t="n">
        <v>0</v>
      </c>
      <c r="J1136" t="inlineStr">
        <is>
          <t>non-industry</t>
        </is>
      </c>
      <c r="K1136" t="inlineStr">
        <is>
          <t>N2O</t>
        </is>
      </c>
    </row>
    <row r="1137">
      <c r="A1137" t="inlineStr">
        <is>
          <t>United States</t>
        </is>
      </c>
      <c r="B1137" t="inlineStr">
        <is>
          <t>Energy</t>
        </is>
      </c>
      <c r="C1137" t="inlineStr">
        <is>
          <t>OtherEnergy</t>
        </is>
      </c>
      <c r="E1137" t="inlineStr">
        <is>
          <t>N2O</t>
        </is>
      </c>
      <c r="F1137" t="n">
        <v>2027</v>
      </c>
      <c r="G1137" t="inlineStr">
        <is>
          <t>MMTCO2e</t>
        </is>
      </c>
      <c r="H1137" t="n">
        <v>0</v>
      </c>
      <c r="I1137" t="n">
        <v>0</v>
      </c>
      <c r="J1137" t="inlineStr">
        <is>
          <t>non-industry</t>
        </is>
      </c>
      <c r="K1137" t="inlineStr">
        <is>
          <t>N2O</t>
        </is>
      </c>
    </row>
    <row r="1138">
      <c r="A1138" t="inlineStr">
        <is>
          <t>United States</t>
        </is>
      </c>
      <c r="B1138" t="inlineStr">
        <is>
          <t>Energy</t>
        </is>
      </c>
      <c r="C1138" t="inlineStr">
        <is>
          <t>OtherEnergy</t>
        </is>
      </c>
      <c r="E1138" t="inlineStr">
        <is>
          <t>N2O</t>
        </is>
      </c>
      <c r="F1138" t="n">
        <v>2028</v>
      </c>
      <c r="G1138" t="inlineStr">
        <is>
          <t>MMTCO2e</t>
        </is>
      </c>
      <c r="H1138" t="n">
        <v>0</v>
      </c>
      <c r="I1138" t="n">
        <v>0</v>
      </c>
      <c r="J1138" t="inlineStr">
        <is>
          <t>non-industry</t>
        </is>
      </c>
      <c r="K1138" t="inlineStr">
        <is>
          <t>N2O</t>
        </is>
      </c>
    </row>
    <row r="1139">
      <c r="A1139" t="inlineStr">
        <is>
          <t>United States</t>
        </is>
      </c>
      <c r="B1139" t="inlineStr">
        <is>
          <t>Energy</t>
        </is>
      </c>
      <c r="C1139" t="inlineStr">
        <is>
          <t>OtherEnergy</t>
        </is>
      </c>
      <c r="E1139" t="inlineStr">
        <is>
          <t>N2O</t>
        </is>
      </c>
      <c r="F1139" t="n">
        <v>2029</v>
      </c>
      <c r="G1139" t="inlineStr">
        <is>
          <t>MMTCO2e</t>
        </is>
      </c>
      <c r="H1139" t="n">
        <v>0</v>
      </c>
      <c r="I1139" t="n">
        <v>0</v>
      </c>
      <c r="J1139" t="inlineStr">
        <is>
          <t>non-industry</t>
        </is>
      </c>
      <c r="K1139" t="inlineStr">
        <is>
          <t>N2O</t>
        </is>
      </c>
    </row>
    <row r="1140">
      <c r="A1140" t="inlineStr">
        <is>
          <t>United States</t>
        </is>
      </c>
      <c r="B1140" t="inlineStr">
        <is>
          <t>Energy</t>
        </is>
      </c>
      <c r="C1140" t="inlineStr">
        <is>
          <t>OtherEnergy</t>
        </is>
      </c>
      <c r="E1140" t="inlineStr">
        <is>
          <t>N2O</t>
        </is>
      </c>
      <c r="F1140" t="n">
        <v>2030</v>
      </c>
      <c r="G1140" t="inlineStr">
        <is>
          <t>MMTCO2e</t>
        </is>
      </c>
      <c r="H1140" t="n">
        <v>0</v>
      </c>
      <c r="I1140" t="n">
        <v>0</v>
      </c>
      <c r="J1140" t="inlineStr">
        <is>
          <t>non-industry</t>
        </is>
      </c>
      <c r="K1140" t="inlineStr">
        <is>
          <t>N2O</t>
        </is>
      </c>
    </row>
    <row r="1141">
      <c r="A1141" t="inlineStr">
        <is>
          <t>United States</t>
        </is>
      </c>
      <c r="B1141" t="inlineStr">
        <is>
          <t>Energy</t>
        </is>
      </c>
      <c r="C1141" t="inlineStr">
        <is>
          <t>OtherEnergy</t>
        </is>
      </c>
      <c r="E1141" t="inlineStr">
        <is>
          <t>N2O</t>
        </is>
      </c>
      <c r="F1141" t="n">
        <v>2031</v>
      </c>
      <c r="G1141" t="inlineStr">
        <is>
          <t>MMTCO2e</t>
        </is>
      </c>
      <c r="H1141" t="n">
        <v>0</v>
      </c>
      <c r="I1141" t="n">
        <v>0</v>
      </c>
      <c r="J1141" t="inlineStr">
        <is>
          <t>non-industry</t>
        </is>
      </c>
      <c r="K1141" t="inlineStr">
        <is>
          <t>N2O</t>
        </is>
      </c>
    </row>
    <row r="1142">
      <c r="A1142" t="inlineStr">
        <is>
          <t>United States</t>
        </is>
      </c>
      <c r="B1142" t="inlineStr">
        <is>
          <t>Energy</t>
        </is>
      </c>
      <c r="C1142" t="inlineStr">
        <is>
          <t>OtherEnergy</t>
        </is>
      </c>
      <c r="E1142" t="inlineStr">
        <is>
          <t>N2O</t>
        </is>
      </c>
      <c r="F1142" t="n">
        <v>2032</v>
      </c>
      <c r="G1142" t="inlineStr">
        <is>
          <t>MMTCO2e</t>
        </is>
      </c>
      <c r="H1142" t="n">
        <v>0</v>
      </c>
      <c r="I1142" t="n">
        <v>0</v>
      </c>
      <c r="J1142" t="inlineStr">
        <is>
          <t>non-industry</t>
        </is>
      </c>
      <c r="K1142" t="inlineStr">
        <is>
          <t>N2O</t>
        </is>
      </c>
    </row>
    <row r="1143">
      <c r="A1143" t="inlineStr">
        <is>
          <t>United States</t>
        </is>
      </c>
      <c r="B1143" t="inlineStr">
        <is>
          <t>Energy</t>
        </is>
      </c>
      <c r="C1143" t="inlineStr">
        <is>
          <t>OtherEnergy</t>
        </is>
      </c>
      <c r="E1143" t="inlineStr">
        <is>
          <t>N2O</t>
        </is>
      </c>
      <c r="F1143" t="n">
        <v>2033</v>
      </c>
      <c r="G1143" t="inlineStr">
        <is>
          <t>MMTCO2e</t>
        </is>
      </c>
      <c r="H1143" t="n">
        <v>0</v>
      </c>
      <c r="I1143" t="n">
        <v>0</v>
      </c>
      <c r="J1143" t="inlineStr">
        <is>
          <t>non-industry</t>
        </is>
      </c>
      <c r="K1143" t="inlineStr">
        <is>
          <t>N2O</t>
        </is>
      </c>
    </row>
    <row r="1144">
      <c r="A1144" t="inlineStr">
        <is>
          <t>United States</t>
        </is>
      </c>
      <c r="B1144" t="inlineStr">
        <is>
          <t>Energy</t>
        </is>
      </c>
      <c r="C1144" t="inlineStr">
        <is>
          <t>OtherEnergy</t>
        </is>
      </c>
      <c r="E1144" t="inlineStr">
        <is>
          <t>N2O</t>
        </is>
      </c>
      <c r="F1144" t="n">
        <v>2034</v>
      </c>
      <c r="G1144" t="inlineStr">
        <is>
          <t>MMTCO2e</t>
        </is>
      </c>
      <c r="H1144" t="n">
        <v>0</v>
      </c>
      <c r="I1144" t="n">
        <v>0</v>
      </c>
      <c r="J1144" t="inlineStr">
        <is>
          <t>non-industry</t>
        </is>
      </c>
      <c r="K1144" t="inlineStr">
        <is>
          <t>N2O</t>
        </is>
      </c>
    </row>
    <row r="1145">
      <c r="A1145" t="inlineStr">
        <is>
          <t>United States</t>
        </is>
      </c>
      <c r="B1145" t="inlineStr">
        <is>
          <t>Energy</t>
        </is>
      </c>
      <c r="C1145" t="inlineStr">
        <is>
          <t>OtherEnergy</t>
        </is>
      </c>
      <c r="E1145" t="inlineStr">
        <is>
          <t>N2O</t>
        </is>
      </c>
      <c r="F1145" t="n">
        <v>2035</v>
      </c>
      <c r="G1145" t="inlineStr">
        <is>
          <t>MMTCO2e</t>
        </is>
      </c>
      <c r="H1145" t="n">
        <v>0</v>
      </c>
      <c r="I1145" t="n">
        <v>0</v>
      </c>
      <c r="J1145" t="inlineStr">
        <is>
          <t>non-industry</t>
        </is>
      </c>
      <c r="K1145" t="inlineStr">
        <is>
          <t>N2O</t>
        </is>
      </c>
    </row>
    <row r="1146">
      <c r="A1146" t="inlineStr">
        <is>
          <t>United States</t>
        </is>
      </c>
      <c r="B1146" t="inlineStr">
        <is>
          <t>Energy</t>
        </is>
      </c>
      <c r="C1146" t="inlineStr">
        <is>
          <t>OtherEnergy</t>
        </is>
      </c>
      <c r="E1146" t="inlineStr">
        <is>
          <t>N2O</t>
        </is>
      </c>
      <c r="F1146" t="n">
        <v>2036</v>
      </c>
      <c r="G1146" t="inlineStr">
        <is>
          <t>MMTCO2e</t>
        </is>
      </c>
      <c r="H1146" t="n">
        <v>0</v>
      </c>
      <c r="I1146" t="n">
        <v>0</v>
      </c>
      <c r="J1146" t="inlineStr">
        <is>
          <t>non-industry</t>
        </is>
      </c>
      <c r="K1146" t="inlineStr">
        <is>
          <t>N2O</t>
        </is>
      </c>
    </row>
    <row r="1147">
      <c r="A1147" t="inlineStr">
        <is>
          <t>United States</t>
        </is>
      </c>
      <c r="B1147" t="inlineStr">
        <is>
          <t>Energy</t>
        </is>
      </c>
      <c r="C1147" t="inlineStr">
        <is>
          <t>OtherEnergy</t>
        </is>
      </c>
      <c r="E1147" t="inlineStr">
        <is>
          <t>N2O</t>
        </is>
      </c>
      <c r="F1147" t="n">
        <v>2037</v>
      </c>
      <c r="G1147" t="inlineStr">
        <is>
          <t>MMTCO2e</t>
        </is>
      </c>
      <c r="H1147" t="n">
        <v>0</v>
      </c>
      <c r="I1147" t="n">
        <v>0</v>
      </c>
      <c r="J1147" t="inlineStr">
        <is>
          <t>non-industry</t>
        </is>
      </c>
      <c r="K1147" t="inlineStr">
        <is>
          <t>N2O</t>
        </is>
      </c>
    </row>
    <row r="1148">
      <c r="A1148" t="inlineStr">
        <is>
          <t>United States</t>
        </is>
      </c>
      <c r="B1148" t="inlineStr">
        <is>
          <t>Energy</t>
        </is>
      </c>
      <c r="C1148" t="inlineStr">
        <is>
          <t>OtherEnergy</t>
        </is>
      </c>
      <c r="E1148" t="inlineStr">
        <is>
          <t>N2O</t>
        </is>
      </c>
      <c r="F1148" t="n">
        <v>2038</v>
      </c>
      <c r="G1148" t="inlineStr">
        <is>
          <t>MMTCO2e</t>
        </is>
      </c>
      <c r="H1148" t="n">
        <v>0</v>
      </c>
      <c r="I1148" t="n">
        <v>0</v>
      </c>
      <c r="J1148" t="inlineStr">
        <is>
          <t>non-industry</t>
        </is>
      </c>
      <c r="K1148" t="inlineStr">
        <is>
          <t>N2O</t>
        </is>
      </c>
    </row>
    <row r="1149">
      <c r="A1149" t="inlineStr">
        <is>
          <t>United States</t>
        </is>
      </c>
      <c r="B1149" t="inlineStr">
        <is>
          <t>Energy</t>
        </is>
      </c>
      <c r="C1149" t="inlineStr">
        <is>
          <t>OtherEnergy</t>
        </is>
      </c>
      <c r="E1149" t="inlineStr">
        <is>
          <t>N2O</t>
        </is>
      </c>
      <c r="F1149" t="n">
        <v>2039</v>
      </c>
      <c r="G1149" t="inlineStr">
        <is>
          <t>MMTCO2e</t>
        </is>
      </c>
      <c r="H1149" t="n">
        <v>0</v>
      </c>
      <c r="I1149" t="n">
        <v>0</v>
      </c>
      <c r="J1149" t="inlineStr">
        <is>
          <t>non-industry</t>
        </is>
      </c>
      <c r="K1149" t="inlineStr">
        <is>
          <t>N2O</t>
        </is>
      </c>
    </row>
    <row r="1150">
      <c r="A1150" t="inlineStr">
        <is>
          <t>United States</t>
        </is>
      </c>
      <c r="B1150" t="inlineStr">
        <is>
          <t>Energy</t>
        </is>
      </c>
      <c r="C1150" t="inlineStr">
        <is>
          <t>OtherEnergy</t>
        </is>
      </c>
      <c r="E1150" t="inlineStr">
        <is>
          <t>N2O</t>
        </is>
      </c>
      <c r="F1150" t="n">
        <v>2040</v>
      </c>
      <c r="G1150" t="inlineStr">
        <is>
          <t>MMTCO2e</t>
        </is>
      </c>
      <c r="H1150" t="n">
        <v>0</v>
      </c>
      <c r="I1150" t="n">
        <v>0</v>
      </c>
      <c r="J1150" t="inlineStr">
        <is>
          <t>non-industry</t>
        </is>
      </c>
      <c r="K1150" t="inlineStr">
        <is>
          <t>N2O</t>
        </is>
      </c>
    </row>
    <row r="1151">
      <c r="A1151" t="inlineStr">
        <is>
          <t>United States</t>
        </is>
      </c>
      <c r="B1151" t="inlineStr">
        <is>
          <t>Energy</t>
        </is>
      </c>
      <c r="C1151" t="inlineStr">
        <is>
          <t>OtherEnergy</t>
        </is>
      </c>
      <c r="E1151" t="inlineStr">
        <is>
          <t>N2O</t>
        </is>
      </c>
      <c r="F1151" t="n">
        <v>2041</v>
      </c>
      <c r="G1151" t="inlineStr">
        <is>
          <t>MMTCO2e</t>
        </is>
      </c>
      <c r="H1151" t="n">
        <v>0</v>
      </c>
      <c r="I1151" t="n">
        <v>0</v>
      </c>
      <c r="J1151" t="inlineStr">
        <is>
          <t>non-industry</t>
        </is>
      </c>
      <c r="K1151" t="inlineStr">
        <is>
          <t>N2O</t>
        </is>
      </c>
    </row>
    <row r="1152">
      <c r="A1152" t="inlineStr">
        <is>
          <t>United States</t>
        </is>
      </c>
      <c r="B1152" t="inlineStr">
        <is>
          <t>Energy</t>
        </is>
      </c>
      <c r="C1152" t="inlineStr">
        <is>
          <t>OtherEnergy</t>
        </is>
      </c>
      <c r="E1152" t="inlineStr">
        <is>
          <t>N2O</t>
        </is>
      </c>
      <c r="F1152" t="n">
        <v>2042</v>
      </c>
      <c r="G1152" t="inlineStr">
        <is>
          <t>MMTCO2e</t>
        </is>
      </c>
      <c r="H1152" t="n">
        <v>0</v>
      </c>
      <c r="I1152" t="n">
        <v>0</v>
      </c>
      <c r="J1152" t="inlineStr">
        <is>
          <t>non-industry</t>
        </is>
      </c>
      <c r="K1152" t="inlineStr">
        <is>
          <t>N2O</t>
        </is>
      </c>
    </row>
    <row r="1153">
      <c r="A1153" t="inlineStr">
        <is>
          <t>United States</t>
        </is>
      </c>
      <c r="B1153" t="inlineStr">
        <is>
          <t>Energy</t>
        </is>
      </c>
      <c r="C1153" t="inlineStr">
        <is>
          <t>OtherEnergy</t>
        </is>
      </c>
      <c r="E1153" t="inlineStr">
        <is>
          <t>N2O</t>
        </is>
      </c>
      <c r="F1153" t="n">
        <v>2043</v>
      </c>
      <c r="G1153" t="inlineStr">
        <is>
          <t>MMTCO2e</t>
        </is>
      </c>
      <c r="H1153" t="n">
        <v>0</v>
      </c>
      <c r="I1153" t="n">
        <v>0</v>
      </c>
      <c r="J1153" t="inlineStr">
        <is>
          <t>non-industry</t>
        </is>
      </c>
      <c r="K1153" t="inlineStr">
        <is>
          <t>N2O</t>
        </is>
      </c>
    </row>
    <row r="1154">
      <c r="A1154" t="inlineStr">
        <is>
          <t>United States</t>
        </is>
      </c>
      <c r="B1154" t="inlineStr">
        <is>
          <t>Energy</t>
        </is>
      </c>
      <c r="C1154" t="inlineStr">
        <is>
          <t>OtherEnergy</t>
        </is>
      </c>
      <c r="E1154" t="inlineStr">
        <is>
          <t>N2O</t>
        </is>
      </c>
      <c r="F1154" t="n">
        <v>2044</v>
      </c>
      <c r="G1154" t="inlineStr">
        <is>
          <t>MMTCO2e</t>
        </is>
      </c>
      <c r="H1154" t="n">
        <v>0</v>
      </c>
      <c r="I1154" t="n">
        <v>0</v>
      </c>
      <c r="J1154" t="inlineStr">
        <is>
          <t>non-industry</t>
        </is>
      </c>
      <c r="K1154" t="inlineStr">
        <is>
          <t>N2O</t>
        </is>
      </c>
    </row>
    <row r="1155">
      <c r="A1155" t="inlineStr">
        <is>
          <t>United States</t>
        </is>
      </c>
      <c r="B1155" t="inlineStr">
        <is>
          <t>Energy</t>
        </is>
      </c>
      <c r="C1155" t="inlineStr">
        <is>
          <t>OtherEnergy</t>
        </is>
      </c>
      <c r="E1155" t="inlineStr">
        <is>
          <t>N2O</t>
        </is>
      </c>
      <c r="F1155" t="n">
        <v>2045</v>
      </c>
      <c r="G1155" t="inlineStr">
        <is>
          <t>MMTCO2e</t>
        </is>
      </c>
      <c r="H1155" t="n">
        <v>0</v>
      </c>
      <c r="I1155" t="n">
        <v>0</v>
      </c>
      <c r="J1155" t="inlineStr">
        <is>
          <t>non-industry</t>
        </is>
      </c>
      <c r="K1155" t="inlineStr">
        <is>
          <t>N2O</t>
        </is>
      </c>
    </row>
    <row r="1156">
      <c r="A1156" t="inlineStr">
        <is>
          <t>United States</t>
        </is>
      </c>
      <c r="B1156" t="inlineStr">
        <is>
          <t>Energy</t>
        </is>
      </c>
      <c r="C1156" t="inlineStr">
        <is>
          <t>OtherEnergy</t>
        </is>
      </c>
      <c r="E1156" t="inlineStr">
        <is>
          <t>N2O</t>
        </is>
      </c>
      <c r="F1156" t="n">
        <v>2046</v>
      </c>
      <c r="G1156" t="inlineStr">
        <is>
          <t>MMTCO2e</t>
        </is>
      </c>
      <c r="H1156" t="n">
        <v>0</v>
      </c>
      <c r="I1156" t="n">
        <v>0</v>
      </c>
      <c r="J1156" t="inlineStr">
        <is>
          <t>non-industry</t>
        </is>
      </c>
      <c r="K1156" t="inlineStr">
        <is>
          <t>N2O</t>
        </is>
      </c>
    </row>
    <row r="1157">
      <c r="A1157" t="inlineStr">
        <is>
          <t>United States</t>
        </is>
      </c>
      <c r="B1157" t="inlineStr">
        <is>
          <t>Energy</t>
        </is>
      </c>
      <c r="C1157" t="inlineStr">
        <is>
          <t>OtherEnergy</t>
        </is>
      </c>
      <c r="E1157" t="inlineStr">
        <is>
          <t>N2O</t>
        </is>
      </c>
      <c r="F1157" t="n">
        <v>2047</v>
      </c>
      <c r="G1157" t="inlineStr">
        <is>
          <t>MMTCO2e</t>
        </is>
      </c>
      <c r="H1157" t="n">
        <v>0</v>
      </c>
      <c r="I1157" t="n">
        <v>0</v>
      </c>
      <c r="J1157" t="inlineStr">
        <is>
          <t>non-industry</t>
        </is>
      </c>
      <c r="K1157" t="inlineStr">
        <is>
          <t>N2O</t>
        </is>
      </c>
    </row>
    <row r="1158">
      <c r="A1158" t="inlineStr">
        <is>
          <t>United States</t>
        </is>
      </c>
      <c r="B1158" t="inlineStr">
        <is>
          <t>Energy</t>
        </is>
      </c>
      <c r="C1158" t="inlineStr">
        <is>
          <t>OtherEnergy</t>
        </is>
      </c>
      <c r="E1158" t="inlineStr">
        <is>
          <t>N2O</t>
        </is>
      </c>
      <c r="F1158" t="n">
        <v>2048</v>
      </c>
      <c r="G1158" t="inlineStr">
        <is>
          <t>MMTCO2e</t>
        </is>
      </c>
      <c r="H1158" t="n">
        <v>0</v>
      </c>
      <c r="I1158" t="n">
        <v>0</v>
      </c>
      <c r="J1158" t="inlineStr">
        <is>
          <t>non-industry</t>
        </is>
      </c>
      <c r="K1158" t="inlineStr">
        <is>
          <t>N2O</t>
        </is>
      </c>
    </row>
    <row r="1159">
      <c r="A1159" t="inlineStr">
        <is>
          <t>United States</t>
        </is>
      </c>
      <c r="B1159" t="inlineStr">
        <is>
          <t>Energy</t>
        </is>
      </c>
      <c r="C1159" t="inlineStr">
        <is>
          <t>OtherEnergy</t>
        </is>
      </c>
      <c r="E1159" t="inlineStr">
        <is>
          <t>N2O</t>
        </is>
      </c>
      <c r="F1159" t="n">
        <v>2049</v>
      </c>
      <c r="G1159" t="inlineStr">
        <is>
          <t>MMTCO2e</t>
        </is>
      </c>
      <c r="H1159" t="n">
        <v>0</v>
      </c>
      <c r="I1159" t="n">
        <v>0</v>
      </c>
      <c r="J1159" t="inlineStr">
        <is>
          <t>non-industry</t>
        </is>
      </c>
      <c r="K1159" t="inlineStr">
        <is>
          <t>N2O</t>
        </is>
      </c>
    </row>
    <row r="1160">
      <c r="A1160" t="inlineStr">
        <is>
          <t>United States</t>
        </is>
      </c>
      <c r="B1160" t="inlineStr">
        <is>
          <t>Energy</t>
        </is>
      </c>
      <c r="C1160" t="inlineStr">
        <is>
          <t>OtherEnergy</t>
        </is>
      </c>
      <c r="E1160" t="inlineStr">
        <is>
          <t>N2O</t>
        </is>
      </c>
      <c r="F1160" t="n">
        <v>2050</v>
      </c>
      <c r="G1160" t="inlineStr">
        <is>
          <t>MMTCO2e</t>
        </is>
      </c>
      <c r="H1160" t="n">
        <v>0</v>
      </c>
      <c r="I1160" t="n">
        <v>0</v>
      </c>
      <c r="J1160" t="inlineStr">
        <is>
          <t>non-industry</t>
        </is>
      </c>
      <c r="K1160" t="inlineStr">
        <is>
          <t>N2O</t>
        </is>
      </c>
    </row>
    <row r="1161">
      <c r="A1161" t="inlineStr">
        <is>
          <t>United States</t>
        </is>
      </c>
      <c r="B1161" t="inlineStr">
        <is>
          <t>Energy</t>
        </is>
      </c>
      <c r="C1161" t="inlineStr">
        <is>
          <t>Combustion</t>
        </is>
      </c>
      <c r="D1161" t="inlineStr">
        <is>
          <t>StatMob</t>
        </is>
      </c>
      <c r="E1161" t="inlineStr">
        <is>
          <t>CH4</t>
        </is>
      </c>
      <c r="F1161" t="n">
        <v>1990</v>
      </c>
      <c r="G1161" t="inlineStr">
        <is>
          <t>MMTCO2e</t>
        </is>
      </c>
      <c r="H1161" t="n">
        <v>15.7093826203841</v>
      </c>
      <c r="I1161" t="n">
        <v>17.59450853483019</v>
      </c>
      <c r="J1161" t="inlineStr">
        <is>
          <t>non-industry</t>
        </is>
      </c>
      <c r="K1161" t="inlineStr">
        <is>
          <t>CH4</t>
        </is>
      </c>
    </row>
    <row r="1162">
      <c r="A1162" t="inlineStr">
        <is>
          <t>United States</t>
        </is>
      </c>
      <c r="B1162" t="inlineStr">
        <is>
          <t>Energy</t>
        </is>
      </c>
      <c r="C1162" t="inlineStr">
        <is>
          <t>Combustion</t>
        </is>
      </c>
      <c r="D1162" t="inlineStr">
        <is>
          <t>StatMob</t>
        </is>
      </c>
      <c r="E1162" t="inlineStr">
        <is>
          <t>CH4</t>
        </is>
      </c>
      <c r="F1162" t="n">
        <v>1991</v>
      </c>
      <c r="G1162" t="inlineStr">
        <is>
          <t>MMTCO2e</t>
        </is>
      </c>
      <c r="H1162" t="n">
        <v>15.4950933161461</v>
      </c>
      <c r="I1162" t="n">
        <v>17.35450451408363</v>
      </c>
      <c r="J1162" t="inlineStr">
        <is>
          <t>non-industry</t>
        </is>
      </c>
      <c r="K1162" t="inlineStr">
        <is>
          <t>CH4</t>
        </is>
      </c>
    </row>
    <row r="1163">
      <c r="A1163" t="inlineStr">
        <is>
          <t>United States</t>
        </is>
      </c>
      <c r="B1163" t="inlineStr">
        <is>
          <t>Energy</t>
        </is>
      </c>
      <c r="C1163" t="inlineStr">
        <is>
          <t>Combustion</t>
        </is>
      </c>
      <c r="D1163" t="inlineStr">
        <is>
          <t>StatMob</t>
        </is>
      </c>
      <c r="E1163" t="inlineStr">
        <is>
          <t>CH4</t>
        </is>
      </c>
      <c r="F1163" t="n">
        <v>1992</v>
      </c>
      <c r="G1163" t="inlineStr">
        <is>
          <t>MMTCO2e</t>
        </is>
      </c>
      <c r="H1163" t="n">
        <v>15.4861028843446</v>
      </c>
      <c r="I1163" t="n">
        <v>17.34443523046595</v>
      </c>
      <c r="J1163" t="inlineStr">
        <is>
          <t>non-industry</t>
        </is>
      </c>
      <c r="K1163" t="inlineStr">
        <is>
          <t>CH4</t>
        </is>
      </c>
    </row>
    <row r="1164">
      <c r="A1164" t="inlineStr">
        <is>
          <t>United States</t>
        </is>
      </c>
      <c r="B1164" t="inlineStr">
        <is>
          <t>Energy</t>
        </is>
      </c>
      <c r="C1164" t="inlineStr">
        <is>
          <t>Combustion</t>
        </is>
      </c>
      <c r="D1164" t="inlineStr">
        <is>
          <t>StatMob</t>
        </is>
      </c>
      <c r="E1164" t="inlineStr">
        <is>
          <t>CH4</t>
        </is>
      </c>
      <c r="F1164" t="n">
        <v>1993</v>
      </c>
      <c r="G1164" t="inlineStr">
        <is>
          <t>MMTCO2e</t>
        </is>
      </c>
      <c r="H1164" t="n">
        <v>15.3111061274931</v>
      </c>
      <c r="I1164" t="n">
        <v>17.14843886279227</v>
      </c>
      <c r="J1164" t="inlineStr">
        <is>
          <t>non-industry</t>
        </is>
      </c>
      <c r="K1164" t="inlineStr">
        <is>
          <t>CH4</t>
        </is>
      </c>
    </row>
    <row r="1165">
      <c r="A1165" t="inlineStr">
        <is>
          <t>United States</t>
        </is>
      </c>
      <c r="B1165" t="inlineStr">
        <is>
          <t>Energy</t>
        </is>
      </c>
      <c r="C1165" t="inlineStr">
        <is>
          <t>Combustion</t>
        </is>
      </c>
      <c r="D1165" t="inlineStr">
        <is>
          <t>StatMob</t>
        </is>
      </c>
      <c r="E1165" t="inlineStr">
        <is>
          <t>CH4</t>
        </is>
      </c>
      <c r="F1165" t="n">
        <v>1994</v>
      </c>
      <c r="G1165" t="inlineStr">
        <is>
          <t>MMTCO2e</t>
        </is>
      </c>
      <c r="H1165" t="n">
        <v>15.2465763796952</v>
      </c>
      <c r="I1165" t="n">
        <v>17.07616554525863</v>
      </c>
      <c r="J1165" t="inlineStr">
        <is>
          <t>non-industry</t>
        </is>
      </c>
      <c r="K1165" t="inlineStr">
        <is>
          <t>CH4</t>
        </is>
      </c>
    </row>
    <row r="1166">
      <c r="A1166" t="inlineStr">
        <is>
          <t>United States</t>
        </is>
      </c>
      <c r="B1166" t="inlineStr">
        <is>
          <t>Energy</t>
        </is>
      </c>
      <c r="C1166" t="inlineStr">
        <is>
          <t>Combustion</t>
        </is>
      </c>
      <c r="D1166" t="inlineStr">
        <is>
          <t>StatMob</t>
        </is>
      </c>
      <c r="E1166" t="inlineStr">
        <is>
          <t>CH4</t>
        </is>
      </c>
      <c r="F1166" t="n">
        <v>1995</v>
      </c>
      <c r="G1166" t="inlineStr">
        <is>
          <t>MMTCO2e</t>
        </is>
      </c>
      <c r="H1166" t="n">
        <v>15.1156592671992</v>
      </c>
      <c r="I1166" t="n">
        <v>16.92953837926311</v>
      </c>
      <c r="J1166" t="inlineStr">
        <is>
          <t>non-industry</t>
        </is>
      </c>
      <c r="K1166" t="inlineStr">
        <is>
          <t>CH4</t>
        </is>
      </c>
    </row>
    <row r="1167">
      <c r="A1167" t="inlineStr">
        <is>
          <t>United States</t>
        </is>
      </c>
      <c r="B1167" t="inlineStr">
        <is>
          <t>Energy</t>
        </is>
      </c>
      <c r="C1167" t="inlineStr">
        <is>
          <t>Combustion</t>
        </is>
      </c>
      <c r="D1167" t="inlineStr">
        <is>
          <t>StatMob</t>
        </is>
      </c>
      <c r="E1167" t="inlineStr">
        <is>
          <t>CH4</t>
        </is>
      </c>
      <c r="F1167" t="n">
        <v>1996</v>
      </c>
      <c r="G1167" t="inlineStr">
        <is>
          <t>MMTCO2e</t>
        </is>
      </c>
      <c r="H1167" t="n">
        <v>15.0761167104219</v>
      </c>
      <c r="I1167" t="n">
        <v>16.88525071567253</v>
      </c>
      <c r="J1167" t="inlineStr">
        <is>
          <t>non-industry</t>
        </is>
      </c>
      <c r="K1167" t="inlineStr">
        <is>
          <t>CH4</t>
        </is>
      </c>
    </row>
    <row r="1168">
      <c r="A1168" t="inlineStr">
        <is>
          <t>United States</t>
        </is>
      </c>
      <c r="B1168" t="inlineStr">
        <is>
          <t>Energy</t>
        </is>
      </c>
      <c r="C1168" t="inlineStr">
        <is>
          <t>Combustion</t>
        </is>
      </c>
      <c r="D1168" t="inlineStr">
        <is>
          <t>StatMob</t>
        </is>
      </c>
      <c r="E1168" t="inlineStr">
        <is>
          <t>CH4</t>
        </is>
      </c>
      <c r="F1168" t="n">
        <v>1997</v>
      </c>
      <c r="G1168" t="inlineStr">
        <is>
          <t>MMTCO2e</t>
        </is>
      </c>
      <c r="H1168" t="n">
        <v>14.8996728286501</v>
      </c>
      <c r="I1168" t="n">
        <v>16.68763356808811</v>
      </c>
      <c r="J1168" t="inlineStr">
        <is>
          <t>non-industry</t>
        </is>
      </c>
      <c r="K1168" t="inlineStr">
        <is>
          <t>CH4</t>
        </is>
      </c>
    </row>
    <row r="1169">
      <c r="A1169" t="inlineStr">
        <is>
          <t>United States</t>
        </is>
      </c>
      <c r="B1169" t="inlineStr">
        <is>
          <t>Energy</t>
        </is>
      </c>
      <c r="C1169" t="inlineStr">
        <is>
          <t>Combustion</t>
        </is>
      </c>
      <c r="D1169" t="inlineStr">
        <is>
          <t>StatMob</t>
        </is>
      </c>
      <c r="E1169" t="inlineStr">
        <is>
          <t>CH4</t>
        </is>
      </c>
      <c r="F1169" t="n">
        <v>1998</v>
      </c>
      <c r="G1169" t="inlineStr">
        <is>
          <t>MMTCO2e</t>
        </is>
      </c>
      <c r="H1169" t="n">
        <v>14.4880275653172</v>
      </c>
      <c r="I1169" t="n">
        <v>16.22659087315527</v>
      </c>
      <c r="J1169" t="inlineStr">
        <is>
          <t>non-industry</t>
        </is>
      </c>
      <c r="K1169" t="inlineStr">
        <is>
          <t>CH4</t>
        </is>
      </c>
    </row>
    <row r="1170">
      <c r="A1170" t="inlineStr">
        <is>
          <t>United States</t>
        </is>
      </c>
      <c r="B1170" t="inlineStr">
        <is>
          <t>Energy</t>
        </is>
      </c>
      <c r="C1170" t="inlineStr">
        <is>
          <t>Combustion</t>
        </is>
      </c>
      <c r="D1170" t="inlineStr">
        <is>
          <t>StatMob</t>
        </is>
      </c>
      <c r="E1170" t="inlineStr">
        <is>
          <t>CH4</t>
        </is>
      </c>
      <c r="F1170" t="n">
        <v>1999</v>
      </c>
      <c r="G1170" t="inlineStr">
        <is>
          <t>MMTCO2e</t>
        </is>
      </c>
      <c r="H1170" t="n">
        <v>13.7700390257296</v>
      </c>
      <c r="I1170" t="n">
        <v>15.42244370881715</v>
      </c>
      <c r="J1170" t="inlineStr">
        <is>
          <t>non-industry</t>
        </is>
      </c>
      <c r="K1170" t="inlineStr">
        <is>
          <t>CH4</t>
        </is>
      </c>
    </row>
    <row r="1171">
      <c r="A1171" t="inlineStr">
        <is>
          <t>United States</t>
        </is>
      </c>
      <c r="B1171" t="inlineStr">
        <is>
          <t>Energy</t>
        </is>
      </c>
      <c r="C1171" t="inlineStr">
        <is>
          <t>Combustion</t>
        </is>
      </c>
      <c r="D1171" t="inlineStr">
        <is>
          <t>StatMob</t>
        </is>
      </c>
      <c r="E1171" t="inlineStr">
        <is>
          <t>CH4</t>
        </is>
      </c>
      <c r="F1171" t="n">
        <v>2000</v>
      </c>
      <c r="G1171" t="inlineStr">
        <is>
          <t>MMTCO2e</t>
        </is>
      </c>
      <c r="H1171" t="n">
        <v>13.68483381849</v>
      </c>
      <c r="I1171" t="n">
        <v>15.3270138767088</v>
      </c>
      <c r="J1171" t="inlineStr">
        <is>
          <t>non-industry</t>
        </is>
      </c>
      <c r="K1171" t="inlineStr">
        <is>
          <t>CH4</t>
        </is>
      </c>
    </row>
    <row r="1172">
      <c r="A1172" t="inlineStr">
        <is>
          <t>United States</t>
        </is>
      </c>
      <c r="B1172" t="inlineStr">
        <is>
          <t>Energy</t>
        </is>
      </c>
      <c r="C1172" t="inlineStr">
        <is>
          <t>Combustion</t>
        </is>
      </c>
      <c r="D1172" t="inlineStr">
        <is>
          <t>StatMob</t>
        </is>
      </c>
      <c r="E1172" t="inlineStr">
        <is>
          <t>CH4</t>
        </is>
      </c>
      <c r="F1172" t="n">
        <v>2001</v>
      </c>
      <c r="G1172" t="inlineStr">
        <is>
          <t>MMTCO2e</t>
        </is>
      </c>
      <c r="H1172" t="n">
        <v>14.0480524356704</v>
      </c>
      <c r="I1172" t="n">
        <v>15.73381872795085</v>
      </c>
      <c r="J1172" t="inlineStr">
        <is>
          <t>non-industry</t>
        </is>
      </c>
      <c r="K1172" t="inlineStr">
        <is>
          <t>CH4</t>
        </is>
      </c>
    </row>
    <row r="1173">
      <c r="A1173" t="inlineStr">
        <is>
          <t>United States</t>
        </is>
      </c>
      <c r="B1173" t="inlineStr">
        <is>
          <t>Energy</t>
        </is>
      </c>
      <c r="C1173" t="inlineStr">
        <is>
          <t>Combustion</t>
        </is>
      </c>
      <c r="D1173" t="inlineStr">
        <is>
          <t>StatMob</t>
        </is>
      </c>
      <c r="E1173" t="inlineStr">
        <is>
          <t>CH4</t>
        </is>
      </c>
      <c r="F1173" t="n">
        <v>2002</v>
      </c>
      <c r="G1173" t="inlineStr">
        <is>
          <t>MMTCO2e</t>
        </is>
      </c>
      <c r="H1173" t="n">
        <v>13.8768002462424</v>
      </c>
      <c r="I1173" t="n">
        <v>15.54201627579149</v>
      </c>
      <c r="J1173" t="inlineStr">
        <is>
          <t>non-industry</t>
        </is>
      </c>
      <c r="K1173" t="inlineStr">
        <is>
          <t>CH4</t>
        </is>
      </c>
    </row>
    <row r="1174">
      <c r="A1174" t="inlineStr">
        <is>
          <t>United States</t>
        </is>
      </c>
      <c r="B1174" t="inlineStr">
        <is>
          <t>Energy</t>
        </is>
      </c>
      <c r="C1174" t="inlineStr">
        <is>
          <t>Combustion</t>
        </is>
      </c>
      <c r="D1174" t="inlineStr">
        <is>
          <t>StatMob</t>
        </is>
      </c>
      <c r="E1174" t="inlineStr">
        <is>
          <t>CH4</t>
        </is>
      </c>
      <c r="F1174" t="n">
        <v>2003</v>
      </c>
      <c r="G1174" t="inlineStr">
        <is>
          <t>MMTCO2e</t>
        </is>
      </c>
      <c r="H1174" t="n">
        <v>13.8518425746389</v>
      </c>
      <c r="I1174" t="n">
        <v>15.51406368359557</v>
      </c>
      <c r="J1174" t="inlineStr">
        <is>
          <t>non-industry</t>
        </is>
      </c>
      <c r="K1174" t="inlineStr">
        <is>
          <t>CH4</t>
        </is>
      </c>
    </row>
    <row r="1175">
      <c r="A1175" t="inlineStr">
        <is>
          <t>United States</t>
        </is>
      </c>
      <c r="B1175" t="inlineStr">
        <is>
          <t>Energy</t>
        </is>
      </c>
      <c r="C1175" t="inlineStr">
        <is>
          <t>Combustion</t>
        </is>
      </c>
      <c r="D1175" t="inlineStr">
        <is>
          <t>StatMob</t>
        </is>
      </c>
      <c r="E1175" t="inlineStr">
        <is>
          <t>CH4</t>
        </is>
      </c>
      <c r="F1175" t="n">
        <v>2004</v>
      </c>
      <c r="G1175" t="inlineStr">
        <is>
          <t>MMTCO2e</t>
        </is>
      </c>
      <c r="H1175" t="n">
        <v>13.22416663151</v>
      </c>
      <c r="I1175" t="n">
        <v>14.8110666272912</v>
      </c>
      <c r="J1175" t="inlineStr">
        <is>
          <t>non-industry</t>
        </is>
      </c>
      <c r="K1175" t="inlineStr">
        <is>
          <t>CH4</t>
        </is>
      </c>
    </row>
    <row r="1176">
      <c r="A1176" t="inlineStr">
        <is>
          <t>United States</t>
        </is>
      </c>
      <c r="B1176" t="inlineStr">
        <is>
          <t>Energy</t>
        </is>
      </c>
      <c r="C1176" t="inlineStr">
        <is>
          <t>Combustion</t>
        </is>
      </c>
      <c r="D1176" t="inlineStr">
        <is>
          <t>StatMob</t>
        </is>
      </c>
      <c r="E1176" t="inlineStr">
        <is>
          <t>CH4</t>
        </is>
      </c>
      <c r="F1176" t="n">
        <v>2005</v>
      </c>
      <c r="G1176" t="inlineStr">
        <is>
          <t>MMTCO2e</t>
        </is>
      </c>
      <c r="H1176" t="n">
        <v>12.5950269942592</v>
      </c>
      <c r="I1176" t="n">
        <v>14.10643023357031</v>
      </c>
      <c r="J1176" t="inlineStr">
        <is>
          <t>non-industry</t>
        </is>
      </c>
      <c r="K1176" t="inlineStr">
        <is>
          <t>CH4</t>
        </is>
      </c>
    </row>
    <row r="1177">
      <c r="A1177" t="inlineStr">
        <is>
          <t>United States</t>
        </is>
      </c>
      <c r="B1177" t="inlineStr">
        <is>
          <t>Energy</t>
        </is>
      </c>
      <c r="C1177" t="inlineStr">
        <is>
          <t>Combustion</t>
        </is>
      </c>
      <c r="D1177" t="inlineStr">
        <is>
          <t>StatMob</t>
        </is>
      </c>
      <c r="E1177" t="inlineStr">
        <is>
          <t>CH4</t>
        </is>
      </c>
      <c r="F1177" t="n">
        <v>2006</v>
      </c>
      <c r="G1177" t="inlineStr">
        <is>
          <t>MMTCO2e</t>
        </is>
      </c>
      <c r="H1177" t="n">
        <v>12.1066546847484</v>
      </c>
      <c r="I1177" t="n">
        <v>13.55945324691821</v>
      </c>
      <c r="J1177" t="inlineStr">
        <is>
          <t>non-industry</t>
        </is>
      </c>
      <c r="K1177" t="inlineStr">
        <is>
          <t>CH4</t>
        </is>
      </c>
    </row>
    <row r="1178">
      <c r="A1178" t="inlineStr">
        <is>
          <t>United States</t>
        </is>
      </c>
      <c r="B1178" t="inlineStr">
        <is>
          <t>Energy</t>
        </is>
      </c>
      <c r="C1178" t="inlineStr">
        <is>
          <t>Combustion</t>
        </is>
      </c>
      <c r="D1178" t="inlineStr">
        <is>
          <t>StatMob</t>
        </is>
      </c>
      <c r="E1178" t="inlineStr">
        <is>
          <t>CH4</t>
        </is>
      </c>
      <c r="F1178" t="n">
        <v>2007</v>
      </c>
      <c r="G1178" t="inlineStr">
        <is>
          <t>MMTCO2e</t>
        </is>
      </c>
      <c r="H1178" t="n">
        <v>11.306284900612</v>
      </c>
      <c r="I1178" t="n">
        <v>12.66303908868544</v>
      </c>
      <c r="J1178" t="inlineStr">
        <is>
          <t>non-industry</t>
        </is>
      </c>
      <c r="K1178" t="inlineStr">
        <is>
          <t>CH4</t>
        </is>
      </c>
    </row>
    <row r="1179">
      <c r="A1179" t="inlineStr">
        <is>
          <t>United States</t>
        </is>
      </c>
      <c r="B1179" t="inlineStr">
        <is>
          <t>Energy</t>
        </is>
      </c>
      <c r="C1179" t="inlineStr">
        <is>
          <t>Combustion</t>
        </is>
      </c>
      <c r="D1179" t="inlineStr">
        <is>
          <t>StatMob</t>
        </is>
      </c>
      <c r="E1179" t="inlineStr">
        <is>
          <t>CH4</t>
        </is>
      </c>
      <c r="F1179" t="n">
        <v>2008</v>
      </c>
      <c r="G1179" t="inlineStr">
        <is>
          <t>MMTCO2e</t>
        </is>
      </c>
      <c r="H1179" t="n">
        <v>10.2317840359233</v>
      </c>
      <c r="I1179" t="n">
        <v>11.4595981202341</v>
      </c>
      <c r="J1179" t="inlineStr">
        <is>
          <t>non-industry</t>
        </is>
      </c>
      <c r="K1179" t="inlineStr">
        <is>
          <t>CH4</t>
        </is>
      </c>
    </row>
    <row r="1180">
      <c r="A1180" t="inlineStr">
        <is>
          <t>United States</t>
        </is>
      </c>
      <c r="B1180" t="inlineStr">
        <is>
          <t>Energy</t>
        </is>
      </c>
      <c r="C1180" t="inlineStr">
        <is>
          <t>Combustion</t>
        </is>
      </c>
      <c r="D1180" t="inlineStr">
        <is>
          <t>StatMob</t>
        </is>
      </c>
      <c r="E1180" t="inlineStr">
        <is>
          <t>CH4</t>
        </is>
      </c>
      <c r="F1180" t="n">
        <v>2009</v>
      </c>
      <c r="G1180" t="inlineStr">
        <is>
          <t>MMTCO2e</t>
        </is>
      </c>
      <c r="H1180" t="n">
        <v>9.538344514642089</v>
      </c>
      <c r="I1180" t="n">
        <v>10.68294585639914</v>
      </c>
      <c r="J1180" t="inlineStr">
        <is>
          <t>non-industry</t>
        </is>
      </c>
      <c r="K1180" t="inlineStr">
        <is>
          <t>CH4</t>
        </is>
      </c>
    </row>
    <row r="1181">
      <c r="A1181" t="inlineStr">
        <is>
          <t>United States</t>
        </is>
      </c>
      <c r="B1181" t="inlineStr">
        <is>
          <t>Energy</t>
        </is>
      </c>
      <c r="C1181" t="inlineStr">
        <is>
          <t>Combustion</t>
        </is>
      </c>
      <c r="D1181" t="inlineStr">
        <is>
          <t>StatMob</t>
        </is>
      </c>
      <c r="E1181" t="inlineStr">
        <is>
          <t>CH4</t>
        </is>
      </c>
      <c r="F1181" t="n">
        <v>2010</v>
      </c>
      <c r="G1181" t="inlineStr">
        <is>
          <t>MMTCO2e</t>
        </is>
      </c>
      <c r="H1181" t="n">
        <v>9.274336606849101</v>
      </c>
      <c r="I1181" t="n">
        <v>10.38725699967099</v>
      </c>
      <c r="J1181" t="inlineStr">
        <is>
          <t>non-industry</t>
        </is>
      </c>
      <c r="K1181" t="inlineStr">
        <is>
          <t>CH4</t>
        </is>
      </c>
    </row>
    <row r="1182">
      <c r="A1182" t="inlineStr">
        <is>
          <t>United States</t>
        </is>
      </c>
      <c r="B1182" t="inlineStr">
        <is>
          <t>Energy</t>
        </is>
      </c>
      <c r="C1182" t="inlineStr">
        <is>
          <t>Combustion</t>
        </is>
      </c>
      <c r="D1182" t="inlineStr">
        <is>
          <t>StatMob</t>
        </is>
      </c>
      <c r="E1182" t="inlineStr">
        <is>
          <t>CH4</t>
        </is>
      </c>
      <c r="F1182" t="n">
        <v>2011</v>
      </c>
      <c r="G1182" t="inlineStr">
        <is>
          <t>MMTCO2e</t>
        </is>
      </c>
      <c r="H1182" t="n">
        <v>8.735973611392209</v>
      </c>
      <c r="I1182" t="n">
        <v>9.784290444759275</v>
      </c>
      <c r="J1182" t="inlineStr">
        <is>
          <t>non-industry</t>
        </is>
      </c>
      <c r="K1182" t="inlineStr">
        <is>
          <t>CH4</t>
        </is>
      </c>
    </row>
    <row r="1183">
      <c r="A1183" t="inlineStr">
        <is>
          <t>United States</t>
        </is>
      </c>
      <c r="B1183" t="inlineStr">
        <is>
          <t>Energy</t>
        </is>
      </c>
      <c r="C1183" t="inlineStr">
        <is>
          <t>Combustion</t>
        </is>
      </c>
      <c r="D1183" t="inlineStr">
        <is>
          <t>StatMob</t>
        </is>
      </c>
      <c r="E1183" t="inlineStr">
        <is>
          <t>CH4</t>
        </is>
      </c>
      <c r="F1183" t="n">
        <v>2012</v>
      </c>
      <c r="G1183" t="inlineStr">
        <is>
          <t>MMTCO2e</t>
        </is>
      </c>
      <c r="H1183" t="n">
        <v>7.99684931629856</v>
      </c>
      <c r="I1183" t="n">
        <v>8.956471234254387</v>
      </c>
      <c r="J1183" t="inlineStr">
        <is>
          <t>non-industry</t>
        </is>
      </c>
      <c r="K1183" t="inlineStr">
        <is>
          <t>CH4</t>
        </is>
      </c>
    </row>
    <row r="1184">
      <c r="A1184" t="inlineStr">
        <is>
          <t>United States</t>
        </is>
      </c>
      <c r="B1184" t="inlineStr">
        <is>
          <t>Energy</t>
        </is>
      </c>
      <c r="C1184" t="inlineStr">
        <is>
          <t>Combustion</t>
        </is>
      </c>
      <c r="D1184" t="inlineStr">
        <is>
          <t>StatMob</t>
        </is>
      </c>
      <c r="E1184" t="inlineStr">
        <is>
          <t>CH4</t>
        </is>
      </c>
      <c r="F1184" t="n">
        <v>2013</v>
      </c>
      <c r="G1184" t="inlineStr">
        <is>
          <t>MMTCO2e</t>
        </is>
      </c>
      <c r="H1184" t="n">
        <v>7.73816442551717</v>
      </c>
      <c r="I1184" t="n">
        <v>8.666744156579231</v>
      </c>
      <c r="J1184" t="inlineStr">
        <is>
          <t>non-industry</t>
        </is>
      </c>
      <c r="K1184" t="inlineStr">
        <is>
          <t>CH4</t>
        </is>
      </c>
    </row>
    <row r="1185">
      <c r="A1185" t="inlineStr">
        <is>
          <t>United States</t>
        </is>
      </c>
      <c r="B1185" t="inlineStr">
        <is>
          <t>Energy</t>
        </is>
      </c>
      <c r="C1185" t="inlineStr">
        <is>
          <t>Combustion</t>
        </is>
      </c>
      <c r="D1185" t="inlineStr">
        <is>
          <t>StatMob</t>
        </is>
      </c>
      <c r="E1185" t="inlineStr">
        <is>
          <t>CH4</t>
        </is>
      </c>
      <c r="F1185" t="n">
        <v>2014</v>
      </c>
      <c r="G1185" t="inlineStr">
        <is>
          <t>MMTCO2e</t>
        </is>
      </c>
      <c r="H1185" t="n">
        <v>7.31374574632398</v>
      </c>
      <c r="I1185" t="n">
        <v>8.191395235882858</v>
      </c>
      <c r="J1185" t="inlineStr">
        <is>
          <t>non-industry</t>
        </is>
      </c>
      <c r="K1185" t="inlineStr">
        <is>
          <t>CH4</t>
        </is>
      </c>
    </row>
    <row r="1186">
      <c r="A1186" t="inlineStr">
        <is>
          <t>United States</t>
        </is>
      </c>
      <c r="B1186" t="inlineStr">
        <is>
          <t>Energy</t>
        </is>
      </c>
      <c r="C1186" t="inlineStr">
        <is>
          <t>Combustion</t>
        </is>
      </c>
      <c r="D1186" t="inlineStr">
        <is>
          <t>StatMob</t>
        </is>
      </c>
      <c r="E1186" t="inlineStr">
        <is>
          <t>CH4</t>
        </is>
      </c>
      <c r="F1186" t="n">
        <v>2015</v>
      </c>
      <c r="G1186" t="inlineStr">
        <is>
          <t>MMTCO2e</t>
        </is>
      </c>
      <c r="H1186" t="n">
        <v>6.91776000378256</v>
      </c>
      <c r="I1186" t="n">
        <v>7.747891204236469</v>
      </c>
      <c r="J1186" t="inlineStr">
        <is>
          <t>non-industry</t>
        </is>
      </c>
      <c r="K1186" t="inlineStr">
        <is>
          <t>CH4</t>
        </is>
      </c>
    </row>
    <row r="1187">
      <c r="A1187" t="inlineStr">
        <is>
          <t>United States</t>
        </is>
      </c>
      <c r="B1187" t="inlineStr">
        <is>
          <t>Energy</t>
        </is>
      </c>
      <c r="C1187" t="inlineStr">
        <is>
          <t>Combustion</t>
        </is>
      </c>
      <c r="D1187" t="inlineStr">
        <is>
          <t>StatMob</t>
        </is>
      </c>
      <c r="E1187" t="inlineStr">
        <is>
          <t>CH4</t>
        </is>
      </c>
      <c r="F1187" t="n">
        <v>2016</v>
      </c>
      <c r="G1187" t="inlineStr">
        <is>
          <t>MMTCO2e</t>
        </is>
      </c>
      <c r="H1187" t="n">
        <v>6.62970709365551</v>
      </c>
      <c r="I1187" t="n">
        <v>7.425271944894171</v>
      </c>
      <c r="J1187" t="inlineStr">
        <is>
          <t>non-industry</t>
        </is>
      </c>
      <c r="K1187" t="inlineStr">
        <is>
          <t>CH4</t>
        </is>
      </c>
    </row>
    <row r="1188">
      <c r="A1188" t="inlineStr">
        <is>
          <t>United States</t>
        </is>
      </c>
      <c r="B1188" t="inlineStr">
        <is>
          <t>Energy</t>
        </is>
      </c>
      <c r="C1188" t="inlineStr">
        <is>
          <t>Combustion</t>
        </is>
      </c>
      <c r="D1188" t="inlineStr">
        <is>
          <t>StatMob</t>
        </is>
      </c>
      <c r="E1188" t="inlineStr">
        <is>
          <t>CH4</t>
        </is>
      </c>
      <c r="F1188" t="n">
        <v>2017</v>
      </c>
      <c r="G1188" t="inlineStr">
        <is>
          <t>MMTCO2e</t>
        </is>
      </c>
      <c r="H1188" t="n">
        <v>6.66735634104655</v>
      </c>
      <c r="I1188" t="n">
        <v>7.467439101972136</v>
      </c>
      <c r="J1188" t="inlineStr">
        <is>
          <t>non-industry</t>
        </is>
      </c>
      <c r="K1188" t="inlineStr">
        <is>
          <t>CH4</t>
        </is>
      </c>
    </row>
    <row r="1189">
      <c r="A1189" t="inlineStr">
        <is>
          <t>United States</t>
        </is>
      </c>
      <c r="B1189" t="inlineStr">
        <is>
          <t>Energy</t>
        </is>
      </c>
      <c r="C1189" t="inlineStr">
        <is>
          <t>Combustion</t>
        </is>
      </c>
      <c r="D1189" t="inlineStr">
        <is>
          <t>StatMob</t>
        </is>
      </c>
      <c r="E1189" t="inlineStr">
        <is>
          <t>CH4</t>
        </is>
      </c>
      <c r="F1189" t="n">
        <v>2018</v>
      </c>
      <c r="G1189" t="inlineStr">
        <is>
          <t>MMTCO2e</t>
        </is>
      </c>
      <c r="H1189" t="n">
        <v>6.70500558843758</v>
      </c>
      <c r="I1189" t="n">
        <v>7.50960625905009</v>
      </c>
      <c r="J1189" t="inlineStr">
        <is>
          <t>non-industry</t>
        </is>
      </c>
      <c r="K1189" t="inlineStr">
        <is>
          <t>CH4</t>
        </is>
      </c>
    </row>
    <row r="1190">
      <c r="A1190" t="inlineStr">
        <is>
          <t>United States</t>
        </is>
      </c>
      <c r="B1190" t="inlineStr">
        <is>
          <t>Energy</t>
        </is>
      </c>
      <c r="C1190" t="inlineStr">
        <is>
          <t>Combustion</t>
        </is>
      </c>
      <c r="D1190" t="inlineStr">
        <is>
          <t>StatMob</t>
        </is>
      </c>
      <c r="E1190" t="inlineStr">
        <is>
          <t>CH4</t>
        </is>
      </c>
      <c r="F1190" t="n">
        <v>2019</v>
      </c>
      <c r="G1190" t="inlineStr">
        <is>
          <t>MMTCO2e</t>
        </is>
      </c>
      <c r="H1190" t="n">
        <v>6.74265483582862</v>
      </c>
      <c r="I1190" t="n">
        <v>7.551773416128055</v>
      </c>
      <c r="J1190" t="inlineStr">
        <is>
          <t>non-industry</t>
        </is>
      </c>
      <c r="K1190" t="inlineStr">
        <is>
          <t>CH4</t>
        </is>
      </c>
    </row>
    <row r="1191">
      <c r="A1191" t="inlineStr">
        <is>
          <t>United States</t>
        </is>
      </c>
      <c r="B1191" t="inlineStr">
        <is>
          <t>Energy</t>
        </is>
      </c>
      <c r="C1191" t="inlineStr">
        <is>
          <t>Combustion</t>
        </is>
      </c>
      <c r="D1191" t="inlineStr">
        <is>
          <t>StatMob</t>
        </is>
      </c>
      <c r="E1191" t="inlineStr">
        <is>
          <t>CH4</t>
        </is>
      </c>
      <c r="F1191" t="n">
        <v>2020</v>
      </c>
      <c r="G1191" t="inlineStr">
        <is>
          <t>MMTCO2e</t>
        </is>
      </c>
      <c r="H1191" t="n">
        <v>6.78030408321966</v>
      </c>
      <c r="I1191" t="n">
        <v>7.593940573206019</v>
      </c>
      <c r="J1191" t="inlineStr">
        <is>
          <t>non-industry</t>
        </is>
      </c>
      <c r="K1191" t="inlineStr">
        <is>
          <t>CH4</t>
        </is>
      </c>
    </row>
    <row r="1192">
      <c r="A1192" t="inlineStr">
        <is>
          <t>United States</t>
        </is>
      </c>
      <c r="B1192" t="inlineStr">
        <is>
          <t>Energy</t>
        </is>
      </c>
      <c r="C1192" t="inlineStr">
        <is>
          <t>Combustion</t>
        </is>
      </c>
      <c r="D1192" t="inlineStr">
        <is>
          <t>StatMob</t>
        </is>
      </c>
      <c r="E1192" t="inlineStr">
        <is>
          <t>CH4</t>
        </is>
      </c>
      <c r="F1192" t="n">
        <v>2021</v>
      </c>
      <c r="G1192" t="inlineStr">
        <is>
          <t>MMTCO2e</t>
        </is>
      </c>
      <c r="H1192" t="n">
        <v>6.75980915284501</v>
      </c>
      <c r="I1192" t="n">
        <v>7.570986251186412</v>
      </c>
      <c r="J1192" t="inlineStr">
        <is>
          <t>non-industry</t>
        </is>
      </c>
      <c r="K1192" t="inlineStr">
        <is>
          <t>CH4</t>
        </is>
      </c>
    </row>
    <row r="1193">
      <c r="A1193" t="inlineStr">
        <is>
          <t>United States</t>
        </is>
      </c>
      <c r="B1193" t="inlineStr">
        <is>
          <t>Energy</t>
        </is>
      </c>
      <c r="C1193" t="inlineStr">
        <is>
          <t>Combustion</t>
        </is>
      </c>
      <c r="D1193" t="inlineStr">
        <is>
          <t>StatMob</t>
        </is>
      </c>
      <c r="E1193" t="inlineStr">
        <is>
          <t>CH4</t>
        </is>
      </c>
      <c r="F1193" t="n">
        <v>2022</v>
      </c>
      <c r="G1193" t="inlineStr">
        <is>
          <t>MMTCO2e</t>
        </is>
      </c>
      <c r="H1193" t="n">
        <v>6.73931422247037</v>
      </c>
      <c r="I1193" t="n">
        <v>7.548031929166815</v>
      </c>
      <c r="J1193" t="inlineStr">
        <is>
          <t>non-industry</t>
        </is>
      </c>
      <c r="K1193" t="inlineStr">
        <is>
          <t>CH4</t>
        </is>
      </c>
    </row>
    <row r="1194">
      <c r="A1194" t="inlineStr">
        <is>
          <t>United States</t>
        </is>
      </c>
      <c r="B1194" t="inlineStr">
        <is>
          <t>Energy</t>
        </is>
      </c>
      <c r="C1194" t="inlineStr">
        <is>
          <t>Combustion</t>
        </is>
      </c>
      <c r="D1194" t="inlineStr">
        <is>
          <t>StatMob</t>
        </is>
      </c>
      <c r="E1194" t="inlineStr">
        <is>
          <t>CH4</t>
        </is>
      </c>
      <c r="F1194" t="n">
        <v>2023</v>
      </c>
      <c r="G1194" t="inlineStr">
        <is>
          <t>MMTCO2e</t>
        </is>
      </c>
      <c r="H1194" t="n">
        <v>6.71881929209572</v>
      </c>
      <c r="I1194" t="n">
        <v>7.525077607147207</v>
      </c>
      <c r="J1194" t="inlineStr">
        <is>
          <t>non-industry</t>
        </is>
      </c>
      <c r="K1194" t="inlineStr">
        <is>
          <t>CH4</t>
        </is>
      </c>
    </row>
    <row r="1195">
      <c r="A1195" t="inlineStr">
        <is>
          <t>United States</t>
        </is>
      </c>
      <c r="B1195" t="inlineStr">
        <is>
          <t>Energy</t>
        </is>
      </c>
      <c r="C1195" t="inlineStr">
        <is>
          <t>Combustion</t>
        </is>
      </c>
      <c r="D1195" t="inlineStr">
        <is>
          <t>StatMob</t>
        </is>
      </c>
      <c r="E1195" t="inlineStr">
        <is>
          <t>CH4</t>
        </is>
      </c>
      <c r="F1195" t="n">
        <v>2024</v>
      </c>
      <c r="G1195" t="inlineStr">
        <is>
          <t>MMTCO2e</t>
        </is>
      </c>
      <c r="H1195" t="n">
        <v>6.69832436172108</v>
      </c>
      <c r="I1195" t="n">
        <v>7.502123285127611</v>
      </c>
      <c r="J1195" t="inlineStr">
        <is>
          <t>non-industry</t>
        </is>
      </c>
      <c r="K1195" t="inlineStr">
        <is>
          <t>CH4</t>
        </is>
      </c>
    </row>
    <row r="1196">
      <c r="A1196" t="inlineStr">
        <is>
          <t>United States</t>
        </is>
      </c>
      <c r="B1196" t="inlineStr">
        <is>
          <t>Energy</t>
        </is>
      </c>
      <c r="C1196" t="inlineStr">
        <is>
          <t>Combustion</t>
        </is>
      </c>
      <c r="D1196" t="inlineStr">
        <is>
          <t>StatMob</t>
        </is>
      </c>
      <c r="E1196" t="inlineStr">
        <is>
          <t>CH4</t>
        </is>
      </c>
      <c r="F1196" t="n">
        <v>2025</v>
      </c>
      <c r="G1196" t="inlineStr">
        <is>
          <t>MMTCO2e</t>
        </is>
      </c>
      <c r="H1196" t="n">
        <v>6.67782943134643</v>
      </c>
      <c r="I1196" t="n">
        <v>7.479168963108002</v>
      </c>
      <c r="J1196" t="inlineStr">
        <is>
          <t>non-industry</t>
        </is>
      </c>
      <c r="K1196" t="inlineStr">
        <is>
          <t>CH4</t>
        </is>
      </c>
    </row>
    <row r="1197">
      <c r="A1197" t="inlineStr">
        <is>
          <t>United States</t>
        </is>
      </c>
      <c r="B1197" t="inlineStr">
        <is>
          <t>Energy</t>
        </is>
      </c>
      <c r="C1197" t="inlineStr">
        <is>
          <t>Combustion</t>
        </is>
      </c>
      <c r="D1197" t="inlineStr">
        <is>
          <t>StatMob</t>
        </is>
      </c>
      <c r="E1197" t="inlineStr">
        <is>
          <t>CH4</t>
        </is>
      </c>
      <c r="F1197" t="n">
        <v>2026</v>
      </c>
      <c r="G1197" t="inlineStr">
        <is>
          <t>MMTCO2e</t>
        </is>
      </c>
      <c r="H1197" t="n">
        <v>6.63206875137685</v>
      </c>
      <c r="I1197" t="n">
        <v>7.427917001542073</v>
      </c>
      <c r="J1197" t="inlineStr">
        <is>
          <t>non-industry</t>
        </is>
      </c>
      <c r="K1197" t="inlineStr">
        <is>
          <t>CH4</t>
        </is>
      </c>
    </row>
    <row r="1198">
      <c r="A1198" t="inlineStr">
        <is>
          <t>United States</t>
        </is>
      </c>
      <c r="B1198" t="inlineStr">
        <is>
          <t>Energy</t>
        </is>
      </c>
      <c r="C1198" t="inlineStr">
        <is>
          <t>Combustion</t>
        </is>
      </c>
      <c r="D1198" t="inlineStr">
        <is>
          <t>StatMob</t>
        </is>
      </c>
      <c r="E1198" t="inlineStr">
        <is>
          <t>CH4</t>
        </is>
      </c>
      <c r="F1198" t="n">
        <v>2027</v>
      </c>
      <c r="G1198" t="inlineStr">
        <is>
          <t>MMTCO2e</t>
        </is>
      </c>
      <c r="H1198" t="n">
        <v>6.58630807140728</v>
      </c>
      <c r="I1198" t="n">
        <v>7.376665039976154</v>
      </c>
      <c r="J1198" t="inlineStr">
        <is>
          <t>non-industry</t>
        </is>
      </c>
      <c r="K1198" t="inlineStr">
        <is>
          <t>CH4</t>
        </is>
      </c>
    </row>
    <row r="1199">
      <c r="A1199" t="inlineStr">
        <is>
          <t>United States</t>
        </is>
      </c>
      <c r="B1199" t="inlineStr">
        <is>
          <t>Energy</t>
        </is>
      </c>
      <c r="C1199" t="inlineStr">
        <is>
          <t>Combustion</t>
        </is>
      </c>
      <c r="D1199" t="inlineStr">
        <is>
          <t>StatMob</t>
        </is>
      </c>
      <c r="E1199" t="inlineStr">
        <is>
          <t>CH4</t>
        </is>
      </c>
      <c r="F1199" t="n">
        <v>2028</v>
      </c>
      <c r="G1199" t="inlineStr">
        <is>
          <t>MMTCO2e</t>
        </is>
      </c>
      <c r="H1199" t="n">
        <v>6.5405473914377</v>
      </c>
      <c r="I1199" t="n">
        <v>7.325413078410225</v>
      </c>
      <c r="J1199" t="inlineStr">
        <is>
          <t>non-industry</t>
        </is>
      </c>
      <c r="K1199" t="inlineStr">
        <is>
          <t>CH4</t>
        </is>
      </c>
    </row>
    <row r="1200">
      <c r="A1200" t="inlineStr">
        <is>
          <t>United States</t>
        </is>
      </c>
      <c r="B1200" t="inlineStr">
        <is>
          <t>Energy</t>
        </is>
      </c>
      <c r="C1200" t="inlineStr">
        <is>
          <t>Combustion</t>
        </is>
      </c>
      <c r="D1200" t="inlineStr">
        <is>
          <t>StatMob</t>
        </is>
      </c>
      <c r="E1200" t="inlineStr">
        <is>
          <t>CH4</t>
        </is>
      </c>
      <c r="F1200" t="n">
        <v>2029</v>
      </c>
      <c r="G1200" t="inlineStr">
        <is>
          <t>MMTCO2e</t>
        </is>
      </c>
      <c r="H1200" t="n">
        <v>6.49478671146812</v>
      </c>
      <c r="I1200" t="n">
        <v>7.274161116844295</v>
      </c>
      <c r="J1200" t="inlineStr">
        <is>
          <t>non-industry</t>
        </is>
      </c>
      <c r="K1200" t="inlineStr">
        <is>
          <t>CH4</t>
        </is>
      </c>
    </row>
    <row r="1201">
      <c r="A1201" t="inlineStr">
        <is>
          <t>United States</t>
        </is>
      </c>
      <c r="B1201" t="inlineStr">
        <is>
          <t>Energy</t>
        </is>
      </c>
      <c r="C1201" t="inlineStr">
        <is>
          <t>Combustion</t>
        </is>
      </c>
      <c r="D1201" t="inlineStr">
        <is>
          <t>StatMob</t>
        </is>
      </c>
      <c r="E1201" t="inlineStr">
        <is>
          <t>CH4</t>
        </is>
      </c>
      <c r="F1201" t="n">
        <v>2030</v>
      </c>
      <c r="G1201" t="inlineStr">
        <is>
          <t>MMTCO2e</t>
        </is>
      </c>
      <c r="H1201" t="n">
        <v>6.44902603149855</v>
      </c>
      <c r="I1201" t="n">
        <v>7.222909155278377</v>
      </c>
      <c r="J1201" t="inlineStr">
        <is>
          <t>non-industry</t>
        </is>
      </c>
      <c r="K1201" t="inlineStr">
        <is>
          <t>CH4</t>
        </is>
      </c>
    </row>
    <row r="1202">
      <c r="A1202" t="inlineStr">
        <is>
          <t>United States</t>
        </is>
      </c>
      <c r="B1202" t="inlineStr">
        <is>
          <t>Energy</t>
        </is>
      </c>
      <c r="C1202" t="inlineStr">
        <is>
          <t>Combustion</t>
        </is>
      </c>
      <c r="D1202" t="inlineStr">
        <is>
          <t>StatMob</t>
        </is>
      </c>
      <c r="E1202" t="inlineStr">
        <is>
          <t>CH4</t>
        </is>
      </c>
      <c r="F1202" t="n">
        <v>2031</v>
      </c>
      <c r="G1202" t="inlineStr">
        <is>
          <t>MMTCO2e</t>
        </is>
      </c>
      <c r="H1202" t="n">
        <v>6.44395092585235</v>
      </c>
      <c r="I1202" t="n">
        <v>7.217225036954633</v>
      </c>
      <c r="J1202" t="inlineStr">
        <is>
          <t>non-industry</t>
        </is>
      </c>
      <c r="K1202" t="inlineStr">
        <is>
          <t>CH4</t>
        </is>
      </c>
    </row>
    <row r="1203">
      <c r="A1203" t="inlineStr">
        <is>
          <t>United States</t>
        </is>
      </c>
      <c r="B1203" t="inlineStr">
        <is>
          <t>Energy</t>
        </is>
      </c>
      <c r="C1203" t="inlineStr">
        <is>
          <t>Combustion</t>
        </is>
      </c>
      <c r="D1203" t="inlineStr">
        <is>
          <t>StatMob</t>
        </is>
      </c>
      <c r="E1203" t="inlineStr">
        <is>
          <t>CH4</t>
        </is>
      </c>
      <c r="F1203" t="n">
        <v>2032</v>
      </c>
      <c r="G1203" t="inlineStr">
        <is>
          <t>MMTCO2e</t>
        </is>
      </c>
      <c r="H1203" t="n">
        <v>6.43887582020615</v>
      </c>
      <c r="I1203" t="n">
        <v>7.211540918630888</v>
      </c>
      <c r="J1203" t="inlineStr">
        <is>
          <t>non-industry</t>
        </is>
      </c>
      <c r="K1203" t="inlineStr">
        <is>
          <t>CH4</t>
        </is>
      </c>
    </row>
    <row r="1204">
      <c r="A1204" t="inlineStr">
        <is>
          <t>United States</t>
        </is>
      </c>
      <c r="B1204" t="inlineStr">
        <is>
          <t>Energy</t>
        </is>
      </c>
      <c r="C1204" t="inlineStr">
        <is>
          <t>Combustion</t>
        </is>
      </c>
      <c r="D1204" t="inlineStr">
        <is>
          <t>StatMob</t>
        </is>
      </c>
      <c r="E1204" t="inlineStr">
        <is>
          <t>CH4</t>
        </is>
      </c>
      <c r="F1204" t="n">
        <v>2033</v>
      </c>
      <c r="G1204" t="inlineStr">
        <is>
          <t>MMTCO2e</t>
        </is>
      </c>
      <c r="H1204" t="n">
        <v>6.43380071455995</v>
      </c>
      <c r="I1204" t="n">
        <v>7.205856800307144</v>
      </c>
      <c r="J1204" t="inlineStr">
        <is>
          <t>non-industry</t>
        </is>
      </c>
      <c r="K1204" t="inlineStr">
        <is>
          <t>CH4</t>
        </is>
      </c>
    </row>
    <row r="1205">
      <c r="A1205" t="inlineStr">
        <is>
          <t>United States</t>
        </is>
      </c>
      <c r="B1205" t="inlineStr">
        <is>
          <t>Energy</t>
        </is>
      </c>
      <c r="C1205" t="inlineStr">
        <is>
          <t>Combustion</t>
        </is>
      </c>
      <c r="D1205" t="inlineStr">
        <is>
          <t>StatMob</t>
        </is>
      </c>
      <c r="E1205" t="inlineStr">
        <is>
          <t>CH4</t>
        </is>
      </c>
      <c r="F1205" t="n">
        <v>2034</v>
      </c>
      <c r="G1205" t="inlineStr">
        <is>
          <t>MMTCO2e</t>
        </is>
      </c>
      <c r="H1205" t="n">
        <v>6.42872560891376</v>
      </c>
      <c r="I1205" t="n">
        <v>7.200172681983412</v>
      </c>
      <c r="J1205" t="inlineStr">
        <is>
          <t>non-industry</t>
        </is>
      </c>
      <c r="K1205" t="inlineStr">
        <is>
          <t>CH4</t>
        </is>
      </c>
    </row>
    <row r="1206">
      <c r="A1206" t="inlineStr">
        <is>
          <t>United States</t>
        </is>
      </c>
      <c r="B1206" t="inlineStr">
        <is>
          <t>Energy</t>
        </is>
      </c>
      <c r="C1206" t="inlineStr">
        <is>
          <t>Combustion</t>
        </is>
      </c>
      <c r="D1206" t="inlineStr">
        <is>
          <t>StatMob</t>
        </is>
      </c>
      <c r="E1206" t="inlineStr">
        <is>
          <t>CH4</t>
        </is>
      </c>
      <c r="F1206" t="n">
        <v>2035</v>
      </c>
      <c r="G1206" t="inlineStr">
        <is>
          <t>MMTCO2e</t>
        </is>
      </c>
      <c r="H1206" t="n">
        <v>6.42365050326756</v>
      </c>
      <c r="I1206" t="n">
        <v>7.194488563659668</v>
      </c>
      <c r="J1206" t="inlineStr">
        <is>
          <t>non-industry</t>
        </is>
      </c>
      <c r="K1206" t="inlineStr">
        <is>
          <t>CH4</t>
        </is>
      </c>
    </row>
    <row r="1207">
      <c r="A1207" t="inlineStr">
        <is>
          <t>United States</t>
        </is>
      </c>
      <c r="B1207" t="inlineStr">
        <is>
          <t>Energy</t>
        </is>
      </c>
      <c r="C1207" t="inlineStr">
        <is>
          <t>Combustion</t>
        </is>
      </c>
      <c r="D1207" t="inlineStr">
        <is>
          <t>StatMob</t>
        </is>
      </c>
      <c r="E1207" t="inlineStr">
        <is>
          <t>CH4</t>
        </is>
      </c>
      <c r="F1207" t="n">
        <v>2036</v>
      </c>
      <c r="G1207" t="inlineStr">
        <is>
          <t>MMTCO2e</t>
        </is>
      </c>
      <c r="H1207" t="n">
        <v>6.44403247965504</v>
      </c>
      <c r="I1207" t="n">
        <v>7.217316377213645</v>
      </c>
      <c r="J1207" t="inlineStr">
        <is>
          <t>non-industry</t>
        </is>
      </c>
      <c r="K1207" t="inlineStr">
        <is>
          <t>CH4</t>
        </is>
      </c>
    </row>
    <row r="1208">
      <c r="A1208" t="inlineStr">
        <is>
          <t>United States</t>
        </is>
      </c>
      <c r="B1208" t="inlineStr">
        <is>
          <t>Energy</t>
        </is>
      </c>
      <c r="C1208" t="inlineStr">
        <is>
          <t>Combustion</t>
        </is>
      </c>
      <c r="D1208" t="inlineStr">
        <is>
          <t>StatMob</t>
        </is>
      </c>
      <c r="E1208" t="inlineStr">
        <is>
          <t>CH4</t>
        </is>
      </c>
      <c r="F1208" t="n">
        <v>2037</v>
      </c>
      <c r="G1208" t="inlineStr">
        <is>
          <t>MMTCO2e</t>
        </is>
      </c>
      <c r="H1208" t="n">
        <v>6.46441445604253</v>
      </c>
      <c r="I1208" t="n">
        <v>7.240144190767634</v>
      </c>
      <c r="J1208" t="inlineStr">
        <is>
          <t>non-industry</t>
        </is>
      </c>
      <c r="K1208" t="inlineStr">
        <is>
          <t>CH4</t>
        </is>
      </c>
    </row>
    <row r="1209">
      <c r="A1209" t="inlineStr">
        <is>
          <t>United States</t>
        </is>
      </c>
      <c r="B1209" t="inlineStr">
        <is>
          <t>Energy</t>
        </is>
      </c>
      <c r="C1209" t="inlineStr">
        <is>
          <t>Combustion</t>
        </is>
      </c>
      <c r="D1209" t="inlineStr">
        <is>
          <t>StatMob</t>
        </is>
      </c>
      <c r="E1209" t="inlineStr">
        <is>
          <t>CH4</t>
        </is>
      </c>
      <c r="F1209" t="n">
        <v>2038</v>
      </c>
      <c r="G1209" t="inlineStr">
        <is>
          <t>MMTCO2e</t>
        </is>
      </c>
      <c r="H1209" t="n">
        <v>6.48479643243001</v>
      </c>
      <c r="I1209" t="n">
        <v>7.262972004321612</v>
      </c>
      <c r="J1209" t="inlineStr">
        <is>
          <t>non-industry</t>
        </is>
      </c>
      <c r="K1209" t="inlineStr">
        <is>
          <t>CH4</t>
        </is>
      </c>
    </row>
    <row r="1210">
      <c r="A1210" t="inlineStr">
        <is>
          <t>United States</t>
        </is>
      </c>
      <c r="B1210" t="inlineStr">
        <is>
          <t>Energy</t>
        </is>
      </c>
      <c r="C1210" t="inlineStr">
        <is>
          <t>Combustion</t>
        </is>
      </c>
      <c r="D1210" t="inlineStr">
        <is>
          <t>StatMob</t>
        </is>
      </c>
      <c r="E1210" t="inlineStr">
        <is>
          <t>CH4</t>
        </is>
      </c>
      <c r="F1210" t="n">
        <v>2039</v>
      </c>
      <c r="G1210" t="inlineStr">
        <is>
          <t>MMTCO2e</t>
        </is>
      </c>
      <c r="H1210" t="n">
        <v>6.50517840881749</v>
      </c>
      <c r="I1210" t="n">
        <v>7.285799817875589</v>
      </c>
      <c r="J1210" t="inlineStr">
        <is>
          <t>non-industry</t>
        </is>
      </c>
      <c r="K1210" t="inlineStr">
        <is>
          <t>CH4</t>
        </is>
      </c>
    </row>
    <row r="1211">
      <c r="A1211" t="inlineStr">
        <is>
          <t>United States</t>
        </is>
      </c>
      <c r="B1211" t="inlineStr">
        <is>
          <t>Energy</t>
        </is>
      </c>
      <c r="C1211" t="inlineStr">
        <is>
          <t>Combustion</t>
        </is>
      </c>
      <c r="D1211" t="inlineStr">
        <is>
          <t>StatMob</t>
        </is>
      </c>
      <c r="E1211" t="inlineStr">
        <is>
          <t>CH4</t>
        </is>
      </c>
      <c r="F1211" t="n">
        <v>2040</v>
      </c>
      <c r="G1211" t="inlineStr">
        <is>
          <t>MMTCO2e</t>
        </is>
      </c>
      <c r="H1211" t="n">
        <v>6.52556038520498</v>
      </c>
      <c r="I1211" t="n">
        <v>7.308627631429578</v>
      </c>
      <c r="J1211" t="inlineStr">
        <is>
          <t>non-industry</t>
        </is>
      </c>
      <c r="K1211" t="inlineStr">
        <is>
          <t>CH4</t>
        </is>
      </c>
    </row>
    <row r="1212">
      <c r="A1212" t="inlineStr">
        <is>
          <t>United States</t>
        </is>
      </c>
      <c r="B1212" t="inlineStr">
        <is>
          <t>Energy</t>
        </is>
      </c>
      <c r="C1212" t="inlineStr">
        <is>
          <t>Combustion</t>
        </is>
      </c>
      <c r="D1212" t="inlineStr">
        <is>
          <t>StatMob</t>
        </is>
      </c>
      <c r="E1212" t="inlineStr">
        <is>
          <t>CH4</t>
        </is>
      </c>
      <c r="F1212" t="n">
        <v>2041</v>
      </c>
      <c r="G1212" t="inlineStr">
        <is>
          <t>MMTCO2e</t>
        </is>
      </c>
      <c r="H1212" t="n">
        <v>6.55921041340685</v>
      </c>
      <c r="I1212" t="n">
        <v>7.346315663015673</v>
      </c>
      <c r="J1212" t="inlineStr">
        <is>
          <t>non-industry</t>
        </is>
      </c>
      <c r="K1212" t="inlineStr">
        <is>
          <t>CH4</t>
        </is>
      </c>
    </row>
    <row r="1213">
      <c r="A1213" t="inlineStr">
        <is>
          <t>United States</t>
        </is>
      </c>
      <c r="B1213" t="inlineStr">
        <is>
          <t>Energy</t>
        </is>
      </c>
      <c r="C1213" t="inlineStr">
        <is>
          <t>Combustion</t>
        </is>
      </c>
      <c r="D1213" t="inlineStr">
        <is>
          <t>StatMob</t>
        </is>
      </c>
      <c r="E1213" t="inlineStr">
        <is>
          <t>CH4</t>
        </is>
      </c>
      <c r="F1213" t="n">
        <v>2042</v>
      </c>
      <c r="G1213" t="inlineStr">
        <is>
          <t>MMTCO2e</t>
        </is>
      </c>
      <c r="H1213" t="n">
        <v>6.59286044160872</v>
      </c>
      <c r="I1213" t="n">
        <v>7.384003694601767</v>
      </c>
      <c r="J1213" t="inlineStr">
        <is>
          <t>non-industry</t>
        </is>
      </c>
      <c r="K1213" t="inlineStr">
        <is>
          <t>CH4</t>
        </is>
      </c>
    </row>
    <row r="1214">
      <c r="A1214" t="inlineStr">
        <is>
          <t>United States</t>
        </is>
      </c>
      <c r="B1214" t="inlineStr">
        <is>
          <t>Energy</t>
        </is>
      </c>
      <c r="C1214" t="inlineStr">
        <is>
          <t>Combustion</t>
        </is>
      </c>
      <c r="D1214" t="inlineStr">
        <is>
          <t>StatMob</t>
        </is>
      </c>
      <c r="E1214" t="inlineStr">
        <is>
          <t>CH4</t>
        </is>
      </c>
      <c r="F1214" t="n">
        <v>2043</v>
      </c>
      <c r="G1214" t="inlineStr">
        <is>
          <t>MMTCO2e</t>
        </is>
      </c>
      <c r="H1214" t="n">
        <v>6.62651046981059</v>
      </c>
      <c r="I1214" t="n">
        <v>7.421691726187862</v>
      </c>
      <c r="J1214" t="inlineStr">
        <is>
          <t>non-industry</t>
        </is>
      </c>
      <c r="K1214" t="inlineStr">
        <is>
          <t>CH4</t>
        </is>
      </c>
    </row>
    <row r="1215">
      <c r="A1215" t="inlineStr">
        <is>
          <t>United States</t>
        </is>
      </c>
      <c r="B1215" t="inlineStr">
        <is>
          <t>Energy</t>
        </is>
      </c>
      <c r="C1215" t="inlineStr">
        <is>
          <t>Combustion</t>
        </is>
      </c>
      <c r="D1215" t="inlineStr">
        <is>
          <t>StatMob</t>
        </is>
      </c>
      <c r="E1215" t="inlineStr">
        <is>
          <t>CH4</t>
        </is>
      </c>
      <c r="F1215" t="n">
        <v>2044</v>
      </c>
      <c r="G1215" t="inlineStr">
        <is>
          <t>MMTCO2e</t>
        </is>
      </c>
      <c r="H1215" t="n">
        <v>6.66016049801246</v>
      </c>
      <c r="I1215" t="n">
        <v>7.459379757773956</v>
      </c>
      <c r="J1215" t="inlineStr">
        <is>
          <t>non-industry</t>
        </is>
      </c>
      <c r="K1215" t="inlineStr">
        <is>
          <t>CH4</t>
        </is>
      </c>
    </row>
    <row r="1216">
      <c r="A1216" t="inlineStr">
        <is>
          <t>United States</t>
        </is>
      </c>
      <c r="B1216" t="inlineStr">
        <is>
          <t>Energy</t>
        </is>
      </c>
      <c r="C1216" t="inlineStr">
        <is>
          <t>Combustion</t>
        </is>
      </c>
      <c r="D1216" t="inlineStr">
        <is>
          <t>StatMob</t>
        </is>
      </c>
      <c r="E1216" t="inlineStr">
        <is>
          <t>CH4</t>
        </is>
      </c>
      <c r="F1216" t="n">
        <v>2045</v>
      </c>
      <c r="G1216" t="inlineStr">
        <is>
          <t>MMTCO2e</t>
        </is>
      </c>
      <c r="H1216" t="n">
        <v>6.69381052621433</v>
      </c>
      <c r="I1216" t="n">
        <v>7.497067789360051</v>
      </c>
      <c r="J1216" t="inlineStr">
        <is>
          <t>non-industry</t>
        </is>
      </c>
      <c r="K1216" t="inlineStr">
        <is>
          <t>CH4</t>
        </is>
      </c>
    </row>
    <row r="1217">
      <c r="A1217" t="inlineStr">
        <is>
          <t>United States</t>
        </is>
      </c>
      <c r="B1217" t="inlineStr">
        <is>
          <t>Energy</t>
        </is>
      </c>
      <c r="C1217" t="inlineStr">
        <is>
          <t>Combustion</t>
        </is>
      </c>
      <c r="D1217" t="inlineStr">
        <is>
          <t>StatMob</t>
        </is>
      </c>
      <c r="E1217" t="inlineStr">
        <is>
          <t>CH4</t>
        </is>
      </c>
      <c r="F1217" t="n">
        <v>2046</v>
      </c>
      <c r="G1217" t="inlineStr">
        <is>
          <t>MMTCO2e</t>
        </is>
      </c>
      <c r="H1217" t="n">
        <v>6.74655650107953</v>
      </c>
      <c r="I1217" t="n">
        <v>7.556143281209074</v>
      </c>
      <c r="J1217" t="inlineStr">
        <is>
          <t>non-industry</t>
        </is>
      </c>
      <c r="K1217" t="inlineStr">
        <is>
          <t>CH4</t>
        </is>
      </c>
    </row>
    <row r="1218">
      <c r="A1218" t="inlineStr">
        <is>
          <t>United States</t>
        </is>
      </c>
      <c r="B1218" t="inlineStr">
        <is>
          <t>Energy</t>
        </is>
      </c>
      <c r="C1218" t="inlineStr">
        <is>
          <t>Combustion</t>
        </is>
      </c>
      <c r="D1218" t="inlineStr">
        <is>
          <t>StatMob</t>
        </is>
      </c>
      <c r="E1218" t="inlineStr">
        <is>
          <t>CH4</t>
        </is>
      </c>
      <c r="F1218" t="n">
        <v>2047</v>
      </c>
      <c r="G1218" t="inlineStr">
        <is>
          <t>MMTCO2e</t>
        </is>
      </c>
      <c r="H1218" t="n">
        <v>6.79930247594472</v>
      </c>
      <c r="I1218" t="n">
        <v>7.615218773058087</v>
      </c>
      <c r="J1218" t="inlineStr">
        <is>
          <t>non-industry</t>
        </is>
      </c>
      <c r="K1218" t="inlineStr">
        <is>
          <t>CH4</t>
        </is>
      </c>
    </row>
    <row r="1219">
      <c r="A1219" t="inlineStr">
        <is>
          <t>United States</t>
        </is>
      </c>
      <c r="B1219" t="inlineStr">
        <is>
          <t>Energy</t>
        </is>
      </c>
      <c r="C1219" t="inlineStr">
        <is>
          <t>Combustion</t>
        </is>
      </c>
      <c r="D1219" t="inlineStr">
        <is>
          <t>StatMob</t>
        </is>
      </c>
      <c r="E1219" t="inlineStr">
        <is>
          <t>CH4</t>
        </is>
      </c>
      <c r="F1219" t="n">
        <v>2048</v>
      </c>
      <c r="G1219" t="inlineStr">
        <is>
          <t>MMTCO2e</t>
        </is>
      </c>
      <c r="H1219" t="n">
        <v>6.85204845080992</v>
      </c>
      <c r="I1219" t="n">
        <v>7.674294264907111</v>
      </c>
      <c r="J1219" t="inlineStr">
        <is>
          <t>non-industry</t>
        </is>
      </c>
      <c r="K1219" t="inlineStr">
        <is>
          <t>CH4</t>
        </is>
      </c>
    </row>
    <row r="1220">
      <c r="A1220" t="inlineStr">
        <is>
          <t>United States</t>
        </is>
      </c>
      <c r="B1220" t="inlineStr">
        <is>
          <t>Energy</t>
        </is>
      </c>
      <c r="C1220" t="inlineStr">
        <is>
          <t>Combustion</t>
        </is>
      </c>
      <c r="D1220" t="inlineStr">
        <is>
          <t>StatMob</t>
        </is>
      </c>
      <c r="E1220" t="inlineStr">
        <is>
          <t>CH4</t>
        </is>
      </c>
      <c r="F1220" t="n">
        <v>2049</v>
      </c>
      <c r="G1220" t="inlineStr">
        <is>
          <t>MMTCO2e</t>
        </is>
      </c>
      <c r="H1220" t="n">
        <v>6.90479442567511</v>
      </c>
      <c r="I1220" t="n">
        <v>7.733369756756124</v>
      </c>
      <c r="J1220" t="inlineStr">
        <is>
          <t>non-industry</t>
        </is>
      </c>
      <c r="K1220" t="inlineStr">
        <is>
          <t>CH4</t>
        </is>
      </c>
    </row>
    <row r="1221">
      <c r="A1221" t="inlineStr">
        <is>
          <t>United States</t>
        </is>
      </c>
      <c r="B1221" t="inlineStr">
        <is>
          <t>Energy</t>
        </is>
      </c>
      <c r="C1221" t="inlineStr">
        <is>
          <t>Combustion</t>
        </is>
      </c>
      <c r="D1221" t="inlineStr">
        <is>
          <t>StatMob</t>
        </is>
      </c>
      <c r="E1221" t="inlineStr">
        <is>
          <t>CH4</t>
        </is>
      </c>
      <c r="F1221" t="n">
        <v>2050</v>
      </c>
      <c r="G1221" t="inlineStr">
        <is>
          <t>MMTCO2e</t>
        </is>
      </c>
      <c r="H1221" t="n">
        <v>6.9575404005403</v>
      </c>
      <c r="I1221" t="n">
        <v>7.792445248605137</v>
      </c>
      <c r="J1221" t="inlineStr">
        <is>
          <t>non-industry</t>
        </is>
      </c>
      <c r="K1221" t="inlineStr">
        <is>
          <t>CH4</t>
        </is>
      </c>
    </row>
    <row r="1222">
      <c r="A1222" t="inlineStr">
        <is>
          <t>United States</t>
        </is>
      </c>
      <c r="B1222" t="inlineStr">
        <is>
          <t>Energy</t>
        </is>
      </c>
      <c r="C1222" t="inlineStr">
        <is>
          <t>Combustion</t>
        </is>
      </c>
      <c r="D1222" t="inlineStr">
        <is>
          <t>StatMob</t>
        </is>
      </c>
      <c r="E1222" t="inlineStr">
        <is>
          <t>N2O</t>
        </is>
      </c>
      <c r="F1222" t="n">
        <v>1990</v>
      </c>
      <c r="G1222" t="inlineStr">
        <is>
          <t>MMTCO2e</t>
        </is>
      </c>
      <c r="H1222" t="n">
        <v>50.8614416602163</v>
      </c>
      <c r="I1222" t="n">
        <v>45.22913436227289</v>
      </c>
      <c r="J1222" t="inlineStr">
        <is>
          <t>non-industry</t>
        </is>
      </c>
      <c r="K1222" t="inlineStr">
        <is>
          <t>N2O</t>
        </is>
      </c>
    </row>
    <row r="1223">
      <c r="A1223" t="inlineStr">
        <is>
          <t>United States</t>
        </is>
      </c>
      <c r="B1223" t="inlineStr">
        <is>
          <t>Energy</t>
        </is>
      </c>
      <c r="C1223" t="inlineStr">
        <is>
          <t>Combustion</t>
        </is>
      </c>
      <c r="D1223" t="inlineStr">
        <is>
          <t>StatMob</t>
        </is>
      </c>
      <c r="E1223" t="inlineStr">
        <is>
          <t>N2O</t>
        </is>
      </c>
      <c r="F1223" t="n">
        <v>1991</v>
      </c>
      <c r="G1223" t="inlineStr">
        <is>
          <t>MMTCO2e</t>
        </is>
      </c>
      <c r="H1223" t="n">
        <v>52.6176424831607</v>
      </c>
      <c r="I1223" t="n">
        <v>46.79085657059593</v>
      </c>
      <c r="J1223" t="inlineStr">
        <is>
          <t>non-industry</t>
        </is>
      </c>
      <c r="K1223" t="inlineStr">
        <is>
          <t>N2O</t>
        </is>
      </c>
    </row>
    <row r="1224">
      <c r="A1224" t="inlineStr">
        <is>
          <t>United States</t>
        </is>
      </c>
      <c r="B1224" t="inlineStr">
        <is>
          <t>Energy</t>
        </is>
      </c>
      <c r="C1224" t="inlineStr">
        <is>
          <t>Combustion</t>
        </is>
      </c>
      <c r="D1224" t="inlineStr">
        <is>
          <t>StatMob</t>
        </is>
      </c>
      <c r="E1224" t="inlineStr">
        <is>
          <t>N2O</t>
        </is>
      </c>
      <c r="F1224" t="n">
        <v>1992</v>
      </c>
      <c r="G1224" t="inlineStr">
        <is>
          <t>MMTCO2e</t>
        </is>
      </c>
      <c r="H1224" t="n">
        <v>55.7433830952751</v>
      </c>
      <c r="I1224" t="n">
        <v>49.57045812163725</v>
      </c>
      <c r="J1224" t="inlineStr">
        <is>
          <t>non-industry</t>
        </is>
      </c>
      <c r="K1224" t="inlineStr">
        <is>
          <t>N2O</t>
        </is>
      </c>
    </row>
    <row r="1225">
      <c r="A1225" t="inlineStr">
        <is>
          <t>United States</t>
        </is>
      </c>
      <c r="B1225" t="inlineStr">
        <is>
          <t>Energy</t>
        </is>
      </c>
      <c r="C1225" t="inlineStr">
        <is>
          <t>Combustion</t>
        </is>
      </c>
      <c r="D1225" t="inlineStr">
        <is>
          <t>StatMob</t>
        </is>
      </c>
      <c r="E1225" t="inlineStr">
        <is>
          <t>N2O</t>
        </is>
      </c>
      <c r="F1225" t="n">
        <v>1993</v>
      </c>
      <c r="G1225" t="inlineStr">
        <is>
          <t>MMTCO2e</t>
        </is>
      </c>
      <c r="H1225" t="n">
        <v>58.0283563388875</v>
      </c>
      <c r="I1225" t="n">
        <v>51.60239741545364</v>
      </c>
      <c r="J1225" t="inlineStr">
        <is>
          <t>non-industry</t>
        </is>
      </c>
      <c r="K1225" t="inlineStr">
        <is>
          <t>N2O</t>
        </is>
      </c>
    </row>
    <row r="1226">
      <c r="A1226" t="inlineStr">
        <is>
          <t>United States</t>
        </is>
      </c>
      <c r="B1226" t="inlineStr">
        <is>
          <t>Energy</t>
        </is>
      </c>
      <c r="C1226" t="inlineStr">
        <is>
          <t>Combustion</t>
        </is>
      </c>
      <c r="D1226" t="inlineStr">
        <is>
          <t>StatMob</t>
        </is>
      </c>
      <c r="E1226" t="inlineStr">
        <is>
          <t>N2O</t>
        </is>
      </c>
      <c r="F1226" t="n">
        <v>1994</v>
      </c>
      <c r="G1226" t="inlineStr">
        <is>
          <t>MMTCO2e</t>
        </is>
      </c>
      <c r="H1226" t="n">
        <v>60.1341401745673</v>
      </c>
      <c r="I1226" t="n">
        <v>53.4749904236924</v>
      </c>
      <c r="J1226" t="inlineStr">
        <is>
          <t>non-industry</t>
        </is>
      </c>
      <c r="K1226" t="inlineStr">
        <is>
          <t>N2O</t>
        </is>
      </c>
    </row>
    <row r="1227">
      <c r="A1227" t="inlineStr">
        <is>
          <t>United States</t>
        </is>
      </c>
      <c r="B1227" t="inlineStr">
        <is>
          <t>Energy</t>
        </is>
      </c>
      <c r="C1227" t="inlineStr">
        <is>
          <t>Combustion</t>
        </is>
      </c>
      <c r="D1227" t="inlineStr">
        <is>
          <t>StatMob</t>
        </is>
      </c>
      <c r="E1227" t="inlineStr">
        <is>
          <t>N2O</t>
        </is>
      </c>
      <c r="F1227" t="n">
        <v>1995</v>
      </c>
      <c r="G1227" t="inlineStr">
        <is>
          <t>MMTCO2e</t>
        </is>
      </c>
      <c r="H1227" t="n">
        <v>61.7391120568216</v>
      </c>
      <c r="I1227" t="n">
        <v>54.90223052032793</v>
      </c>
      <c r="J1227" t="inlineStr">
        <is>
          <t>non-industry</t>
        </is>
      </c>
      <c r="K1227" t="inlineStr">
        <is>
          <t>N2O</t>
        </is>
      </c>
    </row>
    <row r="1228">
      <c r="A1228" t="inlineStr">
        <is>
          <t>United States</t>
        </is>
      </c>
      <c r="B1228" t="inlineStr">
        <is>
          <t>Energy</t>
        </is>
      </c>
      <c r="C1228" t="inlineStr">
        <is>
          <t>Combustion</t>
        </is>
      </c>
      <c r="D1228" t="inlineStr">
        <is>
          <t>StatMob</t>
        </is>
      </c>
      <c r="E1228" t="inlineStr">
        <is>
          <t>N2O</t>
        </is>
      </c>
      <c r="F1228" t="n">
        <v>1996</v>
      </c>
      <c r="G1228" t="inlineStr">
        <is>
          <t>MMTCO2e</t>
        </is>
      </c>
      <c r="H1228" t="n">
        <v>63.2815334086562</v>
      </c>
      <c r="I1228" t="n">
        <v>56.27384682313387</v>
      </c>
      <c r="J1228" t="inlineStr">
        <is>
          <t>non-industry</t>
        </is>
      </c>
      <c r="K1228" t="inlineStr">
        <is>
          <t>N2O</t>
        </is>
      </c>
    </row>
    <row r="1229">
      <c r="A1229" t="inlineStr">
        <is>
          <t>United States</t>
        </is>
      </c>
      <c r="B1229" t="inlineStr">
        <is>
          <t>Energy</t>
        </is>
      </c>
      <c r="C1229" t="inlineStr">
        <is>
          <t>Combustion</t>
        </is>
      </c>
      <c r="D1229" t="inlineStr">
        <is>
          <t>StatMob</t>
        </is>
      </c>
      <c r="E1229" t="inlineStr">
        <is>
          <t>N2O</t>
        </is>
      </c>
      <c r="F1229" t="n">
        <v>1997</v>
      </c>
      <c r="G1229" t="inlineStr">
        <is>
          <t>MMTCO2e</t>
        </is>
      </c>
      <c r="H1229" t="n">
        <v>64.283505598104</v>
      </c>
      <c r="I1229" t="n">
        <v>57.16486236073007</v>
      </c>
      <c r="J1229" t="inlineStr">
        <is>
          <t>non-industry</t>
        </is>
      </c>
      <c r="K1229" t="inlineStr">
        <is>
          <t>N2O</t>
        </is>
      </c>
    </row>
    <row r="1230">
      <c r="A1230" t="inlineStr">
        <is>
          <t>United States</t>
        </is>
      </c>
      <c r="B1230" t="inlineStr">
        <is>
          <t>Energy</t>
        </is>
      </c>
      <c r="C1230" t="inlineStr">
        <is>
          <t>Combustion</t>
        </is>
      </c>
      <c r="D1230" t="inlineStr">
        <is>
          <t>StatMob</t>
        </is>
      </c>
      <c r="E1230" t="inlineStr">
        <is>
          <t>N2O</t>
        </is>
      </c>
      <c r="F1230" t="n">
        <v>1998</v>
      </c>
      <c r="G1230" t="inlineStr">
        <is>
          <t>MMTCO2e</t>
        </is>
      </c>
      <c r="H1230" t="n">
        <v>64.714224657679</v>
      </c>
      <c r="I1230" t="n">
        <v>57.54788434323803</v>
      </c>
      <c r="J1230" t="inlineStr">
        <is>
          <t>non-industry</t>
        </is>
      </c>
      <c r="K1230" t="inlineStr">
        <is>
          <t>N2O</t>
        </is>
      </c>
    </row>
    <row r="1231">
      <c r="A1231" t="inlineStr">
        <is>
          <t>United States</t>
        </is>
      </c>
      <c r="B1231" t="inlineStr">
        <is>
          <t>Energy</t>
        </is>
      </c>
      <c r="C1231" t="inlineStr">
        <is>
          <t>Combustion</t>
        </is>
      </c>
      <c r="D1231" t="inlineStr">
        <is>
          <t>StatMob</t>
        </is>
      </c>
      <c r="E1231" t="inlineStr">
        <is>
          <t>N2O</t>
        </is>
      </c>
      <c r="F1231" t="n">
        <v>1999</v>
      </c>
      <c r="G1231" t="inlineStr">
        <is>
          <t>MMTCO2e</t>
        </is>
      </c>
      <c r="H1231" t="n">
        <v>62.425491002327</v>
      </c>
      <c r="I1231" t="n">
        <v>55.51260105911629</v>
      </c>
      <c r="J1231" t="inlineStr">
        <is>
          <t>non-industry</t>
        </is>
      </c>
      <c r="K1231" t="inlineStr">
        <is>
          <t>N2O</t>
        </is>
      </c>
    </row>
    <row r="1232">
      <c r="A1232" t="inlineStr">
        <is>
          <t>United States</t>
        </is>
      </c>
      <c r="B1232" t="inlineStr">
        <is>
          <t>Energy</t>
        </is>
      </c>
      <c r="C1232" t="inlineStr">
        <is>
          <t>Combustion</t>
        </is>
      </c>
      <c r="D1232" t="inlineStr">
        <is>
          <t>StatMob</t>
        </is>
      </c>
      <c r="E1232" t="inlineStr">
        <is>
          <t>N2O</t>
        </is>
      </c>
      <c r="F1232" t="n">
        <v>2000</v>
      </c>
      <c r="G1232" t="inlineStr">
        <is>
          <t>MMTCO2e</t>
        </is>
      </c>
      <c r="H1232" t="n">
        <v>62.0671578353981</v>
      </c>
      <c r="I1232" t="n">
        <v>55.19394908181375</v>
      </c>
      <c r="J1232" t="inlineStr">
        <is>
          <t>non-industry</t>
        </is>
      </c>
      <c r="K1232" t="inlineStr">
        <is>
          <t>N2O</t>
        </is>
      </c>
    </row>
    <row r="1233">
      <c r="A1233" t="inlineStr">
        <is>
          <t>United States</t>
        </is>
      </c>
      <c r="B1233" t="inlineStr">
        <is>
          <t>Energy</t>
        </is>
      </c>
      <c r="C1233" t="inlineStr">
        <is>
          <t>Combustion</t>
        </is>
      </c>
      <c r="D1233" t="inlineStr">
        <is>
          <t>StatMob</t>
        </is>
      </c>
      <c r="E1233" t="inlineStr">
        <is>
          <t>N2O</t>
        </is>
      </c>
      <c r="F1233" t="n">
        <v>2001</v>
      </c>
      <c r="G1233" t="inlineStr">
        <is>
          <t>MMTCO2e</t>
        </is>
      </c>
      <c r="H1233" t="n">
        <v>59.5366005912243</v>
      </c>
      <c r="I1233" t="n">
        <v>52.94362133112228</v>
      </c>
      <c r="J1233" t="inlineStr">
        <is>
          <t>non-industry</t>
        </is>
      </c>
      <c r="K1233" t="inlineStr">
        <is>
          <t>N2O</t>
        </is>
      </c>
    </row>
    <row r="1234">
      <c r="A1234" t="inlineStr">
        <is>
          <t>United States</t>
        </is>
      </c>
      <c r="B1234" t="inlineStr">
        <is>
          <t>Energy</t>
        </is>
      </c>
      <c r="C1234" t="inlineStr">
        <is>
          <t>Combustion</t>
        </is>
      </c>
      <c r="D1234" t="inlineStr">
        <is>
          <t>StatMob</t>
        </is>
      </c>
      <c r="E1234" t="inlineStr">
        <is>
          <t>N2O</t>
        </is>
      </c>
      <c r="F1234" t="n">
        <v>2002</v>
      </c>
      <c r="G1234" t="inlineStr">
        <is>
          <t>MMTCO2e</t>
        </is>
      </c>
      <c r="H1234" t="n">
        <v>58.8370244827948</v>
      </c>
      <c r="I1234" t="n">
        <v>52.32151506020343</v>
      </c>
      <c r="J1234" t="inlineStr">
        <is>
          <t>non-industry</t>
        </is>
      </c>
      <c r="K1234" t="inlineStr">
        <is>
          <t>N2O</t>
        </is>
      </c>
    </row>
    <row r="1235">
      <c r="A1235" t="inlineStr">
        <is>
          <t>United States</t>
        </is>
      </c>
      <c r="B1235" t="inlineStr">
        <is>
          <t>Energy</t>
        </is>
      </c>
      <c r="C1235" t="inlineStr">
        <is>
          <t>Combustion</t>
        </is>
      </c>
      <c r="D1235" t="inlineStr">
        <is>
          <t>StatMob</t>
        </is>
      </c>
      <c r="E1235" t="inlineStr">
        <is>
          <t>N2O</t>
        </is>
      </c>
      <c r="F1235" t="n">
        <v>2003</v>
      </c>
      <c r="G1235" t="inlineStr">
        <is>
          <t>MMTCO2e</t>
        </is>
      </c>
      <c r="H1235" t="n">
        <v>57.7147626341273</v>
      </c>
      <c r="I1235" t="n">
        <v>51.3235305303481</v>
      </c>
      <c r="J1235" t="inlineStr">
        <is>
          <t>non-industry</t>
        </is>
      </c>
      <c r="K1235" t="inlineStr">
        <is>
          <t>N2O</t>
        </is>
      </c>
    </row>
    <row r="1236">
      <c r="A1236" t="inlineStr">
        <is>
          <t>United States</t>
        </is>
      </c>
      <c r="B1236" t="inlineStr">
        <is>
          <t>Energy</t>
        </is>
      </c>
      <c r="C1236" t="inlineStr">
        <is>
          <t>Combustion</t>
        </is>
      </c>
      <c r="D1236" t="inlineStr">
        <is>
          <t>StatMob</t>
        </is>
      </c>
      <c r="E1236" t="inlineStr">
        <is>
          <t>N2O</t>
        </is>
      </c>
      <c r="F1236" t="n">
        <v>2004</v>
      </c>
      <c r="G1236" t="inlineStr">
        <is>
          <t>MMTCO2e</t>
        </is>
      </c>
      <c r="H1236" t="n">
        <v>56.4089264137787</v>
      </c>
      <c r="I1236" t="n">
        <v>50.16230033440052</v>
      </c>
      <c r="J1236" t="inlineStr">
        <is>
          <t>non-industry</t>
        </is>
      </c>
      <c r="K1236" t="inlineStr">
        <is>
          <t>N2O</t>
        </is>
      </c>
    </row>
    <row r="1237">
      <c r="A1237" t="inlineStr">
        <is>
          <t>United States</t>
        </is>
      </c>
      <c r="B1237" t="inlineStr">
        <is>
          <t>Energy</t>
        </is>
      </c>
      <c r="C1237" t="inlineStr">
        <is>
          <t>Combustion</t>
        </is>
      </c>
      <c r="D1237" t="inlineStr">
        <is>
          <t>StatMob</t>
        </is>
      </c>
      <c r="E1237" t="inlineStr">
        <is>
          <t>N2O</t>
        </is>
      </c>
      <c r="F1237" t="n">
        <v>2005</v>
      </c>
      <c r="G1237" t="inlineStr">
        <is>
          <t>MMTCO2e</t>
        </is>
      </c>
      <c r="H1237" t="n">
        <v>54.4698372020223</v>
      </c>
      <c r="I1237" t="n">
        <v>48.43794247830842</v>
      </c>
      <c r="J1237" t="inlineStr">
        <is>
          <t>non-industry</t>
        </is>
      </c>
      <c r="K1237" t="inlineStr">
        <is>
          <t>N2O</t>
        </is>
      </c>
    </row>
    <row r="1238">
      <c r="A1238" t="inlineStr">
        <is>
          <t>United States</t>
        </is>
      </c>
      <c r="B1238" t="inlineStr">
        <is>
          <t>Energy</t>
        </is>
      </c>
      <c r="C1238" t="inlineStr">
        <is>
          <t>Combustion</t>
        </is>
      </c>
      <c r="D1238" t="inlineStr">
        <is>
          <t>StatMob</t>
        </is>
      </c>
      <c r="E1238" t="inlineStr">
        <is>
          <t>N2O</t>
        </is>
      </c>
      <c r="F1238" t="n">
        <v>2006</v>
      </c>
      <c r="G1238" t="inlineStr">
        <is>
          <t>MMTCO2e</t>
        </is>
      </c>
      <c r="H1238" t="n">
        <v>52.1748328967745</v>
      </c>
      <c r="I1238" t="n">
        <v>46.39708294511826</v>
      </c>
      <c r="J1238" t="inlineStr">
        <is>
          <t>non-industry</t>
        </is>
      </c>
      <c r="K1238" t="inlineStr">
        <is>
          <t>N2O</t>
        </is>
      </c>
    </row>
    <row r="1239">
      <c r="A1239" t="inlineStr">
        <is>
          <t>United States</t>
        </is>
      </c>
      <c r="B1239" t="inlineStr">
        <is>
          <t>Energy</t>
        </is>
      </c>
      <c r="C1239" t="inlineStr">
        <is>
          <t>Combustion</t>
        </is>
      </c>
      <c r="D1239" t="inlineStr">
        <is>
          <t>StatMob</t>
        </is>
      </c>
      <c r="E1239" t="inlineStr">
        <is>
          <t>N2O</t>
        </is>
      </c>
      <c r="F1239" t="n">
        <v>2007</v>
      </c>
      <c r="G1239" t="inlineStr">
        <is>
          <t>MMTCO2e</t>
        </is>
      </c>
      <c r="H1239" t="n">
        <v>48.5467721343528</v>
      </c>
      <c r="I1239" t="n">
        <v>43.17078730068286</v>
      </c>
      <c r="J1239" t="inlineStr">
        <is>
          <t>non-industry</t>
        </is>
      </c>
      <c r="K1239" t="inlineStr">
        <is>
          <t>N2O</t>
        </is>
      </c>
    </row>
    <row r="1240">
      <c r="A1240" t="inlineStr">
        <is>
          <t>United States</t>
        </is>
      </c>
      <c r="B1240" t="inlineStr">
        <is>
          <t>Energy</t>
        </is>
      </c>
      <c r="C1240" t="inlineStr">
        <is>
          <t>Combustion</t>
        </is>
      </c>
      <c r="D1240" t="inlineStr">
        <is>
          <t>StatMob</t>
        </is>
      </c>
      <c r="E1240" t="inlineStr">
        <is>
          <t>N2O</t>
        </is>
      </c>
      <c r="F1240" t="n">
        <v>2008</v>
      </c>
      <c r="G1240" t="inlineStr">
        <is>
          <t>MMTCO2e</t>
        </is>
      </c>
      <c r="H1240" t="n">
        <v>46.1008843280837</v>
      </c>
      <c r="I1240" t="n">
        <v>40.99575284208785</v>
      </c>
      <c r="J1240" t="inlineStr">
        <is>
          <t>non-industry</t>
        </is>
      </c>
      <c r="K1240" t="inlineStr">
        <is>
          <t>N2O</t>
        </is>
      </c>
    </row>
    <row r="1241">
      <c r="A1241" t="inlineStr">
        <is>
          <t>United States</t>
        </is>
      </c>
      <c r="B1241" t="inlineStr">
        <is>
          <t>Energy</t>
        </is>
      </c>
      <c r="C1241" t="inlineStr">
        <is>
          <t>Combustion</t>
        </is>
      </c>
      <c r="D1241" t="inlineStr">
        <is>
          <t>StatMob</t>
        </is>
      </c>
      <c r="E1241" t="inlineStr">
        <is>
          <t>N2O</t>
        </is>
      </c>
      <c r="F1241" t="n">
        <v>2009</v>
      </c>
      <c r="G1241" t="inlineStr">
        <is>
          <t>MMTCO2e</t>
        </is>
      </c>
      <c r="H1241" t="n">
        <v>44.199735989459</v>
      </c>
      <c r="I1241" t="n">
        <v>39.3051343530424</v>
      </c>
      <c r="J1241" t="inlineStr">
        <is>
          <t>non-industry</t>
        </is>
      </c>
      <c r="K1241" t="inlineStr">
        <is>
          <t>N2O</t>
        </is>
      </c>
    </row>
    <row r="1242">
      <c r="A1242" t="inlineStr">
        <is>
          <t>United States</t>
        </is>
      </c>
      <c r="B1242" t="inlineStr">
        <is>
          <t>Energy</t>
        </is>
      </c>
      <c r="C1242" t="inlineStr">
        <is>
          <t>Combustion</t>
        </is>
      </c>
      <c r="D1242" t="inlineStr">
        <is>
          <t>StatMob</t>
        </is>
      </c>
      <c r="E1242" t="inlineStr">
        <is>
          <t>N2O</t>
        </is>
      </c>
      <c r="F1242" t="n">
        <v>2010</v>
      </c>
      <c r="G1242" t="inlineStr">
        <is>
          <t>MMTCO2e</t>
        </is>
      </c>
      <c r="H1242" t="n">
        <v>44.6737819130325</v>
      </c>
      <c r="I1242" t="n">
        <v>39.7266852582336</v>
      </c>
      <c r="J1242" t="inlineStr">
        <is>
          <t>non-industry</t>
        </is>
      </c>
      <c r="K1242" t="inlineStr">
        <is>
          <t>N2O</t>
        </is>
      </c>
    </row>
    <row r="1243">
      <c r="A1243" t="inlineStr">
        <is>
          <t>United States</t>
        </is>
      </c>
      <c r="B1243" t="inlineStr">
        <is>
          <t>Energy</t>
        </is>
      </c>
      <c r="C1243" t="inlineStr">
        <is>
          <t>Combustion</t>
        </is>
      </c>
      <c r="D1243" t="inlineStr">
        <is>
          <t>StatMob</t>
        </is>
      </c>
      <c r="E1243" t="inlineStr">
        <is>
          <t>N2O</t>
        </is>
      </c>
      <c r="F1243" t="n">
        <v>2011</v>
      </c>
      <c r="G1243" t="inlineStr">
        <is>
          <t>MMTCO2e</t>
        </is>
      </c>
      <c r="H1243" t="n">
        <v>42.359763465881</v>
      </c>
      <c r="I1243" t="n">
        <v>37.66891717603512</v>
      </c>
      <c r="J1243" t="inlineStr">
        <is>
          <t>non-industry</t>
        </is>
      </c>
      <c r="K1243" t="inlineStr">
        <is>
          <t>N2O</t>
        </is>
      </c>
    </row>
    <row r="1244">
      <c r="A1244" t="inlineStr">
        <is>
          <t>United States</t>
        </is>
      </c>
      <c r="B1244" t="inlineStr">
        <is>
          <t>Energy</t>
        </is>
      </c>
      <c r="C1244" t="inlineStr">
        <is>
          <t>Combustion</t>
        </is>
      </c>
      <c r="D1244" t="inlineStr">
        <is>
          <t>StatMob</t>
        </is>
      </c>
      <c r="E1244" t="inlineStr">
        <is>
          <t>N2O</t>
        </is>
      </c>
      <c r="F1244" t="n">
        <v>2012</v>
      </c>
      <c r="G1244" t="inlineStr">
        <is>
          <t>MMTCO2e</t>
        </is>
      </c>
      <c r="H1244" t="n">
        <v>39.2554721028432</v>
      </c>
      <c r="I1244" t="n">
        <v>34.90838962165586</v>
      </c>
      <c r="J1244" t="inlineStr">
        <is>
          <t>non-industry</t>
        </is>
      </c>
      <c r="K1244" t="inlineStr">
        <is>
          <t>N2O</t>
        </is>
      </c>
    </row>
    <row r="1245">
      <c r="A1245" t="inlineStr">
        <is>
          <t>United States</t>
        </is>
      </c>
      <c r="B1245" t="inlineStr">
        <is>
          <t>Energy</t>
        </is>
      </c>
      <c r="C1245" t="inlineStr">
        <is>
          <t>Combustion</t>
        </is>
      </c>
      <c r="D1245" t="inlineStr">
        <is>
          <t>StatMob</t>
        </is>
      </c>
      <c r="E1245" t="inlineStr">
        <is>
          <t>N2O</t>
        </is>
      </c>
      <c r="F1245" t="n">
        <v>2013</v>
      </c>
      <c r="G1245" t="inlineStr">
        <is>
          <t>MMTCO2e</t>
        </is>
      </c>
      <c r="H1245" t="n">
        <v>39.0637404205007</v>
      </c>
      <c r="I1245" t="n">
        <v>34.73788997125062</v>
      </c>
      <c r="J1245" t="inlineStr">
        <is>
          <t>non-industry</t>
        </is>
      </c>
      <c r="K1245" t="inlineStr">
        <is>
          <t>N2O</t>
        </is>
      </c>
    </row>
    <row r="1246">
      <c r="A1246" t="inlineStr">
        <is>
          <t>United States</t>
        </is>
      </c>
      <c r="B1246" t="inlineStr">
        <is>
          <t>Energy</t>
        </is>
      </c>
      <c r="C1246" t="inlineStr">
        <is>
          <t>Combustion</t>
        </is>
      </c>
      <c r="D1246" t="inlineStr">
        <is>
          <t>StatMob</t>
        </is>
      </c>
      <c r="E1246" t="inlineStr">
        <is>
          <t>N2O</t>
        </is>
      </c>
      <c r="F1246" t="n">
        <v>2014</v>
      </c>
      <c r="G1246" t="inlineStr">
        <is>
          <t>MMTCO2e</t>
        </is>
      </c>
      <c r="H1246" t="n">
        <v>37.5129187605958</v>
      </c>
      <c r="I1246" t="n">
        <v>33.35880359583184</v>
      </c>
      <c r="J1246" t="inlineStr">
        <is>
          <t>non-industry</t>
        </is>
      </c>
      <c r="K1246" t="inlineStr">
        <is>
          <t>N2O</t>
        </is>
      </c>
    </row>
    <row r="1247">
      <c r="A1247" t="inlineStr">
        <is>
          <t>United States</t>
        </is>
      </c>
      <c r="B1247" t="inlineStr">
        <is>
          <t>Energy</t>
        </is>
      </c>
      <c r="C1247" t="inlineStr">
        <is>
          <t>Combustion</t>
        </is>
      </c>
      <c r="D1247" t="inlineStr">
        <is>
          <t>StatMob</t>
        </is>
      </c>
      <c r="E1247" t="inlineStr">
        <is>
          <t>N2O</t>
        </is>
      </c>
      <c r="F1247" t="n">
        <v>2015</v>
      </c>
      <c r="G1247" t="inlineStr">
        <is>
          <t>MMTCO2e</t>
        </is>
      </c>
      <c r="H1247" t="n">
        <v>35.4552262996333</v>
      </c>
      <c r="I1247" t="n">
        <v>31.52897640739203</v>
      </c>
      <c r="J1247" t="inlineStr">
        <is>
          <t>non-industry</t>
        </is>
      </c>
      <c r="K1247" t="inlineStr">
        <is>
          <t>N2O</t>
        </is>
      </c>
    </row>
    <row r="1248">
      <c r="A1248" t="inlineStr">
        <is>
          <t>United States</t>
        </is>
      </c>
      <c r="B1248" t="inlineStr">
        <is>
          <t>Energy</t>
        </is>
      </c>
      <c r="C1248" t="inlineStr">
        <is>
          <t>Combustion</t>
        </is>
      </c>
      <c r="D1248" t="inlineStr">
        <is>
          <t>StatMob</t>
        </is>
      </c>
      <c r="E1248" t="inlineStr">
        <is>
          <t>N2O</t>
        </is>
      </c>
      <c r="F1248" t="n">
        <v>2016</v>
      </c>
      <c r="G1248" t="inlineStr">
        <is>
          <t>MMTCO2e</t>
        </is>
      </c>
      <c r="H1248" t="n">
        <v>35.0453202276744</v>
      </c>
      <c r="I1248" t="n">
        <v>31.16446261856952</v>
      </c>
      <c r="J1248" t="inlineStr">
        <is>
          <t>non-industry</t>
        </is>
      </c>
      <c r="K1248" t="inlineStr">
        <is>
          <t>N2O</t>
        </is>
      </c>
    </row>
    <row r="1249">
      <c r="A1249" t="inlineStr">
        <is>
          <t>United States</t>
        </is>
      </c>
      <c r="B1249" t="inlineStr">
        <is>
          <t>Energy</t>
        </is>
      </c>
      <c r="C1249" t="inlineStr">
        <is>
          <t>Combustion</t>
        </is>
      </c>
      <c r="D1249" t="inlineStr">
        <is>
          <t>StatMob</t>
        </is>
      </c>
      <c r="E1249" t="inlineStr">
        <is>
          <t>N2O</t>
        </is>
      </c>
      <c r="F1249" t="n">
        <v>2017</v>
      </c>
      <c r="G1249" t="inlineStr">
        <is>
          <t>MMTCO2e</t>
        </is>
      </c>
      <c r="H1249" t="n">
        <v>35.1912327235104</v>
      </c>
      <c r="I1249" t="n">
        <v>31.29421701922905</v>
      </c>
      <c r="J1249" t="inlineStr">
        <is>
          <t>non-industry</t>
        </is>
      </c>
      <c r="K1249" t="inlineStr">
        <is>
          <t>N2O</t>
        </is>
      </c>
    </row>
    <row r="1250">
      <c r="A1250" t="inlineStr">
        <is>
          <t>United States</t>
        </is>
      </c>
      <c r="B1250" t="inlineStr">
        <is>
          <t>Energy</t>
        </is>
      </c>
      <c r="C1250" t="inlineStr">
        <is>
          <t>Combustion</t>
        </is>
      </c>
      <c r="D1250" t="inlineStr">
        <is>
          <t>StatMob</t>
        </is>
      </c>
      <c r="E1250" t="inlineStr">
        <is>
          <t>N2O</t>
        </is>
      </c>
      <c r="F1250" t="n">
        <v>2018</v>
      </c>
      <c r="G1250" t="inlineStr">
        <is>
          <t>MMTCO2e</t>
        </is>
      </c>
      <c r="H1250" t="n">
        <v>35.3371452193463</v>
      </c>
      <c r="I1250" t="n">
        <v>31.42397141988848</v>
      </c>
      <c r="J1250" t="inlineStr">
        <is>
          <t>non-industry</t>
        </is>
      </c>
      <c r="K1250" t="inlineStr">
        <is>
          <t>N2O</t>
        </is>
      </c>
    </row>
    <row r="1251">
      <c r="A1251" t="inlineStr">
        <is>
          <t>United States</t>
        </is>
      </c>
      <c r="B1251" t="inlineStr">
        <is>
          <t>Energy</t>
        </is>
      </c>
      <c r="C1251" t="inlineStr">
        <is>
          <t>Combustion</t>
        </is>
      </c>
      <c r="D1251" t="inlineStr">
        <is>
          <t>StatMob</t>
        </is>
      </c>
      <c r="E1251" t="inlineStr">
        <is>
          <t>N2O</t>
        </is>
      </c>
      <c r="F1251" t="n">
        <v>2019</v>
      </c>
      <c r="G1251" t="inlineStr">
        <is>
          <t>MMTCO2e</t>
        </is>
      </c>
      <c r="H1251" t="n">
        <v>35.4830577151823</v>
      </c>
      <c r="I1251" t="n">
        <v>31.55372582054802</v>
      </c>
      <c r="J1251" t="inlineStr">
        <is>
          <t>non-industry</t>
        </is>
      </c>
      <c r="K1251" t="inlineStr">
        <is>
          <t>N2O</t>
        </is>
      </c>
    </row>
    <row r="1252">
      <c r="A1252" t="inlineStr">
        <is>
          <t>United States</t>
        </is>
      </c>
      <c r="B1252" t="inlineStr">
        <is>
          <t>Energy</t>
        </is>
      </c>
      <c r="C1252" t="inlineStr">
        <is>
          <t>Combustion</t>
        </is>
      </c>
      <c r="D1252" t="inlineStr">
        <is>
          <t>StatMob</t>
        </is>
      </c>
      <c r="E1252" t="inlineStr">
        <is>
          <t>N2O</t>
        </is>
      </c>
      <c r="F1252" t="n">
        <v>2020</v>
      </c>
      <c r="G1252" t="inlineStr">
        <is>
          <t>MMTCO2e</t>
        </is>
      </c>
      <c r="H1252" t="n">
        <v>35.6289702110182</v>
      </c>
      <c r="I1252" t="n">
        <v>31.68348022120746</v>
      </c>
      <c r="J1252" t="inlineStr">
        <is>
          <t>non-industry</t>
        </is>
      </c>
      <c r="K1252" t="inlineStr">
        <is>
          <t>N2O</t>
        </is>
      </c>
    </row>
    <row r="1253">
      <c r="A1253" t="inlineStr">
        <is>
          <t>United States</t>
        </is>
      </c>
      <c r="B1253" t="inlineStr">
        <is>
          <t>Energy</t>
        </is>
      </c>
      <c r="C1253" t="inlineStr">
        <is>
          <t>Combustion</t>
        </is>
      </c>
      <c r="D1253" t="inlineStr">
        <is>
          <t>StatMob</t>
        </is>
      </c>
      <c r="E1253" t="inlineStr">
        <is>
          <t>N2O</t>
        </is>
      </c>
      <c r="F1253" t="n">
        <v>2021</v>
      </c>
      <c r="G1253" t="inlineStr">
        <is>
          <t>MMTCO2e</t>
        </is>
      </c>
      <c r="H1253" t="n">
        <v>35.4083057899515</v>
      </c>
      <c r="I1253" t="n">
        <v>31.48725179307768</v>
      </c>
      <c r="J1253" t="inlineStr">
        <is>
          <t>non-industry</t>
        </is>
      </c>
      <c r="K1253" t="inlineStr">
        <is>
          <t>N2O</t>
        </is>
      </c>
    </row>
    <row r="1254">
      <c r="A1254" t="inlineStr">
        <is>
          <t>United States</t>
        </is>
      </c>
      <c r="B1254" t="inlineStr">
        <is>
          <t>Energy</t>
        </is>
      </c>
      <c r="C1254" t="inlineStr">
        <is>
          <t>Combustion</t>
        </is>
      </c>
      <c r="D1254" t="inlineStr">
        <is>
          <t>StatMob</t>
        </is>
      </c>
      <c r="E1254" t="inlineStr">
        <is>
          <t>N2O</t>
        </is>
      </c>
      <c r="F1254" t="n">
        <v>2022</v>
      </c>
      <c r="G1254" t="inlineStr">
        <is>
          <t>MMTCO2e</t>
        </is>
      </c>
      <c r="H1254" t="n">
        <v>35.1876413688847</v>
      </c>
      <c r="I1254" t="n">
        <v>31.2910233649478</v>
      </c>
      <c r="J1254" t="inlineStr">
        <is>
          <t>non-industry</t>
        </is>
      </c>
      <c r="K1254" t="inlineStr">
        <is>
          <t>N2O</t>
        </is>
      </c>
    </row>
    <row r="1255">
      <c r="A1255" t="inlineStr">
        <is>
          <t>United States</t>
        </is>
      </c>
      <c r="B1255" t="inlineStr">
        <is>
          <t>Energy</t>
        </is>
      </c>
      <c r="C1255" t="inlineStr">
        <is>
          <t>Combustion</t>
        </is>
      </c>
      <c r="D1255" t="inlineStr">
        <is>
          <t>StatMob</t>
        </is>
      </c>
      <c r="E1255" t="inlineStr">
        <is>
          <t>N2O</t>
        </is>
      </c>
      <c r="F1255" t="n">
        <v>2023</v>
      </c>
      <c r="G1255" t="inlineStr">
        <is>
          <t>MMTCO2e</t>
        </is>
      </c>
      <c r="H1255" t="n">
        <v>34.966976947818</v>
      </c>
      <c r="I1255" t="n">
        <v>31.09479493681802</v>
      </c>
      <c r="J1255" t="inlineStr">
        <is>
          <t>non-industry</t>
        </is>
      </c>
      <c r="K1255" t="inlineStr">
        <is>
          <t>N2O</t>
        </is>
      </c>
    </row>
    <row r="1256">
      <c r="A1256" t="inlineStr">
        <is>
          <t>United States</t>
        </is>
      </c>
      <c r="B1256" t="inlineStr">
        <is>
          <t>Energy</t>
        </is>
      </c>
      <c r="C1256" t="inlineStr">
        <is>
          <t>Combustion</t>
        </is>
      </c>
      <c r="D1256" t="inlineStr">
        <is>
          <t>StatMob</t>
        </is>
      </c>
      <c r="E1256" t="inlineStr">
        <is>
          <t>N2O</t>
        </is>
      </c>
      <c r="F1256" t="n">
        <v>2024</v>
      </c>
      <c r="G1256" t="inlineStr">
        <is>
          <t>MMTCO2e</t>
        </is>
      </c>
      <c r="H1256" t="n">
        <v>34.7463125267512</v>
      </c>
      <c r="I1256" t="n">
        <v>30.89856650868814</v>
      </c>
      <c r="J1256" t="inlineStr">
        <is>
          <t>non-industry</t>
        </is>
      </c>
      <c r="K1256" t="inlineStr">
        <is>
          <t>N2O</t>
        </is>
      </c>
    </row>
    <row r="1257">
      <c r="A1257" t="inlineStr">
        <is>
          <t>United States</t>
        </is>
      </c>
      <c r="B1257" t="inlineStr">
        <is>
          <t>Energy</t>
        </is>
      </c>
      <c r="C1257" t="inlineStr">
        <is>
          <t>Combustion</t>
        </is>
      </c>
      <c r="D1257" t="inlineStr">
        <is>
          <t>StatMob</t>
        </is>
      </c>
      <c r="E1257" t="inlineStr">
        <is>
          <t>N2O</t>
        </is>
      </c>
      <c r="F1257" t="n">
        <v>2025</v>
      </c>
      <c r="G1257" t="inlineStr">
        <is>
          <t>MMTCO2e</t>
        </is>
      </c>
      <c r="H1257" t="n">
        <v>34.5256481056845</v>
      </c>
      <c r="I1257" t="n">
        <v>30.70233808055837</v>
      </c>
      <c r="J1257" t="inlineStr">
        <is>
          <t>non-industry</t>
        </is>
      </c>
      <c r="K1257" t="inlineStr">
        <is>
          <t>N2O</t>
        </is>
      </c>
    </row>
    <row r="1258">
      <c r="A1258" t="inlineStr">
        <is>
          <t>United States</t>
        </is>
      </c>
      <c r="B1258" t="inlineStr">
        <is>
          <t>Energy</t>
        </is>
      </c>
      <c r="C1258" t="inlineStr">
        <is>
          <t>Combustion</t>
        </is>
      </c>
      <c r="D1258" t="inlineStr">
        <is>
          <t>StatMob</t>
        </is>
      </c>
      <c r="E1258" t="inlineStr">
        <is>
          <t>N2O</t>
        </is>
      </c>
      <c r="F1258" t="n">
        <v>2026</v>
      </c>
      <c r="G1258" t="inlineStr">
        <is>
          <t>MMTCO2e</t>
        </is>
      </c>
      <c r="H1258" t="n">
        <v>34.1686655529258</v>
      </c>
      <c r="I1258" t="n">
        <v>30.38488715276959</v>
      </c>
      <c r="J1258" t="inlineStr">
        <is>
          <t>non-industry</t>
        </is>
      </c>
      <c r="K1258" t="inlineStr">
        <is>
          <t>N2O</t>
        </is>
      </c>
    </row>
    <row r="1259">
      <c r="A1259" t="inlineStr">
        <is>
          <t>United States</t>
        </is>
      </c>
      <c r="B1259" t="inlineStr">
        <is>
          <t>Energy</t>
        </is>
      </c>
      <c r="C1259" t="inlineStr">
        <is>
          <t>Combustion</t>
        </is>
      </c>
      <c r="D1259" t="inlineStr">
        <is>
          <t>StatMob</t>
        </is>
      </c>
      <c r="E1259" t="inlineStr">
        <is>
          <t>N2O</t>
        </is>
      </c>
      <c r="F1259" t="n">
        <v>2027</v>
      </c>
      <c r="G1259" t="inlineStr">
        <is>
          <t>MMTCO2e</t>
        </is>
      </c>
      <c r="H1259" t="n">
        <v>33.8116830001671</v>
      </c>
      <c r="I1259" t="n">
        <v>30.06743622498081</v>
      </c>
      <c r="J1259" t="inlineStr">
        <is>
          <t>non-industry</t>
        </is>
      </c>
      <c r="K1259" t="inlineStr">
        <is>
          <t>N2O</t>
        </is>
      </c>
    </row>
    <row r="1260">
      <c r="A1260" t="inlineStr">
        <is>
          <t>United States</t>
        </is>
      </c>
      <c r="B1260" t="inlineStr">
        <is>
          <t>Energy</t>
        </is>
      </c>
      <c r="C1260" t="inlineStr">
        <is>
          <t>Combustion</t>
        </is>
      </c>
      <c r="D1260" t="inlineStr">
        <is>
          <t>StatMob</t>
        </is>
      </c>
      <c r="E1260" t="inlineStr">
        <is>
          <t>N2O</t>
        </is>
      </c>
      <c r="F1260" t="n">
        <v>2028</v>
      </c>
      <c r="G1260" t="inlineStr">
        <is>
          <t>MMTCO2e</t>
        </is>
      </c>
      <c r="H1260" t="n">
        <v>33.4547004474084</v>
      </c>
      <c r="I1260" t="n">
        <v>29.74998529719203</v>
      </c>
      <c r="J1260" t="inlineStr">
        <is>
          <t>non-industry</t>
        </is>
      </c>
      <c r="K1260" t="inlineStr">
        <is>
          <t>N2O</t>
        </is>
      </c>
    </row>
    <row r="1261">
      <c r="A1261" t="inlineStr">
        <is>
          <t>United States</t>
        </is>
      </c>
      <c r="B1261" t="inlineStr">
        <is>
          <t>Energy</t>
        </is>
      </c>
      <c r="C1261" t="inlineStr">
        <is>
          <t>Combustion</t>
        </is>
      </c>
      <c r="D1261" t="inlineStr">
        <is>
          <t>StatMob</t>
        </is>
      </c>
      <c r="E1261" t="inlineStr">
        <is>
          <t>N2O</t>
        </is>
      </c>
      <c r="F1261" t="n">
        <v>2029</v>
      </c>
      <c r="G1261" t="inlineStr">
        <is>
          <t>MMTCO2e</t>
        </is>
      </c>
      <c r="H1261" t="n">
        <v>33.0977178946497</v>
      </c>
      <c r="I1261" t="n">
        <v>29.43253436940325</v>
      </c>
      <c r="J1261" t="inlineStr">
        <is>
          <t>non-industry</t>
        </is>
      </c>
      <c r="K1261" t="inlineStr">
        <is>
          <t>N2O</t>
        </is>
      </c>
    </row>
    <row r="1262">
      <c r="A1262" t="inlineStr">
        <is>
          <t>United States</t>
        </is>
      </c>
      <c r="B1262" t="inlineStr">
        <is>
          <t>Energy</t>
        </is>
      </c>
      <c r="C1262" t="inlineStr">
        <is>
          <t>Combustion</t>
        </is>
      </c>
      <c r="D1262" t="inlineStr">
        <is>
          <t>StatMob</t>
        </is>
      </c>
      <c r="E1262" t="inlineStr">
        <is>
          <t>N2O</t>
        </is>
      </c>
      <c r="F1262" t="n">
        <v>2030</v>
      </c>
      <c r="G1262" t="inlineStr">
        <is>
          <t>MMTCO2e</t>
        </is>
      </c>
      <c r="H1262" t="n">
        <v>32.740735341891</v>
      </c>
      <c r="I1262" t="n">
        <v>29.11508344161448</v>
      </c>
      <c r="J1262" t="inlineStr">
        <is>
          <t>non-industry</t>
        </is>
      </c>
      <c r="K1262" t="inlineStr">
        <is>
          <t>N2O</t>
        </is>
      </c>
    </row>
    <row r="1263">
      <c r="A1263" t="inlineStr">
        <is>
          <t>United States</t>
        </is>
      </c>
      <c r="B1263" t="inlineStr">
        <is>
          <t>Energy</t>
        </is>
      </c>
      <c r="C1263" t="inlineStr">
        <is>
          <t>Combustion</t>
        </is>
      </c>
      <c r="D1263" t="inlineStr">
        <is>
          <t>StatMob</t>
        </is>
      </c>
      <c r="E1263" t="inlineStr">
        <is>
          <t>N2O</t>
        </is>
      </c>
      <c r="F1263" t="n">
        <v>2031</v>
      </c>
      <c r="G1263" t="inlineStr">
        <is>
          <t>MMTCO2e</t>
        </is>
      </c>
      <c r="H1263" t="n">
        <v>32.6777258989273</v>
      </c>
      <c r="I1263" t="n">
        <v>29.05905155441522</v>
      </c>
      <c r="J1263" t="inlineStr">
        <is>
          <t>non-industry</t>
        </is>
      </c>
      <c r="K1263" t="inlineStr">
        <is>
          <t>N2O</t>
        </is>
      </c>
    </row>
    <row r="1264">
      <c r="A1264" t="inlineStr">
        <is>
          <t>United States</t>
        </is>
      </c>
      <c r="B1264" t="inlineStr">
        <is>
          <t>Energy</t>
        </is>
      </c>
      <c r="C1264" t="inlineStr">
        <is>
          <t>Combustion</t>
        </is>
      </c>
      <c r="D1264" t="inlineStr">
        <is>
          <t>StatMob</t>
        </is>
      </c>
      <c r="E1264" t="inlineStr">
        <is>
          <t>N2O</t>
        </is>
      </c>
      <c r="F1264" t="n">
        <v>2032</v>
      </c>
      <c r="G1264" t="inlineStr">
        <is>
          <t>MMTCO2e</t>
        </is>
      </c>
      <c r="H1264" t="n">
        <v>32.6147164559635</v>
      </c>
      <c r="I1264" t="n">
        <v>29.00301966721587</v>
      </c>
      <c r="J1264" t="inlineStr">
        <is>
          <t>non-industry</t>
        </is>
      </c>
      <c r="K1264" t="inlineStr">
        <is>
          <t>N2O</t>
        </is>
      </c>
    </row>
    <row r="1265">
      <c r="A1265" t="inlineStr">
        <is>
          <t>United States</t>
        </is>
      </c>
      <c r="B1265" t="inlineStr">
        <is>
          <t>Energy</t>
        </is>
      </c>
      <c r="C1265" t="inlineStr">
        <is>
          <t>Combustion</t>
        </is>
      </c>
      <c r="D1265" t="inlineStr">
        <is>
          <t>StatMob</t>
        </is>
      </c>
      <c r="E1265" t="inlineStr">
        <is>
          <t>N2O</t>
        </is>
      </c>
      <c r="F1265" t="n">
        <v>2033</v>
      </c>
      <c r="G1265" t="inlineStr">
        <is>
          <t>MMTCO2e</t>
        </is>
      </c>
      <c r="H1265" t="n">
        <v>32.5517070129998</v>
      </c>
      <c r="I1265" t="n">
        <v>28.9469877800166</v>
      </c>
      <c r="J1265" t="inlineStr">
        <is>
          <t>non-industry</t>
        </is>
      </c>
      <c r="K1265" t="inlineStr">
        <is>
          <t>N2O</t>
        </is>
      </c>
    </row>
    <row r="1266">
      <c r="A1266" t="inlineStr">
        <is>
          <t>United States</t>
        </is>
      </c>
      <c r="B1266" t="inlineStr">
        <is>
          <t>Energy</t>
        </is>
      </c>
      <c r="C1266" t="inlineStr">
        <is>
          <t>Combustion</t>
        </is>
      </c>
      <c r="D1266" t="inlineStr">
        <is>
          <t>StatMob</t>
        </is>
      </c>
      <c r="E1266" t="inlineStr">
        <is>
          <t>N2O</t>
        </is>
      </c>
      <c r="F1266" t="n">
        <v>2034</v>
      </c>
      <c r="G1266" t="inlineStr">
        <is>
          <t>MMTCO2e</t>
        </is>
      </c>
      <c r="H1266" t="n">
        <v>32.4886975700361</v>
      </c>
      <c r="I1266" t="n">
        <v>28.89095589281734</v>
      </c>
      <c r="J1266" t="inlineStr">
        <is>
          <t>non-industry</t>
        </is>
      </c>
      <c r="K1266" t="inlineStr">
        <is>
          <t>N2O</t>
        </is>
      </c>
    </row>
    <row r="1267">
      <c r="A1267" t="inlineStr">
        <is>
          <t>United States</t>
        </is>
      </c>
      <c r="B1267" t="inlineStr">
        <is>
          <t>Energy</t>
        </is>
      </c>
      <c r="C1267" t="inlineStr">
        <is>
          <t>Combustion</t>
        </is>
      </c>
      <c r="D1267" t="inlineStr">
        <is>
          <t>StatMob</t>
        </is>
      </c>
      <c r="E1267" t="inlineStr">
        <is>
          <t>N2O</t>
        </is>
      </c>
      <c r="F1267" t="n">
        <v>2035</v>
      </c>
      <c r="G1267" t="inlineStr">
        <is>
          <t>MMTCO2e</t>
        </is>
      </c>
      <c r="H1267" t="n">
        <v>32.4256881270724</v>
      </c>
      <c r="I1267" t="n">
        <v>28.83492400561807</v>
      </c>
      <c r="J1267" t="inlineStr">
        <is>
          <t>non-industry</t>
        </is>
      </c>
      <c r="K1267" t="inlineStr">
        <is>
          <t>N2O</t>
        </is>
      </c>
    </row>
    <row r="1268">
      <c r="A1268" t="inlineStr">
        <is>
          <t>United States</t>
        </is>
      </c>
      <c r="B1268" t="inlineStr">
        <is>
          <t>Energy</t>
        </is>
      </c>
      <c r="C1268" t="inlineStr">
        <is>
          <t>Combustion</t>
        </is>
      </c>
      <c r="D1268" t="inlineStr">
        <is>
          <t>StatMob</t>
        </is>
      </c>
      <c r="E1268" t="inlineStr">
        <is>
          <t>N2O</t>
        </is>
      </c>
      <c r="F1268" t="n">
        <v>2036</v>
      </c>
      <c r="G1268" t="inlineStr">
        <is>
          <t>MMTCO2e</t>
        </is>
      </c>
      <c r="H1268" t="n">
        <v>32.4764670939108</v>
      </c>
      <c r="I1268" t="n">
        <v>28.88007979827638</v>
      </c>
      <c r="J1268" t="inlineStr">
        <is>
          <t>non-industry</t>
        </is>
      </c>
      <c r="K1268" t="inlineStr">
        <is>
          <t>N2O</t>
        </is>
      </c>
    </row>
    <row r="1269">
      <c r="A1269" t="inlineStr">
        <is>
          <t>United States</t>
        </is>
      </c>
      <c r="B1269" t="inlineStr">
        <is>
          <t>Energy</t>
        </is>
      </c>
      <c r="C1269" t="inlineStr">
        <is>
          <t>Combustion</t>
        </is>
      </c>
      <c r="D1269" t="inlineStr">
        <is>
          <t>StatMob</t>
        </is>
      </c>
      <c r="E1269" t="inlineStr">
        <is>
          <t>N2O</t>
        </is>
      </c>
      <c r="F1269" t="n">
        <v>2037</v>
      </c>
      <c r="G1269" t="inlineStr">
        <is>
          <t>MMTCO2e</t>
        </is>
      </c>
      <c r="H1269" t="n">
        <v>32.5272460607492</v>
      </c>
      <c r="I1269" t="n">
        <v>28.92523559093469</v>
      </c>
      <c r="J1269" t="inlineStr">
        <is>
          <t>non-industry</t>
        </is>
      </c>
      <c r="K1269" t="inlineStr">
        <is>
          <t>N2O</t>
        </is>
      </c>
    </row>
    <row r="1270">
      <c r="A1270" t="inlineStr">
        <is>
          <t>United States</t>
        </is>
      </c>
      <c r="B1270" t="inlineStr">
        <is>
          <t>Energy</t>
        </is>
      </c>
      <c r="C1270" t="inlineStr">
        <is>
          <t>Combustion</t>
        </is>
      </c>
      <c r="D1270" t="inlineStr">
        <is>
          <t>StatMob</t>
        </is>
      </c>
      <c r="E1270" t="inlineStr">
        <is>
          <t>N2O</t>
        </is>
      </c>
      <c r="F1270" t="n">
        <v>2038</v>
      </c>
      <c r="G1270" t="inlineStr">
        <is>
          <t>MMTCO2e</t>
        </is>
      </c>
      <c r="H1270" t="n">
        <v>32.5780250275876</v>
      </c>
      <c r="I1270" t="n">
        <v>28.970391383593</v>
      </c>
      <c r="J1270" t="inlineStr">
        <is>
          <t>non-industry</t>
        </is>
      </c>
      <c r="K1270" t="inlineStr">
        <is>
          <t>N2O</t>
        </is>
      </c>
    </row>
    <row r="1271">
      <c r="A1271" t="inlineStr">
        <is>
          <t>United States</t>
        </is>
      </c>
      <c r="B1271" t="inlineStr">
        <is>
          <t>Energy</t>
        </is>
      </c>
      <c r="C1271" t="inlineStr">
        <is>
          <t>Combustion</t>
        </is>
      </c>
      <c r="D1271" t="inlineStr">
        <is>
          <t>StatMob</t>
        </is>
      </c>
      <c r="E1271" t="inlineStr">
        <is>
          <t>N2O</t>
        </is>
      </c>
      <c r="F1271" t="n">
        <v>2039</v>
      </c>
      <c r="G1271" t="inlineStr">
        <is>
          <t>MMTCO2e</t>
        </is>
      </c>
      <c r="H1271" t="n">
        <v>32.628803994426</v>
      </c>
      <c r="I1271" t="n">
        <v>29.01554717625131</v>
      </c>
      <c r="J1271" t="inlineStr">
        <is>
          <t>non-industry</t>
        </is>
      </c>
      <c r="K1271" t="inlineStr">
        <is>
          <t>N2O</t>
        </is>
      </c>
    </row>
    <row r="1272">
      <c r="A1272" t="inlineStr">
        <is>
          <t>United States</t>
        </is>
      </c>
      <c r="B1272" t="inlineStr">
        <is>
          <t>Energy</t>
        </is>
      </c>
      <c r="C1272" t="inlineStr">
        <is>
          <t>Combustion</t>
        </is>
      </c>
      <c r="D1272" t="inlineStr">
        <is>
          <t>StatMob</t>
        </is>
      </c>
      <c r="E1272" t="inlineStr">
        <is>
          <t>N2O</t>
        </is>
      </c>
      <c r="F1272" t="n">
        <v>2040</v>
      </c>
      <c r="G1272" t="inlineStr">
        <is>
          <t>MMTCO2e</t>
        </is>
      </c>
      <c r="H1272" t="n">
        <v>32.6795829612644</v>
      </c>
      <c r="I1272" t="n">
        <v>29.06070296890962</v>
      </c>
      <c r="J1272" t="inlineStr">
        <is>
          <t>non-industry</t>
        </is>
      </c>
      <c r="K1272" t="inlineStr">
        <is>
          <t>N2O</t>
        </is>
      </c>
    </row>
    <row r="1273">
      <c r="A1273" t="inlineStr">
        <is>
          <t>United States</t>
        </is>
      </c>
      <c r="B1273" t="inlineStr">
        <is>
          <t>Energy</t>
        </is>
      </c>
      <c r="C1273" t="inlineStr">
        <is>
          <t>Combustion</t>
        </is>
      </c>
      <c r="D1273" t="inlineStr">
        <is>
          <t>StatMob</t>
        </is>
      </c>
      <c r="E1273" t="inlineStr">
        <is>
          <t>N2O</t>
        </is>
      </c>
      <c r="F1273" t="n">
        <v>2041</v>
      </c>
      <c r="G1273" t="inlineStr">
        <is>
          <t>MMTCO2e</t>
        </is>
      </c>
      <c r="H1273" t="n">
        <v>32.8043296448263</v>
      </c>
      <c r="I1273" t="n">
        <v>29.17163542241265</v>
      </c>
      <c r="J1273" t="inlineStr">
        <is>
          <t>non-industry</t>
        </is>
      </c>
      <c r="K1273" t="inlineStr">
        <is>
          <t>N2O</t>
        </is>
      </c>
    </row>
    <row r="1274">
      <c r="A1274" t="inlineStr">
        <is>
          <t>United States</t>
        </is>
      </c>
      <c r="B1274" t="inlineStr">
        <is>
          <t>Energy</t>
        </is>
      </c>
      <c r="C1274" t="inlineStr">
        <is>
          <t>Combustion</t>
        </is>
      </c>
      <c r="D1274" t="inlineStr">
        <is>
          <t>StatMob</t>
        </is>
      </c>
      <c r="E1274" t="inlineStr">
        <is>
          <t>N2O</t>
        </is>
      </c>
      <c r="F1274" t="n">
        <v>2042</v>
      </c>
      <c r="G1274" t="inlineStr">
        <is>
          <t>MMTCO2e</t>
        </is>
      </c>
      <c r="H1274" t="n">
        <v>32.9290763283883</v>
      </c>
      <c r="I1274" t="n">
        <v>29.28256787591577</v>
      </c>
      <c r="J1274" t="inlineStr">
        <is>
          <t>non-industry</t>
        </is>
      </c>
      <c r="K1274" t="inlineStr">
        <is>
          <t>N2O</t>
        </is>
      </c>
    </row>
    <row r="1275">
      <c r="A1275" t="inlineStr">
        <is>
          <t>United States</t>
        </is>
      </c>
      <c r="B1275" t="inlineStr">
        <is>
          <t>Energy</t>
        </is>
      </c>
      <c r="C1275" t="inlineStr">
        <is>
          <t>Combustion</t>
        </is>
      </c>
      <c r="D1275" t="inlineStr">
        <is>
          <t>StatMob</t>
        </is>
      </c>
      <c r="E1275" t="inlineStr">
        <is>
          <t>N2O</t>
        </is>
      </c>
      <c r="F1275" t="n">
        <v>2043</v>
      </c>
      <c r="G1275" t="inlineStr">
        <is>
          <t>MMTCO2e</t>
        </is>
      </c>
      <c r="H1275" t="n">
        <v>33.0538230119503</v>
      </c>
      <c r="I1275" t="n">
        <v>29.39350032941889</v>
      </c>
      <c r="J1275" t="inlineStr">
        <is>
          <t>non-industry</t>
        </is>
      </c>
      <c r="K1275" t="inlineStr">
        <is>
          <t>N2O</t>
        </is>
      </c>
    </row>
    <row r="1276">
      <c r="A1276" t="inlineStr">
        <is>
          <t>United States</t>
        </is>
      </c>
      <c r="B1276" t="inlineStr">
        <is>
          <t>Energy</t>
        </is>
      </c>
      <c r="C1276" t="inlineStr">
        <is>
          <t>Combustion</t>
        </is>
      </c>
      <c r="D1276" t="inlineStr">
        <is>
          <t>StatMob</t>
        </is>
      </c>
      <c r="E1276" t="inlineStr">
        <is>
          <t>N2O</t>
        </is>
      </c>
      <c r="F1276" t="n">
        <v>2044</v>
      </c>
      <c r="G1276" t="inlineStr">
        <is>
          <t>MMTCO2e</t>
        </is>
      </c>
      <c r="H1276" t="n">
        <v>33.1785696955122</v>
      </c>
      <c r="I1276" t="n">
        <v>29.50443278292192</v>
      </c>
      <c r="J1276" t="inlineStr">
        <is>
          <t>non-industry</t>
        </is>
      </c>
      <c r="K1276" t="inlineStr">
        <is>
          <t>N2O</t>
        </is>
      </c>
    </row>
    <row r="1277">
      <c r="A1277" t="inlineStr">
        <is>
          <t>United States</t>
        </is>
      </c>
      <c r="B1277" t="inlineStr">
        <is>
          <t>Energy</t>
        </is>
      </c>
      <c r="C1277" t="inlineStr">
        <is>
          <t>Combustion</t>
        </is>
      </c>
      <c r="D1277" t="inlineStr">
        <is>
          <t>StatMob</t>
        </is>
      </c>
      <c r="E1277" t="inlineStr">
        <is>
          <t>N2O</t>
        </is>
      </c>
      <c r="F1277" t="n">
        <v>2045</v>
      </c>
      <c r="G1277" t="inlineStr">
        <is>
          <t>MMTCO2e</t>
        </is>
      </c>
      <c r="H1277" t="n">
        <v>33.3033163790742</v>
      </c>
      <c r="I1277" t="n">
        <v>29.61536523642504</v>
      </c>
      <c r="J1277" t="inlineStr">
        <is>
          <t>non-industry</t>
        </is>
      </c>
      <c r="K1277" t="inlineStr">
        <is>
          <t>N2O</t>
        </is>
      </c>
    </row>
    <row r="1278">
      <c r="A1278" t="inlineStr">
        <is>
          <t>United States</t>
        </is>
      </c>
      <c r="B1278" t="inlineStr">
        <is>
          <t>Energy</t>
        </is>
      </c>
      <c r="C1278" t="inlineStr">
        <is>
          <t>Combustion</t>
        </is>
      </c>
      <c r="D1278" t="inlineStr">
        <is>
          <t>StatMob</t>
        </is>
      </c>
      <c r="E1278" t="inlineStr">
        <is>
          <t>N2O</t>
        </is>
      </c>
      <c r="F1278" t="n">
        <v>2046</v>
      </c>
      <c r="G1278" t="inlineStr">
        <is>
          <t>MMTCO2e</t>
        </is>
      </c>
      <c r="H1278" t="n">
        <v>33.505707762943</v>
      </c>
      <c r="I1278" t="n">
        <v>29.79534415161038</v>
      </c>
      <c r="J1278" t="inlineStr">
        <is>
          <t>non-industry</t>
        </is>
      </c>
      <c r="K1278" t="inlineStr">
        <is>
          <t>N2O</t>
        </is>
      </c>
    </row>
    <row r="1279">
      <c r="A1279" t="inlineStr">
        <is>
          <t>United States</t>
        </is>
      </c>
      <c r="B1279" t="inlineStr">
        <is>
          <t>Energy</t>
        </is>
      </c>
      <c r="C1279" t="inlineStr">
        <is>
          <t>Combustion</t>
        </is>
      </c>
      <c r="D1279" t="inlineStr">
        <is>
          <t>StatMob</t>
        </is>
      </c>
      <c r="E1279" t="inlineStr">
        <is>
          <t>N2O</t>
        </is>
      </c>
      <c r="F1279" t="n">
        <v>2047</v>
      </c>
      <c r="G1279" t="inlineStr">
        <is>
          <t>MMTCO2e</t>
        </is>
      </c>
      <c r="H1279" t="n">
        <v>33.7080991468119</v>
      </c>
      <c r="I1279" t="n">
        <v>29.97532306679581</v>
      </c>
      <c r="J1279" t="inlineStr">
        <is>
          <t>non-industry</t>
        </is>
      </c>
      <c r="K1279" t="inlineStr">
        <is>
          <t>N2O</t>
        </is>
      </c>
    </row>
    <row r="1280">
      <c r="A1280" t="inlineStr">
        <is>
          <t>United States</t>
        </is>
      </c>
      <c r="B1280" t="inlineStr">
        <is>
          <t>Energy</t>
        </is>
      </c>
      <c r="C1280" t="inlineStr">
        <is>
          <t>Combustion</t>
        </is>
      </c>
      <c r="D1280" t="inlineStr">
        <is>
          <t>StatMob</t>
        </is>
      </c>
      <c r="E1280" t="inlineStr">
        <is>
          <t>N2O</t>
        </is>
      </c>
      <c r="F1280" t="n">
        <v>2048</v>
      </c>
      <c r="G1280" t="inlineStr">
        <is>
          <t>MMTCO2e</t>
        </is>
      </c>
      <c r="H1280" t="n">
        <v>33.9104905306807</v>
      </c>
      <c r="I1280" t="n">
        <v>30.15530198198116</v>
      </c>
      <c r="J1280" t="inlineStr">
        <is>
          <t>non-industry</t>
        </is>
      </c>
      <c r="K1280" t="inlineStr">
        <is>
          <t>N2O</t>
        </is>
      </c>
    </row>
    <row r="1281">
      <c r="A1281" t="inlineStr">
        <is>
          <t>United States</t>
        </is>
      </c>
      <c r="B1281" t="inlineStr">
        <is>
          <t>Energy</t>
        </is>
      </c>
      <c r="C1281" t="inlineStr">
        <is>
          <t>Combustion</t>
        </is>
      </c>
      <c r="D1281" t="inlineStr">
        <is>
          <t>StatMob</t>
        </is>
      </c>
      <c r="E1281" t="inlineStr">
        <is>
          <t>N2O</t>
        </is>
      </c>
      <c r="F1281" t="n">
        <v>2049</v>
      </c>
      <c r="G1281" t="inlineStr">
        <is>
          <t>MMTCO2e</t>
        </is>
      </c>
      <c r="H1281" t="n">
        <v>34.1128819145495</v>
      </c>
      <c r="I1281" t="n">
        <v>30.3352808971665</v>
      </c>
      <c r="J1281" t="inlineStr">
        <is>
          <t>non-industry</t>
        </is>
      </c>
      <c r="K1281" t="inlineStr">
        <is>
          <t>N2O</t>
        </is>
      </c>
    </row>
    <row r="1282">
      <c r="A1282" t="inlineStr">
        <is>
          <t>United States</t>
        </is>
      </c>
      <c r="B1282" t="inlineStr">
        <is>
          <t>Energy</t>
        </is>
      </c>
      <c r="C1282" t="inlineStr">
        <is>
          <t>Combustion</t>
        </is>
      </c>
      <c r="D1282" t="inlineStr">
        <is>
          <t>StatMob</t>
        </is>
      </c>
      <c r="E1282" t="inlineStr">
        <is>
          <t>N2O</t>
        </is>
      </c>
      <c r="F1282" t="n">
        <v>2050</v>
      </c>
      <c r="G1282" t="inlineStr">
        <is>
          <t>MMTCO2e</t>
        </is>
      </c>
      <c r="H1282" t="n">
        <v>34.3152732984183</v>
      </c>
      <c r="I1282" t="n">
        <v>30.51525981235184</v>
      </c>
      <c r="J1282" t="inlineStr">
        <is>
          <t>non-industry</t>
        </is>
      </c>
      <c r="K1282" t="inlineStr">
        <is>
          <t>N2O</t>
        </is>
      </c>
    </row>
    <row r="1283">
      <c r="A1283" t="inlineStr">
        <is>
          <t>United States</t>
        </is>
      </c>
      <c r="B1283" t="inlineStr">
        <is>
          <t>Industrial Processes</t>
        </is>
      </c>
      <c r="C1283" t="inlineStr">
        <is>
          <t>Metals</t>
        </is>
      </c>
      <c r="D1283" t="inlineStr">
        <is>
          <t>Aluminum</t>
        </is>
      </c>
      <c r="E1283" t="inlineStr">
        <is>
          <t>PFCs</t>
        </is>
      </c>
      <c r="F1283" t="n">
        <v>1990</v>
      </c>
      <c r="G1283" t="inlineStr">
        <is>
          <t>MMTCO2e</t>
        </is>
      </c>
      <c r="H1283" t="n">
        <v>21.4516021433124</v>
      </c>
      <c r="I1283" t="n">
        <v>1</v>
      </c>
      <c r="J1283" t="inlineStr">
        <is>
          <t>chemicals 20</t>
        </is>
      </c>
      <c r="K1283" t="inlineStr">
        <is>
          <t>F-gases</t>
        </is>
      </c>
    </row>
    <row r="1284">
      <c r="A1284" t="inlineStr">
        <is>
          <t>United States</t>
        </is>
      </c>
      <c r="B1284" t="inlineStr">
        <is>
          <t>Industrial Processes</t>
        </is>
      </c>
      <c r="C1284" t="inlineStr">
        <is>
          <t>Metals</t>
        </is>
      </c>
      <c r="D1284" t="inlineStr">
        <is>
          <t>Aluminum</t>
        </is>
      </c>
      <c r="E1284" t="inlineStr">
        <is>
          <t>PFCs</t>
        </is>
      </c>
      <c r="F1284" t="n">
        <v>1991</v>
      </c>
      <c r="G1284" t="inlineStr">
        <is>
          <t>MMTCO2e</t>
        </is>
      </c>
      <c r="H1284" t="n">
        <v>18.1083884414039</v>
      </c>
      <c r="I1284" t="n">
        <v>1</v>
      </c>
      <c r="J1284" t="inlineStr">
        <is>
          <t>chemicals 20</t>
        </is>
      </c>
      <c r="K1284" t="inlineStr">
        <is>
          <t>F-gases</t>
        </is>
      </c>
    </row>
    <row r="1285">
      <c r="A1285" t="inlineStr">
        <is>
          <t>United States</t>
        </is>
      </c>
      <c r="B1285" t="inlineStr">
        <is>
          <t>Industrial Processes</t>
        </is>
      </c>
      <c r="C1285" t="inlineStr">
        <is>
          <t>Metals</t>
        </is>
      </c>
      <c r="D1285" t="inlineStr">
        <is>
          <t>Aluminum</t>
        </is>
      </c>
      <c r="E1285" t="inlineStr">
        <is>
          <t>PFCs</t>
        </is>
      </c>
      <c r="F1285" t="n">
        <v>1992</v>
      </c>
      <c r="G1285" t="inlineStr">
        <is>
          <t>MMTCO2e</t>
        </is>
      </c>
      <c r="H1285" t="n">
        <v>16.6770176443519</v>
      </c>
      <c r="I1285" t="n">
        <v>1</v>
      </c>
      <c r="J1285" t="inlineStr">
        <is>
          <t>chemicals 20</t>
        </is>
      </c>
      <c r="K1285" t="inlineStr">
        <is>
          <t>F-gases</t>
        </is>
      </c>
    </row>
    <row r="1286">
      <c r="A1286" t="inlineStr">
        <is>
          <t>United States</t>
        </is>
      </c>
      <c r="B1286" t="inlineStr">
        <is>
          <t>Industrial Processes</t>
        </is>
      </c>
      <c r="C1286" t="inlineStr">
        <is>
          <t>Metals</t>
        </is>
      </c>
      <c r="D1286" t="inlineStr">
        <is>
          <t>Aluminum</t>
        </is>
      </c>
      <c r="E1286" t="inlineStr">
        <is>
          <t>PFCs</t>
        </is>
      </c>
      <c r="F1286" t="n">
        <v>1993</v>
      </c>
      <c r="G1286" t="inlineStr">
        <is>
          <t>MMTCO2e</t>
        </is>
      </c>
      <c r="H1286" t="n">
        <v>15.9795310418492</v>
      </c>
      <c r="I1286" t="n">
        <v>1</v>
      </c>
      <c r="J1286" t="inlineStr">
        <is>
          <t>chemicals 20</t>
        </is>
      </c>
      <c r="K1286" t="inlineStr">
        <is>
          <t>F-gases</t>
        </is>
      </c>
    </row>
    <row r="1287">
      <c r="A1287" t="inlineStr">
        <is>
          <t>United States</t>
        </is>
      </c>
      <c r="B1287" t="inlineStr">
        <is>
          <t>Industrial Processes</t>
        </is>
      </c>
      <c r="C1287" t="inlineStr">
        <is>
          <t>Metals</t>
        </is>
      </c>
      <c r="D1287" t="inlineStr">
        <is>
          <t>Aluminum</t>
        </is>
      </c>
      <c r="E1287" t="inlineStr">
        <is>
          <t>PFCs</t>
        </is>
      </c>
      <c r="F1287" t="n">
        <v>1994</v>
      </c>
      <c r="G1287" t="inlineStr">
        <is>
          <t>MMTCO2e</t>
        </is>
      </c>
      <c r="H1287" t="n">
        <v>14.1093937600776</v>
      </c>
      <c r="I1287" t="n">
        <v>1</v>
      </c>
      <c r="J1287" t="inlineStr">
        <is>
          <t>chemicals 20</t>
        </is>
      </c>
      <c r="K1287" t="inlineStr">
        <is>
          <t>F-gases</t>
        </is>
      </c>
    </row>
    <row r="1288">
      <c r="A1288" t="inlineStr">
        <is>
          <t>United States</t>
        </is>
      </c>
      <c r="B1288" t="inlineStr">
        <is>
          <t>Industrial Processes</t>
        </is>
      </c>
      <c r="C1288" t="inlineStr">
        <is>
          <t>Metals</t>
        </is>
      </c>
      <c r="D1288" t="inlineStr">
        <is>
          <t>Aluminum</t>
        </is>
      </c>
      <c r="E1288" t="inlineStr">
        <is>
          <t>PFCs</t>
        </is>
      </c>
      <c r="F1288" t="n">
        <v>1995</v>
      </c>
      <c r="G1288" t="inlineStr">
        <is>
          <t>MMTCO2e</t>
        </is>
      </c>
      <c r="H1288" t="n">
        <v>13.7699154045562</v>
      </c>
      <c r="I1288" t="n">
        <v>1</v>
      </c>
      <c r="J1288" t="inlineStr">
        <is>
          <t>chemicals 20</t>
        </is>
      </c>
      <c r="K1288" t="inlineStr">
        <is>
          <t>F-gases</t>
        </is>
      </c>
    </row>
    <row r="1289">
      <c r="A1289" t="inlineStr">
        <is>
          <t>United States</t>
        </is>
      </c>
      <c r="B1289" t="inlineStr">
        <is>
          <t>Industrial Processes</t>
        </is>
      </c>
      <c r="C1289" t="inlineStr">
        <is>
          <t>Metals</t>
        </is>
      </c>
      <c r="D1289" t="inlineStr">
        <is>
          <t>Aluminum</t>
        </is>
      </c>
      <c r="E1289" t="inlineStr">
        <is>
          <t>PFCs</t>
        </is>
      </c>
      <c r="F1289" t="n">
        <v>1996</v>
      </c>
      <c r="G1289" t="inlineStr">
        <is>
          <t>MMTCO2e</t>
        </is>
      </c>
      <c r="H1289" t="n">
        <v>14.4586169084719</v>
      </c>
      <c r="I1289" t="n">
        <v>1</v>
      </c>
      <c r="J1289" t="inlineStr">
        <is>
          <t>chemicals 20</t>
        </is>
      </c>
      <c r="K1289" t="inlineStr">
        <is>
          <t>F-gases</t>
        </is>
      </c>
    </row>
    <row r="1290">
      <c r="A1290" t="inlineStr">
        <is>
          <t>United States</t>
        </is>
      </c>
      <c r="B1290" t="inlineStr">
        <is>
          <t>Industrial Processes</t>
        </is>
      </c>
      <c r="C1290" t="inlineStr">
        <is>
          <t>Metals</t>
        </is>
      </c>
      <c r="D1290" t="inlineStr">
        <is>
          <t>Aluminum</t>
        </is>
      </c>
      <c r="E1290" t="inlineStr">
        <is>
          <t>PFCs</t>
        </is>
      </c>
      <c r="F1290" t="n">
        <v>1997</v>
      </c>
      <c r="G1290" t="inlineStr">
        <is>
          <t>MMTCO2e</t>
        </is>
      </c>
      <c r="H1290" t="n">
        <v>12.5504160634583</v>
      </c>
      <c r="I1290" t="n">
        <v>1</v>
      </c>
      <c r="J1290" t="inlineStr">
        <is>
          <t>chemicals 20</t>
        </is>
      </c>
      <c r="K1290" t="inlineStr">
        <is>
          <t>F-gases</t>
        </is>
      </c>
    </row>
    <row r="1291">
      <c r="A1291" t="inlineStr">
        <is>
          <t>United States</t>
        </is>
      </c>
      <c r="B1291" t="inlineStr">
        <is>
          <t>Industrial Processes</t>
        </is>
      </c>
      <c r="C1291" t="inlineStr">
        <is>
          <t>Metals</t>
        </is>
      </c>
      <c r="D1291" t="inlineStr">
        <is>
          <t>Aluminum</t>
        </is>
      </c>
      <c r="E1291" t="inlineStr">
        <is>
          <t>PFCs</t>
        </is>
      </c>
      <c r="F1291" t="n">
        <v>1998</v>
      </c>
      <c r="G1291" t="inlineStr">
        <is>
          <t>MMTCO2e</t>
        </is>
      </c>
      <c r="H1291" t="n">
        <v>9.967945922963059</v>
      </c>
      <c r="I1291" t="n">
        <v>1</v>
      </c>
      <c r="J1291" t="inlineStr">
        <is>
          <t>chemicals 20</t>
        </is>
      </c>
      <c r="K1291" t="inlineStr">
        <is>
          <t>F-gases</t>
        </is>
      </c>
    </row>
    <row r="1292">
      <c r="A1292" t="inlineStr">
        <is>
          <t>United States</t>
        </is>
      </c>
      <c r="B1292" t="inlineStr">
        <is>
          <t>Industrial Processes</t>
        </is>
      </c>
      <c r="C1292" t="inlineStr">
        <is>
          <t>Metals</t>
        </is>
      </c>
      <c r="D1292" t="inlineStr">
        <is>
          <t>Aluminum</t>
        </is>
      </c>
      <c r="E1292" t="inlineStr">
        <is>
          <t>PFCs</t>
        </is>
      </c>
      <c r="F1292" t="n">
        <v>1999</v>
      </c>
      <c r="G1292" t="inlineStr">
        <is>
          <t>MMTCO2e</t>
        </is>
      </c>
      <c r="H1292" t="n">
        <v>9.7945804122977</v>
      </c>
      <c r="I1292" t="n">
        <v>1</v>
      </c>
      <c r="J1292" t="inlineStr">
        <is>
          <t>chemicals 20</t>
        </is>
      </c>
      <c r="K1292" t="inlineStr">
        <is>
          <t>F-gases</t>
        </is>
      </c>
    </row>
    <row r="1293">
      <c r="A1293" t="inlineStr">
        <is>
          <t>United States</t>
        </is>
      </c>
      <c r="B1293" t="inlineStr">
        <is>
          <t>Industrial Processes</t>
        </is>
      </c>
      <c r="C1293" t="inlineStr">
        <is>
          <t>Metals</t>
        </is>
      </c>
      <c r="D1293" t="inlineStr">
        <is>
          <t>Aluminum</t>
        </is>
      </c>
      <c r="E1293" t="inlineStr">
        <is>
          <t>PFCs</t>
        </is>
      </c>
      <c r="F1293" t="n">
        <v>2000</v>
      </c>
      <c r="G1293" t="inlineStr">
        <is>
          <t>MMTCO2e</t>
        </is>
      </c>
      <c r="H1293" t="n">
        <v>9.89415614752545</v>
      </c>
      <c r="I1293" t="n">
        <v>1</v>
      </c>
      <c r="J1293" t="inlineStr">
        <is>
          <t>chemicals 20</t>
        </is>
      </c>
      <c r="K1293" t="inlineStr">
        <is>
          <t>F-gases</t>
        </is>
      </c>
    </row>
    <row r="1294">
      <c r="A1294" t="inlineStr">
        <is>
          <t>United States</t>
        </is>
      </c>
      <c r="B1294" t="inlineStr">
        <is>
          <t>Industrial Processes</t>
        </is>
      </c>
      <c r="C1294" t="inlineStr">
        <is>
          <t>Metals</t>
        </is>
      </c>
      <c r="D1294" t="inlineStr">
        <is>
          <t>Aluminum</t>
        </is>
      </c>
      <c r="E1294" t="inlineStr">
        <is>
          <t>PFCs</t>
        </is>
      </c>
      <c r="F1294" t="n">
        <v>2001</v>
      </c>
      <c r="G1294" t="inlineStr">
        <is>
          <t>MMTCO2e</t>
        </is>
      </c>
      <c r="H1294" t="n">
        <v>4.00686648743418</v>
      </c>
      <c r="I1294" t="n">
        <v>1</v>
      </c>
      <c r="J1294" t="inlineStr">
        <is>
          <t>chemicals 20</t>
        </is>
      </c>
      <c r="K1294" t="inlineStr">
        <is>
          <t>F-gases</t>
        </is>
      </c>
    </row>
    <row r="1295">
      <c r="A1295" t="inlineStr">
        <is>
          <t>United States</t>
        </is>
      </c>
      <c r="B1295" t="inlineStr">
        <is>
          <t>Industrial Processes</t>
        </is>
      </c>
      <c r="C1295" t="inlineStr">
        <is>
          <t>Metals</t>
        </is>
      </c>
      <c r="D1295" t="inlineStr">
        <is>
          <t>Aluminum</t>
        </is>
      </c>
      <c r="E1295" t="inlineStr">
        <is>
          <t>PFCs</t>
        </is>
      </c>
      <c r="F1295" t="n">
        <v>2002</v>
      </c>
      <c r="G1295" t="inlineStr">
        <is>
          <t>MMTCO2e</t>
        </is>
      </c>
      <c r="H1295" t="n">
        <v>6.09051012299113</v>
      </c>
      <c r="I1295" t="n">
        <v>1</v>
      </c>
      <c r="J1295" t="inlineStr">
        <is>
          <t>chemicals 20</t>
        </is>
      </c>
      <c r="K1295" t="inlineStr">
        <is>
          <t>F-gases</t>
        </is>
      </c>
    </row>
    <row r="1296">
      <c r="A1296" t="inlineStr">
        <is>
          <t>United States</t>
        </is>
      </c>
      <c r="B1296" t="inlineStr">
        <is>
          <t>Industrial Processes</t>
        </is>
      </c>
      <c r="C1296" t="inlineStr">
        <is>
          <t>Metals</t>
        </is>
      </c>
      <c r="D1296" t="inlineStr">
        <is>
          <t>Aluminum</t>
        </is>
      </c>
      <c r="E1296" t="inlineStr">
        <is>
          <t>PFCs</t>
        </is>
      </c>
      <c r="F1296" t="n">
        <v>2003</v>
      </c>
      <c r="G1296" t="inlineStr">
        <is>
          <t>MMTCO2e</t>
        </is>
      </c>
      <c r="H1296" t="n">
        <v>4.3817431897907</v>
      </c>
      <c r="I1296" t="n">
        <v>1</v>
      </c>
      <c r="J1296" t="inlineStr">
        <is>
          <t>chemicals 20</t>
        </is>
      </c>
      <c r="K1296" t="inlineStr">
        <is>
          <t>F-gases</t>
        </is>
      </c>
    </row>
    <row r="1297">
      <c r="A1297" t="inlineStr">
        <is>
          <t>United States</t>
        </is>
      </c>
      <c r="B1297" t="inlineStr">
        <is>
          <t>Industrial Processes</t>
        </is>
      </c>
      <c r="C1297" t="inlineStr">
        <is>
          <t>Metals</t>
        </is>
      </c>
      <c r="D1297" t="inlineStr">
        <is>
          <t>Aluminum</t>
        </is>
      </c>
      <c r="E1297" t="inlineStr">
        <is>
          <t>PFCs</t>
        </is>
      </c>
      <c r="F1297" t="n">
        <v>2004</v>
      </c>
      <c r="G1297" t="inlineStr">
        <is>
          <t>MMTCO2e</t>
        </is>
      </c>
      <c r="H1297" t="n">
        <v>3.29681392098095</v>
      </c>
      <c r="I1297" t="n">
        <v>1</v>
      </c>
      <c r="J1297" t="inlineStr">
        <is>
          <t>chemicals 20</t>
        </is>
      </c>
      <c r="K1297" t="inlineStr">
        <is>
          <t>F-gases</t>
        </is>
      </c>
    </row>
    <row r="1298">
      <c r="A1298" t="inlineStr">
        <is>
          <t>United States</t>
        </is>
      </c>
      <c r="B1298" t="inlineStr">
        <is>
          <t>Industrial Processes</t>
        </is>
      </c>
      <c r="C1298" t="inlineStr">
        <is>
          <t>Metals</t>
        </is>
      </c>
      <c r="D1298" t="inlineStr">
        <is>
          <t>Aluminum</t>
        </is>
      </c>
      <c r="E1298" t="inlineStr">
        <is>
          <t>PFCs</t>
        </is>
      </c>
      <c r="F1298" t="n">
        <v>2005</v>
      </c>
      <c r="G1298" t="inlineStr">
        <is>
          <t>MMTCO2e</t>
        </is>
      </c>
      <c r="H1298" t="n">
        <v>3.43975418562005</v>
      </c>
      <c r="I1298" t="n">
        <v>1</v>
      </c>
      <c r="J1298" t="inlineStr">
        <is>
          <t>chemicals 20</t>
        </is>
      </c>
      <c r="K1298" t="inlineStr">
        <is>
          <t>F-gases</t>
        </is>
      </c>
    </row>
    <row r="1299">
      <c r="A1299" t="inlineStr">
        <is>
          <t>United States</t>
        </is>
      </c>
      <c r="B1299" t="inlineStr">
        <is>
          <t>Industrial Processes</t>
        </is>
      </c>
      <c r="C1299" t="inlineStr">
        <is>
          <t>Metals</t>
        </is>
      </c>
      <c r="D1299" t="inlineStr">
        <is>
          <t>Aluminum</t>
        </is>
      </c>
      <c r="E1299" t="inlineStr">
        <is>
          <t>PFCs</t>
        </is>
      </c>
      <c r="F1299" t="n">
        <v>2006</v>
      </c>
      <c r="G1299" t="inlineStr">
        <is>
          <t>MMTCO2e</t>
        </is>
      </c>
      <c r="H1299" t="n">
        <v>2.88613849142306</v>
      </c>
      <c r="I1299" t="n">
        <v>1</v>
      </c>
      <c r="J1299" t="inlineStr">
        <is>
          <t>chemicals 20</t>
        </is>
      </c>
      <c r="K1299" t="inlineStr">
        <is>
          <t>F-gases</t>
        </is>
      </c>
    </row>
    <row r="1300">
      <c r="A1300" t="inlineStr">
        <is>
          <t>United States</t>
        </is>
      </c>
      <c r="B1300" t="inlineStr">
        <is>
          <t>Industrial Processes</t>
        </is>
      </c>
      <c r="C1300" t="inlineStr">
        <is>
          <t>Metals</t>
        </is>
      </c>
      <c r="D1300" t="inlineStr">
        <is>
          <t>Aluminum</t>
        </is>
      </c>
      <c r="E1300" t="inlineStr">
        <is>
          <t>PFCs</t>
        </is>
      </c>
      <c r="F1300" t="n">
        <v>2007</v>
      </c>
      <c r="G1300" t="inlineStr">
        <is>
          <t>MMTCO2e</t>
        </is>
      </c>
      <c r="H1300" t="n">
        <v>4.48279783020454</v>
      </c>
      <c r="I1300" t="n">
        <v>1</v>
      </c>
      <c r="J1300" t="inlineStr">
        <is>
          <t>chemicals 20</t>
        </is>
      </c>
      <c r="K1300" t="inlineStr">
        <is>
          <t>F-gases</t>
        </is>
      </c>
    </row>
    <row r="1301">
      <c r="A1301" t="inlineStr">
        <is>
          <t>United States</t>
        </is>
      </c>
      <c r="B1301" t="inlineStr">
        <is>
          <t>Industrial Processes</t>
        </is>
      </c>
      <c r="C1301" t="inlineStr">
        <is>
          <t>Metals</t>
        </is>
      </c>
      <c r="D1301" t="inlineStr">
        <is>
          <t>Aluminum</t>
        </is>
      </c>
      <c r="E1301" t="inlineStr">
        <is>
          <t>PFCs</t>
        </is>
      </c>
      <c r="F1301" t="n">
        <v>2008</v>
      </c>
      <c r="G1301" t="inlineStr">
        <is>
          <t>MMTCO2e</t>
        </is>
      </c>
      <c r="H1301" t="n">
        <v>3.15466241605384</v>
      </c>
      <c r="I1301" t="n">
        <v>1</v>
      </c>
      <c r="J1301" t="inlineStr">
        <is>
          <t>chemicals 20</t>
        </is>
      </c>
      <c r="K1301" t="inlineStr">
        <is>
          <t>F-gases</t>
        </is>
      </c>
    </row>
    <row r="1302">
      <c r="A1302" t="inlineStr">
        <is>
          <t>United States</t>
        </is>
      </c>
      <c r="B1302" t="inlineStr">
        <is>
          <t>Industrial Processes</t>
        </is>
      </c>
      <c r="C1302" t="inlineStr">
        <is>
          <t>Metals</t>
        </is>
      </c>
      <c r="D1302" t="inlineStr">
        <is>
          <t>Aluminum</t>
        </is>
      </c>
      <c r="E1302" t="inlineStr">
        <is>
          <t>PFCs</t>
        </is>
      </c>
      <c r="F1302" t="n">
        <v>2009</v>
      </c>
      <c r="G1302" t="inlineStr">
        <is>
          <t>MMTCO2e</t>
        </is>
      </c>
      <c r="H1302" t="n">
        <v>1.8560305572056</v>
      </c>
      <c r="I1302" t="n">
        <v>1</v>
      </c>
      <c r="J1302" t="inlineStr">
        <is>
          <t>chemicals 20</t>
        </is>
      </c>
      <c r="K1302" t="inlineStr">
        <is>
          <t>F-gases</t>
        </is>
      </c>
    </row>
    <row r="1303">
      <c r="A1303" t="inlineStr">
        <is>
          <t>United States</t>
        </is>
      </c>
      <c r="B1303" t="inlineStr">
        <is>
          <t>Industrial Processes</t>
        </is>
      </c>
      <c r="C1303" t="inlineStr">
        <is>
          <t>Metals</t>
        </is>
      </c>
      <c r="D1303" t="inlineStr">
        <is>
          <t>Aluminum</t>
        </is>
      </c>
      <c r="E1303" t="inlineStr">
        <is>
          <t>PFCs</t>
        </is>
      </c>
      <c r="F1303" t="n">
        <v>2010</v>
      </c>
      <c r="G1303" t="inlineStr">
        <is>
          <t>MMTCO2e</t>
        </is>
      </c>
      <c r="H1303" t="n">
        <v>1.854887324</v>
      </c>
      <c r="I1303" t="n">
        <v>1</v>
      </c>
      <c r="J1303" t="inlineStr">
        <is>
          <t>chemicals 20</t>
        </is>
      </c>
      <c r="K1303" t="inlineStr">
        <is>
          <t>F-gases</t>
        </is>
      </c>
    </row>
    <row r="1304">
      <c r="A1304" t="inlineStr">
        <is>
          <t>United States</t>
        </is>
      </c>
      <c r="B1304" t="inlineStr">
        <is>
          <t>Industrial Processes</t>
        </is>
      </c>
      <c r="C1304" t="inlineStr">
        <is>
          <t>Metals</t>
        </is>
      </c>
      <c r="D1304" t="inlineStr">
        <is>
          <t>Aluminum</t>
        </is>
      </c>
      <c r="E1304" t="inlineStr">
        <is>
          <t>PFCs</t>
        </is>
      </c>
      <c r="F1304" t="n">
        <v>2011</v>
      </c>
      <c r="G1304" t="inlineStr">
        <is>
          <t>MMTCO2e</t>
        </is>
      </c>
      <c r="H1304" t="n">
        <v>3.46056219614604</v>
      </c>
      <c r="I1304" t="n">
        <v>1</v>
      </c>
      <c r="J1304" t="inlineStr">
        <is>
          <t>chemicals 20</t>
        </is>
      </c>
      <c r="K1304" t="inlineStr">
        <is>
          <t>F-gases</t>
        </is>
      </c>
    </row>
    <row r="1305">
      <c r="A1305" t="inlineStr">
        <is>
          <t>United States</t>
        </is>
      </c>
      <c r="B1305" t="inlineStr">
        <is>
          <t>Industrial Processes</t>
        </is>
      </c>
      <c r="C1305" t="inlineStr">
        <is>
          <t>Metals</t>
        </is>
      </c>
      <c r="D1305" t="inlineStr">
        <is>
          <t>Aluminum</t>
        </is>
      </c>
      <c r="E1305" t="inlineStr">
        <is>
          <t>PFCs</t>
        </is>
      </c>
      <c r="F1305" t="n">
        <v>2012</v>
      </c>
      <c r="G1305" t="inlineStr">
        <is>
          <t>MMTCO2e</t>
        </is>
      </c>
      <c r="H1305" t="n">
        <v>2.937840841</v>
      </c>
      <c r="I1305" t="n">
        <v>1</v>
      </c>
      <c r="J1305" t="inlineStr">
        <is>
          <t>chemicals 20</t>
        </is>
      </c>
      <c r="K1305" t="inlineStr">
        <is>
          <t>F-gases</t>
        </is>
      </c>
    </row>
    <row r="1306">
      <c r="A1306" t="inlineStr">
        <is>
          <t>United States</t>
        </is>
      </c>
      <c r="B1306" t="inlineStr">
        <is>
          <t>Industrial Processes</t>
        </is>
      </c>
      <c r="C1306" t="inlineStr">
        <is>
          <t>Metals</t>
        </is>
      </c>
      <c r="D1306" t="inlineStr">
        <is>
          <t>Aluminum</t>
        </is>
      </c>
      <c r="E1306" t="inlineStr">
        <is>
          <t>PFCs</t>
        </is>
      </c>
      <c r="F1306" t="n">
        <v>2013</v>
      </c>
      <c r="G1306" t="inlineStr">
        <is>
          <t>MMTCO2e</t>
        </is>
      </c>
      <c r="H1306" t="n">
        <v>2.96466047</v>
      </c>
      <c r="I1306" t="n">
        <v>1</v>
      </c>
      <c r="J1306" t="inlineStr">
        <is>
          <t>chemicals 20</t>
        </is>
      </c>
      <c r="K1306" t="inlineStr">
        <is>
          <t>F-gases</t>
        </is>
      </c>
    </row>
    <row r="1307">
      <c r="A1307" t="inlineStr">
        <is>
          <t>United States</t>
        </is>
      </c>
      <c r="B1307" t="inlineStr">
        <is>
          <t>Industrial Processes</t>
        </is>
      </c>
      <c r="C1307" t="inlineStr">
        <is>
          <t>Metals</t>
        </is>
      </c>
      <c r="D1307" t="inlineStr">
        <is>
          <t>Aluminum</t>
        </is>
      </c>
      <c r="E1307" t="inlineStr">
        <is>
          <t>PFCs</t>
        </is>
      </c>
      <c r="F1307" t="n">
        <v>2014</v>
      </c>
      <c r="G1307" t="inlineStr">
        <is>
          <t>MMTCO2e</t>
        </is>
      </c>
      <c r="H1307" t="n">
        <v>2.523065843</v>
      </c>
      <c r="I1307" t="n">
        <v>1</v>
      </c>
      <c r="J1307" t="inlineStr">
        <is>
          <t>chemicals 20</t>
        </is>
      </c>
      <c r="K1307" t="inlineStr">
        <is>
          <t>F-gases</t>
        </is>
      </c>
    </row>
    <row r="1308">
      <c r="A1308" t="inlineStr">
        <is>
          <t>United States</t>
        </is>
      </c>
      <c r="B1308" t="inlineStr">
        <is>
          <t>Industrial Processes</t>
        </is>
      </c>
      <c r="C1308" t="inlineStr">
        <is>
          <t>Metals</t>
        </is>
      </c>
      <c r="D1308" t="inlineStr">
        <is>
          <t>Aluminum</t>
        </is>
      </c>
      <c r="E1308" t="inlineStr">
        <is>
          <t>PFCs</t>
        </is>
      </c>
      <c r="F1308" t="n">
        <v>2015</v>
      </c>
      <c r="G1308" t="inlineStr">
        <is>
          <t>MMTCO2e</t>
        </is>
      </c>
      <c r="H1308" t="n">
        <v>1.997461243</v>
      </c>
      <c r="I1308" t="n">
        <v>1</v>
      </c>
      <c r="J1308" t="inlineStr">
        <is>
          <t>chemicals 20</t>
        </is>
      </c>
      <c r="K1308" t="inlineStr">
        <is>
          <t>F-gases</t>
        </is>
      </c>
    </row>
    <row r="1309">
      <c r="A1309" t="inlineStr">
        <is>
          <t>United States</t>
        </is>
      </c>
      <c r="B1309" t="inlineStr">
        <is>
          <t>Industrial Processes</t>
        </is>
      </c>
      <c r="C1309" t="inlineStr">
        <is>
          <t>Metals</t>
        </is>
      </c>
      <c r="D1309" t="inlineStr">
        <is>
          <t>Aluminum</t>
        </is>
      </c>
      <c r="E1309" t="inlineStr">
        <is>
          <t>PFCs</t>
        </is>
      </c>
      <c r="F1309" t="n">
        <v>2016</v>
      </c>
      <c r="G1309" t="inlineStr">
        <is>
          <t>MMTCO2e</t>
        </is>
      </c>
      <c r="H1309" t="n">
        <v>1.355143889</v>
      </c>
      <c r="I1309" t="n">
        <v>1</v>
      </c>
      <c r="J1309" t="inlineStr">
        <is>
          <t>chemicals 20</t>
        </is>
      </c>
      <c r="K1309" t="inlineStr">
        <is>
          <t>F-gases</t>
        </is>
      </c>
    </row>
    <row r="1310">
      <c r="A1310" t="inlineStr">
        <is>
          <t>United States</t>
        </is>
      </c>
      <c r="B1310" t="inlineStr">
        <is>
          <t>Industrial Processes</t>
        </is>
      </c>
      <c r="C1310" t="inlineStr">
        <is>
          <t>Metals</t>
        </is>
      </c>
      <c r="D1310" t="inlineStr">
        <is>
          <t>Aluminum</t>
        </is>
      </c>
      <c r="E1310" t="inlineStr">
        <is>
          <t>PFCs</t>
        </is>
      </c>
      <c r="F1310" t="n">
        <v>2017</v>
      </c>
      <c r="G1310" t="inlineStr">
        <is>
          <t>MMTCO2e</t>
        </is>
      </c>
      <c r="H1310" t="n">
        <v>1.41868859552816</v>
      </c>
      <c r="I1310" t="n">
        <v>1</v>
      </c>
      <c r="J1310" t="inlineStr">
        <is>
          <t>chemicals 20</t>
        </is>
      </c>
      <c r="K1310" t="inlineStr">
        <is>
          <t>F-gases</t>
        </is>
      </c>
    </row>
    <row r="1311">
      <c r="A1311" t="inlineStr">
        <is>
          <t>United States</t>
        </is>
      </c>
      <c r="B1311" t="inlineStr">
        <is>
          <t>Industrial Processes</t>
        </is>
      </c>
      <c r="C1311" t="inlineStr">
        <is>
          <t>Metals</t>
        </is>
      </c>
      <c r="D1311" t="inlineStr">
        <is>
          <t>Aluminum</t>
        </is>
      </c>
      <c r="E1311" t="inlineStr">
        <is>
          <t>PFCs</t>
        </is>
      </c>
      <c r="F1311" t="n">
        <v>2018</v>
      </c>
      <c r="G1311" t="inlineStr">
        <is>
          <t>MMTCO2e</t>
        </is>
      </c>
      <c r="H1311" t="n">
        <v>1.48223330205632</v>
      </c>
      <c r="I1311" t="n">
        <v>1</v>
      </c>
      <c r="J1311" t="inlineStr">
        <is>
          <t>chemicals 20</t>
        </is>
      </c>
      <c r="K1311" t="inlineStr">
        <is>
          <t>F-gases</t>
        </is>
      </c>
    </row>
    <row r="1312">
      <c r="A1312" t="inlineStr">
        <is>
          <t>United States</t>
        </is>
      </c>
      <c r="B1312" t="inlineStr">
        <is>
          <t>Industrial Processes</t>
        </is>
      </c>
      <c r="C1312" t="inlineStr">
        <is>
          <t>Metals</t>
        </is>
      </c>
      <c r="D1312" t="inlineStr">
        <is>
          <t>Aluminum</t>
        </is>
      </c>
      <c r="E1312" t="inlineStr">
        <is>
          <t>PFCs</t>
        </is>
      </c>
      <c r="F1312" t="n">
        <v>2019</v>
      </c>
      <c r="G1312" t="inlineStr">
        <is>
          <t>MMTCO2e</t>
        </is>
      </c>
      <c r="H1312" t="n">
        <v>1.54577800858447</v>
      </c>
      <c r="I1312" t="n">
        <v>1</v>
      </c>
      <c r="J1312" t="inlineStr">
        <is>
          <t>chemicals 20</t>
        </is>
      </c>
      <c r="K1312" t="inlineStr">
        <is>
          <t>F-gases</t>
        </is>
      </c>
    </row>
    <row r="1313">
      <c r="A1313" t="inlineStr">
        <is>
          <t>United States</t>
        </is>
      </c>
      <c r="B1313" t="inlineStr">
        <is>
          <t>Industrial Processes</t>
        </is>
      </c>
      <c r="C1313" t="inlineStr">
        <is>
          <t>Metals</t>
        </is>
      </c>
      <c r="D1313" t="inlineStr">
        <is>
          <t>Aluminum</t>
        </is>
      </c>
      <c r="E1313" t="inlineStr">
        <is>
          <t>PFCs</t>
        </is>
      </c>
      <c r="F1313" t="n">
        <v>2020</v>
      </c>
      <c r="G1313" t="inlineStr">
        <is>
          <t>MMTCO2e</t>
        </is>
      </c>
      <c r="H1313" t="n">
        <v>1.60932271511263</v>
      </c>
      <c r="I1313" t="n">
        <v>1</v>
      </c>
      <c r="J1313" t="inlineStr">
        <is>
          <t>chemicals 20</t>
        </is>
      </c>
      <c r="K1313" t="inlineStr">
        <is>
          <t>F-gases</t>
        </is>
      </c>
    </row>
    <row r="1314">
      <c r="A1314" t="inlineStr">
        <is>
          <t>United States</t>
        </is>
      </c>
      <c r="B1314" t="inlineStr">
        <is>
          <t>Industrial Processes</t>
        </is>
      </c>
      <c r="C1314" t="inlineStr">
        <is>
          <t>Metals</t>
        </is>
      </c>
      <c r="D1314" t="inlineStr">
        <is>
          <t>Aluminum</t>
        </is>
      </c>
      <c r="E1314" t="inlineStr">
        <is>
          <t>PFCs</t>
        </is>
      </c>
      <c r="F1314" t="n">
        <v>2021</v>
      </c>
      <c r="G1314" t="inlineStr">
        <is>
          <t>MMTCO2e</t>
        </is>
      </c>
      <c r="H1314" t="n">
        <v>1.65664980958033</v>
      </c>
      <c r="I1314" t="n">
        <v>1</v>
      </c>
      <c r="J1314" t="inlineStr">
        <is>
          <t>chemicals 20</t>
        </is>
      </c>
      <c r="K1314" t="inlineStr">
        <is>
          <t>F-gases</t>
        </is>
      </c>
    </row>
    <row r="1315">
      <c r="A1315" t="inlineStr">
        <is>
          <t>United States</t>
        </is>
      </c>
      <c r="B1315" t="inlineStr">
        <is>
          <t>Industrial Processes</t>
        </is>
      </c>
      <c r="C1315" t="inlineStr">
        <is>
          <t>Metals</t>
        </is>
      </c>
      <c r="D1315" t="inlineStr">
        <is>
          <t>Aluminum</t>
        </is>
      </c>
      <c r="E1315" t="inlineStr">
        <is>
          <t>PFCs</t>
        </is>
      </c>
      <c r="F1315" t="n">
        <v>2022</v>
      </c>
      <c r="G1315" t="inlineStr">
        <is>
          <t>MMTCO2e</t>
        </is>
      </c>
      <c r="H1315" t="n">
        <v>1.70397690404803</v>
      </c>
      <c r="I1315" t="n">
        <v>1</v>
      </c>
      <c r="J1315" t="inlineStr">
        <is>
          <t>chemicals 20</t>
        </is>
      </c>
      <c r="K1315" t="inlineStr">
        <is>
          <t>F-gases</t>
        </is>
      </c>
    </row>
    <row r="1316">
      <c r="A1316" t="inlineStr">
        <is>
          <t>United States</t>
        </is>
      </c>
      <c r="B1316" t="inlineStr">
        <is>
          <t>Industrial Processes</t>
        </is>
      </c>
      <c r="C1316" t="inlineStr">
        <is>
          <t>Metals</t>
        </is>
      </c>
      <c r="D1316" t="inlineStr">
        <is>
          <t>Aluminum</t>
        </is>
      </c>
      <c r="E1316" t="inlineStr">
        <is>
          <t>PFCs</t>
        </is>
      </c>
      <c r="F1316" t="n">
        <v>2023</v>
      </c>
      <c r="G1316" t="inlineStr">
        <is>
          <t>MMTCO2e</t>
        </is>
      </c>
      <c r="H1316" t="n">
        <v>1.75130399851574</v>
      </c>
      <c r="I1316" t="n">
        <v>1</v>
      </c>
      <c r="J1316" t="inlineStr">
        <is>
          <t>chemicals 20</t>
        </is>
      </c>
      <c r="K1316" t="inlineStr">
        <is>
          <t>F-gases</t>
        </is>
      </c>
    </row>
    <row r="1317">
      <c r="A1317" t="inlineStr">
        <is>
          <t>United States</t>
        </is>
      </c>
      <c r="B1317" t="inlineStr">
        <is>
          <t>Industrial Processes</t>
        </is>
      </c>
      <c r="C1317" t="inlineStr">
        <is>
          <t>Metals</t>
        </is>
      </c>
      <c r="D1317" t="inlineStr">
        <is>
          <t>Aluminum</t>
        </is>
      </c>
      <c r="E1317" t="inlineStr">
        <is>
          <t>PFCs</t>
        </is>
      </c>
      <c r="F1317" t="n">
        <v>2024</v>
      </c>
      <c r="G1317" t="inlineStr">
        <is>
          <t>MMTCO2e</t>
        </is>
      </c>
      <c r="H1317" t="n">
        <v>1.79863109298344</v>
      </c>
      <c r="I1317" t="n">
        <v>1</v>
      </c>
      <c r="J1317" t="inlineStr">
        <is>
          <t>chemicals 20</t>
        </is>
      </c>
      <c r="K1317" t="inlineStr">
        <is>
          <t>F-gases</t>
        </is>
      </c>
    </row>
    <row r="1318">
      <c r="A1318" t="inlineStr">
        <is>
          <t>United States</t>
        </is>
      </c>
      <c r="B1318" t="inlineStr">
        <is>
          <t>Industrial Processes</t>
        </is>
      </c>
      <c r="C1318" t="inlineStr">
        <is>
          <t>Metals</t>
        </is>
      </c>
      <c r="D1318" t="inlineStr">
        <is>
          <t>Aluminum</t>
        </is>
      </c>
      <c r="E1318" t="inlineStr">
        <is>
          <t>PFCs</t>
        </is>
      </c>
      <c r="F1318" t="n">
        <v>2025</v>
      </c>
      <c r="G1318" t="inlineStr">
        <is>
          <t>MMTCO2e</t>
        </is>
      </c>
      <c r="H1318" t="n">
        <v>1.84595818745114</v>
      </c>
      <c r="I1318" t="n">
        <v>1</v>
      </c>
      <c r="J1318" t="inlineStr">
        <is>
          <t>chemicals 20</t>
        </is>
      </c>
      <c r="K1318" t="inlineStr">
        <is>
          <t>F-gases</t>
        </is>
      </c>
    </row>
    <row r="1319">
      <c r="A1319" t="inlineStr">
        <is>
          <t>United States</t>
        </is>
      </c>
      <c r="B1319" t="inlineStr">
        <is>
          <t>Industrial Processes</t>
        </is>
      </c>
      <c r="C1319" t="inlineStr">
        <is>
          <t>Metals</t>
        </is>
      </c>
      <c r="D1319" t="inlineStr">
        <is>
          <t>Aluminum</t>
        </is>
      </c>
      <c r="E1319" t="inlineStr">
        <is>
          <t>PFCs</t>
        </is>
      </c>
      <c r="F1319" t="n">
        <v>2026</v>
      </c>
      <c r="G1319" t="inlineStr">
        <is>
          <t>MMTCO2e</t>
        </is>
      </c>
      <c r="H1319" t="n">
        <v>1.8979818890054</v>
      </c>
      <c r="I1319" t="n">
        <v>1</v>
      </c>
      <c r="J1319" t="inlineStr">
        <is>
          <t>chemicals 20</t>
        </is>
      </c>
      <c r="K1319" t="inlineStr">
        <is>
          <t>F-gases</t>
        </is>
      </c>
    </row>
    <row r="1320">
      <c r="A1320" t="inlineStr">
        <is>
          <t>United States</t>
        </is>
      </c>
      <c r="B1320" t="inlineStr">
        <is>
          <t>Industrial Processes</t>
        </is>
      </c>
      <c r="C1320" t="inlineStr">
        <is>
          <t>Metals</t>
        </is>
      </c>
      <c r="D1320" t="inlineStr">
        <is>
          <t>Aluminum</t>
        </is>
      </c>
      <c r="E1320" t="inlineStr">
        <is>
          <t>PFCs</t>
        </is>
      </c>
      <c r="F1320" t="n">
        <v>2027</v>
      </c>
      <c r="G1320" t="inlineStr">
        <is>
          <t>MMTCO2e</t>
        </is>
      </c>
      <c r="H1320" t="n">
        <v>1.95000559055966</v>
      </c>
      <c r="I1320" t="n">
        <v>1</v>
      </c>
      <c r="J1320" t="inlineStr">
        <is>
          <t>chemicals 20</t>
        </is>
      </c>
      <c r="K1320" t="inlineStr">
        <is>
          <t>F-gases</t>
        </is>
      </c>
    </row>
    <row r="1321">
      <c r="A1321" t="inlineStr">
        <is>
          <t>United States</t>
        </is>
      </c>
      <c r="B1321" t="inlineStr">
        <is>
          <t>Industrial Processes</t>
        </is>
      </c>
      <c r="C1321" t="inlineStr">
        <is>
          <t>Metals</t>
        </is>
      </c>
      <c r="D1321" t="inlineStr">
        <is>
          <t>Aluminum</t>
        </is>
      </c>
      <c r="E1321" t="inlineStr">
        <is>
          <t>PFCs</t>
        </is>
      </c>
      <c r="F1321" t="n">
        <v>2028</v>
      </c>
      <c r="G1321" t="inlineStr">
        <is>
          <t>MMTCO2e</t>
        </is>
      </c>
      <c r="H1321" t="n">
        <v>2.00202929211392</v>
      </c>
      <c r="I1321" t="n">
        <v>1</v>
      </c>
      <c r="J1321" t="inlineStr">
        <is>
          <t>chemicals 20</t>
        </is>
      </c>
      <c r="K1321" t="inlineStr">
        <is>
          <t>F-gases</t>
        </is>
      </c>
    </row>
    <row r="1322">
      <c r="A1322" t="inlineStr">
        <is>
          <t>United States</t>
        </is>
      </c>
      <c r="B1322" t="inlineStr">
        <is>
          <t>Industrial Processes</t>
        </is>
      </c>
      <c r="C1322" t="inlineStr">
        <is>
          <t>Metals</t>
        </is>
      </c>
      <c r="D1322" t="inlineStr">
        <is>
          <t>Aluminum</t>
        </is>
      </c>
      <c r="E1322" t="inlineStr">
        <is>
          <t>PFCs</t>
        </is>
      </c>
      <c r="F1322" t="n">
        <v>2029</v>
      </c>
      <c r="G1322" t="inlineStr">
        <is>
          <t>MMTCO2e</t>
        </is>
      </c>
      <c r="H1322" t="n">
        <v>2.05405299366819</v>
      </c>
      <c r="I1322" t="n">
        <v>1</v>
      </c>
      <c r="J1322" t="inlineStr">
        <is>
          <t>chemicals 20</t>
        </is>
      </c>
      <c r="K1322" t="inlineStr">
        <is>
          <t>F-gases</t>
        </is>
      </c>
    </row>
    <row r="1323">
      <c r="A1323" t="inlineStr">
        <is>
          <t>United States</t>
        </is>
      </c>
      <c r="B1323" t="inlineStr">
        <is>
          <t>Industrial Processes</t>
        </is>
      </c>
      <c r="C1323" t="inlineStr">
        <is>
          <t>Metals</t>
        </is>
      </c>
      <c r="D1323" t="inlineStr">
        <is>
          <t>Aluminum</t>
        </is>
      </c>
      <c r="E1323" t="inlineStr">
        <is>
          <t>PFCs</t>
        </is>
      </c>
      <c r="F1323" t="n">
        <v>2030</v>
      </c>
      <c r="G1323" t="inlineStr">
        <is>
          <t>MMTCO2e</t>
        </is>
      </c>
      <c r="H1323" t="n">
        <v>2.10607669522245</v>
      </c>
      <c r="I1323" t="n">
        <v>1</v>
      </c>
      <c r="J1323" t="inlineStr">
        <is>
          <t>chemicals 20</t>
        </is>
      </c>
      <c r="K1323" t="inlineStr">
        <is>
          <t>F-gases</t>
        </is>
      </c>
    </row>
    <row r="1324">
      <c r="A1324" t="inlineStr">
        <is>
          <t>United States</t>
        </is>
      </c>
      <c r="B1324" t="inlineStr">
        <is>
          <t>Industrial Processes</t>
        </is>
      </c>
      <c r="C1324" t="inlineStr">
        <is>
          <t>Metals</t>
        </is>
      </c>
      <c r="D1324" t="inlineStr">
        <is>
          <t>Aluminum</t>
        </is>
      </c>
      <c r="E1324" t="inlineStr">
        <is>
          <t>PFCs</t>
        </is>
      </c>
      <c r="F1324" t="n">
        <v>2031</v>
      </c>
      <c r="G1324" t="inlineStr">
        <is>
          <t>MMTCO2e</t>
        </is>
      </c>
      <c r="H1324" t="n">
        <v>2.12914208538123</v>
      </c>
      <c r="I1324" t="n">
        <v>1</v>
      </c>
      <c r="J1324" t="inlineStr">
        <is>
          <t>chemicals 20</t>
        </is>
      </c>
      <c r="K1324" t="inlineStr">
        <is>
          <t>F-gases</t>
        </is>
      </c>
    </row>
    <row r="1325">
      <c r="A1325" t="inlineStr">
        <is>
          <t>United States</t>
        </is>
      </c>
      <c r="B1325" t="inlineStr">
        <is>
          <t>Industrial Processes</t>
        </is>
      </c>
      <c r="C1325" t="inlineStr">
        <is>
          <t>Metals</t>
        </is>
      </c>
      <c r="D1325" t="inlineStr">
        <is>
          <t>Aluminum</t>
        </is>
      </c>
      <c r="E1325" t="inlineStr">
        <is>
          <t>PFCs</t>
        </is>
      </c>
      <c r="F1325" t="n">
        <v>2032</v>
      </c>
      <c r="G1325" t="inlineStr">
        <is>
          <t>MMTCO2e</t>
        </is>
      </c>
      <c r="H1325" t="n">
        <v>2.15220747554002</v>
      </c>
      <c r="I1325" t="n">
        <v>1</v>
      </c>
      <c r="J1325" t="inlineStr">
        <is>
          <t>chemicals 20</t>
        </is>
      </c>
      <c r="K1325" t="inlineStr">
        <is>
          <t>F-gases</t>
        </is>
      </c>
    </row>
    <row r="1326">
      <c r="A1326" t="inlineStr">
        <is>
          <t>United States</t>
        </is>
      </c>
      <c r="B1326" t="inlineStr">
        <is>
          <t>Industrial Processes</t>
        </is>
      </c>
      <c r="C1326" t="inlineStr">
        <is>
          <t>Metals</t>
        </is>
      </c>
      <c r="D1326" t="inlineStr">
        <is>
          <t>Aluminum</t>
        </is>
      </c>
      <c r="E1326" t="inlineStr">
        <is>
          <t>PFCs</t>
        </is>
      </c>
      <c r="F1326" t="n">
        <v>2033</v>
      </c>
      <c r="G1326" t="inlineStr">
        <is>
          <t>MMTCO2e</t>
        </is>
      </c>
      <c r="H1326" t="n">
        <v>2.1752728656988</v>
      </c>
      <c r="I1326" t="n">
        <v>1</v>
      </c>
      <c r="J1326" t="inlineStr">
        <is>
          <t>chemicals 20</t>
        </is>
      </c>
      <c r="K1326" t="inlineStr">
        <is>
          <t>F-gases</t>
        </is>
      </c>
    </row>
    <row r="1327">
      <c r="A1327" t="inlineStr">
        <is>
          <t>United States</t>
        </is>
      </c>
      <c r="B1327" t="inlineStr">
        <is>
          <t>Industrial Processes</t>
        </is>
      </c>
      <c r="C1327" t="inlineStr">
        <is>
          <t>Metals</t>
        </is>
      </c>
      <c r="D1327" t="inlineStr">
        <is>
          <t>Aluminum</t>
        </is>
      </c>
      <c r="E1327" t="inlineStr">
        <is>
          <t>PFCs</t>
        </is>
      </c>
      <c r="F1327" t="n">
        <v>2034</v>
      </c>
      <c r="G1327" t="inlineStr">
        <is>
          <t>MMTCO2e</t>
        </is>
      </c>
      <c r="H1327" t="n">
        <v>2.19833825585758</v>
      </c>
      <c r="I1327" t="n">
        <v>1</v>
      </c>
      <c r="J1327" t="inlineStr">
        <is>
          <t>chemicals 20</t>
        </is>
      </c>
      <c r="K1327" t="inlineStr">
        <is>
          <t>F-gases</t>
        </is>
      </c>
    </row>
    <row r="1328">
      <c r="A1328" t="inlineStr">
        <is>
          <t>United States</t>
        </is>
      </c>
      <c r="B1328" t="inlineStr">
        <is>
          <t>Industrial Processes</t>
        </is>
      </c>
      <c r="C1328" t="inlineStr">
        <is>
          <t>Metals</t>
        </is>
      </c>
      <c r="D1328" t="inlineStr">
        <is>
          <t>Aluminum</t>
        </is>
      </c>
      <c r="E1328" t="inlineStr">
        <is>
          <t>PFCs</t>
        </is>
      </c>
      <c r="F1328" t="n">
        <v>2035</v>
      </c>
      <c r="G1328" t="inlineStr">
        <is>
          <t>MMTCO2e</t>
        </is>
      </c>
      <c r="H1328" t="n">
        <v>2.22140364601637</v>
      </c>
      <c r="I1328" t="n">
        <v>1</v>
      </c>
      <c r="J1328" t="inlineStr">
        <is>
          <t>chemicals 20</t>
        </is>
      </c>
      <c r="K1328" t="inlineStr">
        <is>
          <t>F-gases</t>
        </is>
      </c>
    </row>
    <row r="1329">
      <c r="A1329" t="inlineStr">
        <is>
          <t>United States</t>
        </is>
      </c>
      <c r="B1329" t="inlineStr">
        <is>
          <t>Industrial Processes</t>
        </is>
      </c>
      <c r="C1329" t="inlineStr">
        <is>
          <t>Metals</t>
        </is>
      </c>
      <c r="D1329" t="inlineStr">
        <is>
          <t>Aluminum</t>
        </is>
      </c>
      <c r="E1329" t="inlineStr">
        <is>
          <t>PFCs</t>
        </is>
      </c>
      <c r="F1329" t="n">
        <v>2036</v>
      </c>
      <c r="G1329" t="inlineStr">
        <is>
          <t>MMTCO2e</t>
        </is>
      </c>
      <c r="H1329" t="n">
        <v>2.25383713061933</v>
      </c>
      <c r="I1329" t="n">
        <v>1</v>
      </c>
      <c r="J1329" t="inlineStr">
        <is>
          <t>chemicals 20</t>
        </is>
      </c>
      <c r="K1329" t="inlineStr">
        <is>
          <t>F-gases</t>
        </is>
      </c>
    </row>
    <row r="1330">
      <c r="A1330" t="inlineStr">
        <is>
          <t>United States</t>
        </is>
      </c>
      <c r="B1330" t="inlineStr">
        <is>
          <t>Industrial Processes</t>
        </is>
      </c>
      <c r="C1330" t="inlineStr">
        <is>
          <t>Metals</t>
        </is>
      </c>
      <c r="D1330" t="inlineStr">
        <is>
          <t>Aluminum</t>
        </is>
      </c>
      <c r="E1330" t="inlineStr">
        <is>
          <t>PFCs</t>
        </is>
      </c>
      <c r="F1330" t="n">
        <v>2037</v>
      </c>
      <c r="G1330" t="inlineStr">
        <is>
          <t>MMTCO2e</t>
        </is>
      </c>
      <c r="H1330" t="n">
        <v>2.2862706152223</v>
      </c>
      <c r="I1330" t="n">
        <v>1</v>
      </c>
      <c r="J1330" t="inlineStr">
        <is>
          <t>chemicals 20</t>
        </is>
      </c>
      <c r="K1330" t="inlineStr">
        <is>
          <t>F-gases</t>
        </is>
      </c>
    </row>
    <row r="1331">
      <c r="A1331" t="inlineStr">
        <is>
          <t>United States</t>
        </is>
      </c>
      <c r="B1331" t="inlineStr">
        <is>
          <t>Industrial Processes</t>
        </is>
      </c>
      <c r="C1331" t="inlineStr">
        <is>
          <t>Metals</t>
        </is>
      </c>
      <c r="D1331" t="inlineStr">
        <is>
          <t>Aluminum</t>
        </is>
      </c>
      <c r="E1331" t="inlineStr">
        <is>
          <t>PFCs</t>
        </is>
      </c>
      <c r="F1331" t="n">
        <v>2038</v>
      </c>
      <c r="G1331" t="inlineStr">
        <is>
          <t>MMTCO2e</t>
        </is>
      </c>
      <c r="H1331" t="n">
        <v>2.31870409982526</v>
      </c>
      <c r="I1331" t="n">
        <v>1</v>
      </c>
      <c r="J1331" t="inlineStr">
        <is>
          <t>chemicals 20</t>
        </is>
      </c>
      <c r="K1331" t="inlineStr">
        <is>
          <t>F-gases</t>
        </is>
      </c>
    </row>
    <row r="1332">
      <c r="A1332" t="inlineStr">
        <is>
          <t>United States</t>
        </is>
      </c>
      <c r="B1332" t="inlineStr">
        <is>
          <t>Industrial Processes</t>
        </is>
      </c>
      <c r="C1332" t="inlineStr">
        <is>
          <t>Metals</t>
        </is>
      </c>
      <c r="D1332" t="inlineStr">
        <is>
          <t>Aluminum</t>
        </is>
      </c>
      <c r="E1332" t="inlineStr">
        <is>
          <t>PFCs</t>
        </is>
      </c>
      <c r="F1332" t="n">
        <v>2039</v>
      </c>
      <c r="G1332" t="inlineStr">
        <is>
          <t>MMTCO2e</t>
        </is>
      </c>
      <c r="H1332" t="n">
        <v>2.35113758442823</v>
      </c>
      <c r="I1332" t="n">
        <v>1</v>
      </c>
      <c r="J1332" t="inlineStr">
        <is>
          <t>chemicals 20</t>
        </is>
      </c>
      <c r="K1332" t="inlineStr">
        <is>
          <t>F-gases</t>
        </is>
      </c>
    </row>
    <row r="1333">
      <c r="A1333" t="inlineStr">
        <is>
          <t>United States</t>
        </is>
      </c>
      <c r="B1333" t="inlineStr">
        <is>
          <t>Industrial Processes</t>
        </is>
      </c>
      <c r="C1333" t="inlineStr">
        <is>
          <t>Metals</t>
        </is>
      </c>
      <c r="D1333" t="inlineStr">
        <is>
          <t>Aluminum</t>
        </is>
      </c>
      <c r="E1333" t="inlineStr">
        <is>
          <t>PFCs</t>
        </is>
      </c>
      <c r="F1333" t="n">
        <v>2040</v>
      </c>
      <c r="G1333" t="inlineStr">
        <is>
          <t>MMTCO2e</t>
        </is>
      </c>
      <c r="H1333" t="n">
        <v>2.38357106903119</v>
      </c>
      <c r="I1333" t="n">
        <v>1</v>
      </c>
      <c r="J1333" t="inlineStr">
        <is>
          <t>chemicals 20</t>
        </is>
      </c>
      <c r="K1333" t="inlineStr">
        <is>
          <t>F-gases</t>
        </is>
      </c>
    </row>
    <row r="1334">
      <c r="A1334" t="inlineStr">
        <is>
          <t>United States</t>
        </is>
      </c>
      <c r="B1334" t="inlineStr">
        <is>
          <t>Industrial Processes</t>
        </is>
      </c>
      <c r="C1334" t="inlineStr">
        <is>
          <t>Metals</t>
        </is>
      </c>
      <c r="D1334" t="inlineStr">
        <is>
          <t>Aluminum</t>
        </is>
      </c>
      <c r="E1334" t="inlineStr">
        <is>
          <t>PFCs</t>
        </is>
      </c>
      <c r="F1334" t="n">
        <v>2041</v>
      </c>
      <c r="G1334" t="inlineStr">
        <is>
          <t>MMTCO2e</t>
        </is>
      </c>
      <c r="H1334" t="n">
        <v>2.42671583033138</v>
      </c>
      <c r="I1334" t="n">
        <v>1</v>
      </c>
      <c r="J1334" t="inlineStr">
        <is>
          <t>chemicals 20</t>
        </is>
      </c>
      <c r="K1334" t="inlineStr">
        <is>
          <t>F-gases</t>
        </is>
      </c>
    </row>
    <row r="1335">
      <c r="A1335" t="inlineStr">
        <is>
          <t>United States</t>
        </is>
      </c>
      <c r="B1335" t="inlineStr">
        <is>
          <t>Industrial Processes</t>
        </is>
      </c>
      <c r="C1335" t="inlineStr">
        <is>
          <t>Metals</t>
        </is>
      </c>
      <c r="D1335" t="inlineStr">
        <is>
          <t>Aluminum</t>
        </is>
      </c>
      <c r="E1335" t="inlineStr">
        <is>
          <t>PFCs</t>
        </is>
      </c>
      <c r="F1335" t="n">
        <v>2042</v>
      </c>
      <c r="G1335" t="inlineStr">
        <is>
          <t>MMTCO2e</t>
        </is>
      </c>
      <c r="H1335" t="n">
        <v>2.46986059163156</v>
      </c>
      <c r="I1335" t="n">
        <v>1</v>
      </c>
      <c r="J1335" t="inlineStr">
        <is>
          <t>chemicals 20</t>
        </is>
      </c>
      <c r="K1335" t="inlineStr">
        <is>
          <t>F-gases</t>
        </is>
      </c>
    </row>
    <row r="1336">
      <c r="A1336" t="inlineStr">
        <is>
          <t>United States</t>
        </is>
      </c>
      <c r="B1336" t="inlineStr">
        <is>
          <t>Industrial Processes</t>
        </is>
      </c>
      <c r="C1336" t="inlineStr">
        <is>
          <t>Metals</t>
        </is>
      </c>
      <c r="D1336" t="inlineStr">
        <is>
          <t>Aluminum</t>
        </is>
      </c>
      <c r="E1336" t="inlineStr">
        <is>
          <t>PFCs</t>
        </is>
      </c>
      <c r="F1336" t="n">
        <v>2043</v>
      </c>
      <c r="G1336" t="inlineStr">
        <is>
          <t>MMTCO2e</t>
        </is>
      </c>
      <c r="H1336" t="n">
        <v>2.51300535293174</v>
      </c>
      <c r="I1336" t="n">
        <v>1</v>
      </c>
      <c r="J1336" t="inlineStr">
        <is>
          <t>chemicals 20</t>
        </is>
      </c>
      <c r="K1336" t="inlineStr">
        <is>
          <t>F-gases</t>
        </is>
      </c>
    </row>
    <row r="1337">
      <c r="A1337" t="inlineStr">
        <is>
          <t>United States</t>
        </is>
      </c>
      <c r="B1337" t="inlineStr">
        <is>
          <t>Industrial Processes</t>
        </is>
      </c>
      <c r="C1337" t="inlineStr">
        <is>
          <t>Metals</t>
        </is>
      </c>
      <c r="D1337" t="inlineStr">
        <is>
          <t>Aluminum</t>
        </is>
      </c>
      <c r="E1337" t="inlineStr">
        <is>
          <t>PFCs</t>
        </is>
      </c>
      <c r="F1337" t="n">
        <v>2044</v>
      </c>
      <c r="G1337" t="inlineStr">
        <is>
          <t>MMTCO2e</t>
        </is>
      </c>
      <c r="H1337" t="n">
        <v>2.55615011423192</v>
      </c>
      <c r="I1337" t="n">
        <v>1</v>
      </c>
      <c r="J1337" t="inlineStr">
        <is>
          <t>chemicals 20</t>
        </is>
      </c>
      <c r="K1337" t="inlineStr">
        <is>
          <t>F-gases</t>
        </is>
      </c>
    </row>
    <row r="1338">
      <c r="A1338" t="inlineStr">
        <is>
          <t>United States</t>
        </is>
      </c>
      <c r="B1338" t="inlineStr">
        <is>
          <t>Industrial Processes</t>
        </is>
      </c>
      <c r="C1338" t="inlineStr">
        <is>
          <t>Metals</t>
        </is>
      </c>
      <c r="D1338" t="inlineStr">
        <is>
          <t>Aluminum</t>
        </is>
      </c>
      <c r="E1338" t="inlineStr">
        <is>
          <t>PFCs</t>
        </is>
      </c>
      <c r="F1338" t="n">
        <v>2045</v>
      </c>
      <c r="G1338" t="inlineStr">
        <is>
          <t>MMTCO2e</t>
        </is>
      </c>
      <c r="H1338" t="n">
        <v>2.5992948755321</v>
      </c>
      <c r="I1338" t="n">
        <v>1</v>
      </c>
      <c r="J1338" t="inlineStr">
        <is>
          <t>chemicals 20</t>
        </is>
      </c>
      <c r="K1338" t="inlineStr">
        <is>
          <t>F-gases</t>
        </is>
      </c>
    </row>
    <row r="1339">
      <c r="A1339" t="inlineStr">
        <is>
          <t>United States</t>
        </is>
      </c>
      <c r="B1339" t="inlineStr">
        <is>
          <t>Industrial Processes</t>
        </is>
      </c>
      <c r="C1339" t="inlineStr">
        <is>
          <t>Metals</t>
        </is>
      </c>
      <c r="D1339" t="inlineStr">
        <is>
          <t>Aluminum</t>
        </is>
      </c>
      <c r="E1339" t="inlineStr">
        <is>
          <t>PFCs</t>
        </is>
      </c>
      <c r="F1339" t="n">
        <v>2046</v>
      </c>
      <c r="G1339" t="inlineStr">
        <is>
          <t>MMTCO2e</t>
        </is>
      </c>
      <c r="H1339" t="n">
        <v>2.6547109476173</v>
      </c>
      <c r="I1339" t="n">
        <v>1</v>
      </c>
      <c r="J1339" t="inlineStr">
        <is>
          <t>chemicals 20</t>
        </is>
      </c>
      <c r="K1339" t="inlineStr">
        <is>
          <t>F-gases</t>
        </is>
      </c>
    </row>
    <row r="1340">
      <c r="A1340" t="inlineStr">
        <is>
          <t>United States</t>
        </is>
      </c>
      <c r="B1340" t="inlineStr">
        <is>
          <t>Industrial Processes</t>
        </is>
      </c>
      <c r="C1340" t="inlineStr">
        <is>
          <t>Metals</t>
        </is>
      </c>
      <c r="D1340" t="inlineStr">
        <is>
          <t>Aluminum</t>
        </is>
      </c>
      <c r="E1340" t="inlineStr">
        <is>
          <t>PFCs</t>
        </is>
      </c>
      <c r="F1340" t="n">
        <v>2047</v>
      </c>
      <c r="G1340" t="inlineStr">
        <is>
          <t>MMTCO2e</t>
        </is>
      </c>
      <c r="H1340" t="n">
        <v>2.71012701970249</v>
      </c>
      <c r="I1340" t="n">
        <v>1</v>
      </c>
      <c r="J1340" t="inlineStr">
        <is>
          <t>chemicals 20</t>
        </is>
      </c>
      <c r="K1340" t="inlineStr">
        <is>
          <t>F-gases</t>
        </is>
      </c>
    </row>
    <row r="1341">
      <c r="A1341" t="inlineStr">
        <is>
          <t>United States</t>
        </is>
      </c>
      <c r="B1341" t="inlineStr">
        <is>
          <t>Industrial Processes</t>
        </is>
      </c>
      <c r="C1341" t="inlineStr">
        <is>
          <t>Metals</t>
        </is>
      </c>
      <c r="D1341" t="inlineStr">
        <is>
          <t>Aluminum</t>
        </is>
      </c>
      <c r="E1341" t="inlineStr">
        <is>
          <t>PFCs</t>
        </is>
      </c>
      <c r="F1341" t="n">
        <v>2048</v>
      </c>
      <c r="G1341" t="inlineStr">
        <is>
          <t>MMTCO2e</t>
        </is>
      </c>
      <c r="H1341" t="n">
        <v>2.76554309178768</v>
      </c>
      <c r="I1341" t="n">
        <v>1</v>
      </c>
      <c r="J1341" t="inlineStr">
        <is>
          <t>chemicals 20</t>
        </is>
      </c>
      <c r="K1341" t="inlineStr">
        <is>
          <t>F-gases</t>
        </is>
      </c>
    </row>
    <row r="1342">
      <c r="A1342" t="inlineStr">
        <is>
          <t>United States</t>
        </is>
      </c>
      <c r="B1342" t="inlineStr">
        <is>
          <t>Industrial Processes</t>
        </is>
      </c>
      <c r="C1342" t="inlineStr">
        <is>
          <t>Metals</t>
        </is>
      </c>
      <c r="D1342" t="inlineStr">
        <is>
          <t>Aluminum</t>
        </is>
      </c>
      <c r="E1342" t="inlineStr">
        <is>
          <t>PFCs</t>
        </is>
      </c>
      <c r="F1342" t="n">
        <v>2049</v>
      </c>
      <c r="G1342" t="inlineStr">
        <is>
          <t>MMTCO2e</t>
        </is>
      </c>
      <c r="H1342" t="n">
        <v>2.82095916387287</v>
      </c>
      <c r="I1342" t="n">
        <v>1</v>
      </c>
      <c r="J1342" t="inlineStr">
        <is>
          <t>chemicals 20</t>
        </is>
      </c>
      <c r="K1342" t="inlineStr">
        <is>
          <t>F-gases</t>
        </is>
      </c>
    </row>
    <row r="1343">
      <c r="A1343" t="inlineStr">
        <is>
          <t>United States</t>
        </is>
      </c>
      <c r="B1343" t="inlineStr">
        <is>
          <t>Industrial Processes</t>
        </is>
      </c>
      <c r="C1343" t="inlineStr">
        <is>
          <t>Metals</t>
        </is>
      </c>
      <c r="D1343" t="inlineStr">
        <is>
          <t>Aluminum</t>
        </is>
      </c>
      <c r="E1343" t="inlineStr">
        <is>
          <t>PFCs</t>
        </is>
      </c>
      <c r="F1343" t="n">
        <v>2050</v>
      </c>
      <c r="G1343" t="inlineStr">
        <is>
          <t>MMTCO2e</t>
        </is>
      </c>
      <c r="H1343" t="n">
        <v>2.87637523595806</v>
      </c>
      <c r="I1343" t="n">
        <v>1</v>
      </c>
      <c r="J1343" t="inlineStr">
        <is>
          <t>chemicals 20</t>
        </is>
      </c>
      <c r="K1343" t="inlineStr">
        <is>
          <t>F-gases</t>
        </is>
      </c>
    </row>
    <row r="1344">
      <c r="A1344" t="inlineStr">
        <is>
          <t>United States</t>
        </is>
      </c>
      <c r="B1344" t="inlineStr">
        <is>
          <t>Industrial Processes</t>
        </is>
      </c>
      <c r="C1344" t="inlineStr">
        <is>
          <t>EPS</t>
        </is>
      </c>
      <c r="E1344" t="inlineStr">
        <is>
          <t>SF6</t>
        </is>
      </c>
      <c r="F1344" t="n">
        <v>1990</v>
      </c>
      <c r="G1344" t="inlineStr">
        <is>
          <t>MMTCO2e</t>
        </is>
      </c>
      <c r="H1344" t="n">
        <v>23.1041658926121</v>
      </c>
      <c r="I1344" t="n">
        <v>1</v>
      </c>
      <c r="J1344" t="inlineStr">
        <is>
          <t>chemicals 20</t>
        </is>
      </c>
      <c r="K1344" t="inlineStr">
        <is>
          <t>F-gases</t>
        </is>
      </c>
    </row>
    <row r="1345">
      <c r="A1345" t="inlineStr">
        <is>
          <t>United States</t>
        </is>
      </c>
      <c r="B1345" t="inlineStr">
        <is>
          <t>Industrial Processes</t>
        </is>
      </c>
      <c r="C1345" t="inlineStr">
        <is>
          <t>EPS</t>
        </is>
      </c>
      <c r="E1345" t="inlineStr">
        <is>
          <t>SF6</t>
        </is>
      </c>
      <c r="F1345" t="n">
        <v>1991</v>
      </c>
      <c r="G1345" t="inlineStr">
        <is>
          <t>MMTCO2e</t>
        </is>
      </c>
      <c r="H1345" t="n">
        <v>22.1424022632805</v>
      </c>
      <c r="I1345" t="n">
        <v>1</v>
      </c>
      <c r="J1345" t="inlineStr">
        <is>
          <t>chemicals 20</t>
        </is>
      </c>
      <c r="K1345" t="inlineStr">
        <is>
          <t>F-gases</t>
        </is>
      </c>
    </row>
    <row r="1346">
      <c r="A1346" t="inlineStr">
        <is>
          <t>United States</t>
        </is>
      </c>
      <c r="B1346" t="inlineStr">
        <is>
          <t>Industrial Processes</t>
        </is>
      </c>
      <c r="C1346" t="inlineStr">
        <is>
          <t>EPS</t>
        </is>
      </c>
      <c r="E1346" t="inlineStr">
        <is>
          <t>SF6</t>
        </is>
      </c>
      <c r="F1346" t="n">
        <v>1992</v>
      </c>
      <c r="G1346" t="inlineStr">
        <is>
          <t>MMTCO2e</t>
        </is>
      </c>
      <c r="H1346" t="n">
        <v>22.0780036654317</v>
      </c>
      <c r="I1346" t="n">
        <v>1</v>
      </c>
      <c r="J1346" t="inlineStr">
        <is>
          <t>chemicals 20</t>
        </is>
      </c>
      <c r="K1346" t="inlineStr">
        <is>
          <t>F-gases</t>
        </is>
      </c>
    </row>
    <row r="1347">
      <c r="A1347" t="inlineStr">
        <is>
          <t>United States</t>
        </is>
      </c>
      <c r="B1347" t="inlineStr">
        <is>
          <t>Industrial Processes</t>
        </is>
      </c>
      <c r="C1347" t="inlineStr">
        <is>
          <t>EPS</t>
        </is>
      </c>
      <c r="E1347" t="inlineStr">
        <is>
          <t>SF6</t>
        </is>
      </c>
      <c r="F1347" t="n">
        <v>1993</v>
      </c>
      <c r="G1347" t="inlineStr">
        <is>
          <t>MMTCO2e</t>
        </is>
      </c>
      <c r="H1347" t="n">
        <v>21.4030708363622</v>
      </c>
      <c r="I1347" t="n">
        <v>1</v>
      </c>
      <c r="J1347" t="inlineStr">
        <is>
          <t>chemicals 20</t>
        </is>
      </c>
      <c r="K1347" t="inlineStr">
        <is>
          <t>F-gases</t>
        </is>
      </c>
    </row>
    <row r="1348">
      <c r="A1348" t="inlineStr">
        <is>
          <t>United States</t>
        </is>
      </c>
      <c r="B1348" t="inlineStr">
        <is>
          <t>Industrial Processes</t>
        </is>
      </c>
      <c r="C1348" t="inlineStr">
        <is>
          <t>EPS</t>
        </is>
      </c>
      <c r="E1348" t="inlineStr">
        <is>
          <t>SF6</t>
        </is>
      </c>
      <c r="F1348" t="n">
        <v>1994</v>
      </c>
      <c r="G1348" t="inlineStr">
        <is>
          <t>MMTCO2e</t>
        </is>
      </c>
      <c r="H1348" t="n">
        <v>20.1613648171608</v>
      </c>
      <c r="I1348" t="n">
        <v>1</v>
      </c>
      <c r="J1348" t="inlineStr">
        <is>
          <t>chemicals 20</t>
        </is>
      </c>
      <c r="K1348" t="inlineStr">
        <is>
          <t>F-gases</t>
        </is>
      </c>
    </row>
    <row r="1349">
      <c r="A1349" t="inlineStr">
        <is>
          <t>United States</t>
        </is>
      </c>
      <c r="B1349" t="inlineStr">
        <is>
          <t>Industrial Processes</t>
        </is>
      </c>
      <c r="C1349" t="inlineStr">
        <is>
          <t>EPS</t>
        </is>
      </c>
      <c r="E1349" t="inlineStr">
        <is>
          <t>SF6</t>
        </is>
      </c>
      <c r="F1349" t="n">
        <v>1995</v>
      </c>
      <c r="G1349" t="inlineStr">
        <is>
          <t>MMTCO2e</t>
        </is>
      </c>
      <c r="H1349" t="n">
        <v>18.5907790456903</v>
      </c>
      <c r="I1349" t="n">
        <v>1</v>
      </c>
      <c r="J1349" t="inlineStr">
        <is>
          <t>chemicals 20</t>
        </is>
      </c>
      <c r="K1349" t="inlineStr">
        <is>
          <t>F-gases</t>
        </is>
      </c>
    </row>
    <row r="1350">
      <c r="A1350" t="inlineStr">
        <is>
          <t>United States</t>
        </is>
      </c>
      <c r="B1350" t="inlineStr">
        <is>
          <t>Industrial Processes</t>
        </is>
      </c>
      <c r="C1350" t="inlineStr">
        <is>
          <t>EPS</t>
        </is>
      </c>
      <c r="E1350" t="inlineStr">
        <is>
          <t>SF6</t>
        </is>
      </c>
      <c r="F1350" t="n">
        <v>1996</v>
      </c>
      <c r="G1350" t="inlineStr">
        <is>
          <t>MMTCO2e</t>
        </is>
      </c>
      <c r="H1350" t="n">
        <v>16.9987688930083</v>
      </c>
      <c r="I1350" t="n">
        <v>1</v>
      </c>
      <c r="J1350" t="inlineStr">
        <is>
          <t>chemicals 20</t>
        </is>
      </c>
      <c r="K1350" t="inlineStr">
        <is>
          <t>F-gases</t>
        </is>
      </c>
    </row>
    <row r="1351">
      <c r="A1351" t="inlineStr">
        <is>
          <t>United States</t>
        </is>
      </c>
      <c r="B1351" t="inlineStr">
        <is>
          <t>Industrial Processes</t>
        </is>
      </c>
      <c r="C1351" t="inlineStr">
        <is>
          <t>EPS</t>
        </is>
      </c>
      <c r="E1351" t="inlineStr">
        <is>
          <t>SF6</t>
        </is>
      </c>
      <c r="F1351" t="n">
        <v>1997</v>
      </c>
      <c r="G1351" t="inlineStr">
        <is>
          <t>MMTCO2e</t>
        </is>
      </c>
      <c r="H1351" t="n">
        <v>15.5803244280903</v>
      </c>
      <c r="I1351" t="n">
        <v>1</v>
      </c>
      <c r="J1351" t="inlineStr">
        <is>
          <t>chemicals 20</t>
        </is>
      </c>
      <c r="K1351" t="inlineStr">
        <is>
          <t>F-gases</t>
        </is>
      </c>
    </row>
    <row r="1352">
      <c r="A1352" t="inlineStr">
        <is>
          <t>United States</t>
        </is>
      </c>
      <c r="B1352" t="inlineStr">
        <is>
          <t>Industrial Processes</t>
        </is>
      </c>
      <c r="C1352" t="inlineStr">
        <is>
          <t>EPS</t>
        </is>
      </c>
      <c r="E1352" t="inlineStr">
        <is>
          <t>SF6</t>
        </is>
      </c>
      <c r="F1352" t="n">
        <v>1998</v>
      </c>
      <c r="G1352" t="inlineStr">
        <is>
          <t>MMTCO2e</t>
        </is>
      </c>
      <c r="H1352" t="n">
        <v>13.2543127244787</v>
      </c>
      <c r="I1352" t="n">
        <v>1</v>
      </c>
      <c r="J1352" t="inlineStr">
        <is>
          <t>chemicals 20</t>
        </is>
      </c>
      <c r="K1352" t="inlineStr">
        <is>
          <t>F-gases</t>
        </is>
      </c>
    </row>
    <row r="1353">
      <c r="A1353" t="inlineStr">
        <is>
          <t>United States</t>
        </is>
      </c>
      <c r="B1353" t="inlineStr">
        <is>
          <t>Industrial Processes</t>
        </is>
      </c>
      <c r="C1353" t="inlineStr">
        <is>
          <t>EPS</t>
        </is>
      </c>
      <c r="E1353" t="inlineStr">
        <is>
          <t>SF6</t>
        </is>
      </c>
      <c r="F1353" t="n">
        <v>1999</v>
      </c>
      <c r="G1353" t="inlineStr">
        <is>
          <t>MMTCO2e</t>
        </is>
      </c>
      <c r="H1353" t="n">
        <v>13.5695045827083</v>
      </c>
      <c r="I1353" t="n">
        <v>1</v>
      </c>
      <c r="J1353" t="inlineStr">
        <is>
          <t>chemicals 20</t>
        </is>
      </c>
      <c r="K1353" t="inlineStr">
        <is>
          <t>F-gases</t>
        </is>
      </c>
    </row>
    <row r="1354">
      <c r="A1354" t="inlineStr">
        <is>
          <t>United States</t>
        </is>
      </c>
      <c r="B1354" t="inlineStr">
        <is>
          <t>Industrial Processes</t>
        </is>
      </c>
      <c r="C1354" t="inlineStr">
        <is>
          <t>EPS</t>
        </is>
      </c>
      <c r="E1354" t="inlineStr">
        <is>
          <t>SF6</t>
        </is>
      </c>
      <c r="F1354" t="n">
        <v>2000</v>
      </c>
      <c r="G1354" t="inlineStr">
        <is>
          <t>MMTCO2e</t>
        </is>
      </c>
      <c r="H1354" t="n">
        <v>12.6769189382705</v>
      </c>
      <c r="I1354" t="n">
        <v>1</v>
      </c>
      <c r="J1354" t="inlineStr">
        <is>
          <t>chemicals 20</t>
        </is>
      </c>
      <c r="K1354" t="inlineStr">
        <is>
          <t>F-gases</t>
        </is>
      </c>
    </row>
    <row r="1355">
      <c r="A1355" t="inlineStr">
        <is>
          <t>United States</t>
        </is>
      </c>
      <c r="B1355" t="inlineStr">
        <is>
          <t>Industrial Processes</t>
        </is>
      </c>
      <c r="C1355" t="inlineStr">
        <is>
          <t>EPS</t>
        </is>
      </c>
      <c r="E1355" t="inlineStr">
        <is>
          <t>SF6</t>
        </is>
      </c>
      <c r="F1355" t="n">
        <v>2001</v>
      </c>
      <c r="G1355" t="inlineStr">
        <is>
          <t>MMTCO2e</t>
        </is>
      </c>
      <c r="H1355" t="n">
        <v>12.0299957108139</v>
      </c>
      <c r="I1355" t="n">
        <v>1</v>
      </c>
      <c r="J1355" t="inlineStr">
        <is>
          <t>chemicals 20</t>
        </is>
      </c>
      <c r="K1355" t="inlineStr">
        <is>
          <t>F-gases</t>
        </is>
      </c>
    </row>
    <row r="1356">
      <c r="A1356" t="inlineStr">
        <is>
          <t>United States</t>
        </is>
      </c>
      <c r="B1356" t="inlineStr">
        <is>
          <t>Industrial Processes</t>
        </is>
      </c>
      <c r="C1356" t="inlineStr">
        <is>
          <t>EPS</t>
        </is>
      </c>
      <c r="E1356" t="inlineStr">
        <is>
          <t>SF6</t>
        </is>
      </c>
      <c r="F1356" t="n">
        <v>2002</v>
      </c>
      <c r="G1356" t="inlineStr">
        <is>
          <t>MMTCO2e</t>
        </is>
      </c>
      <c r="H1356" t="n">
        <v>10.9575854069767</v>
      </c>
      <c r="I1356" t="n">
        <v>1</v>
      </c>
      <c r="J1356" t="inlineStr">
        <is>
          <t>chemicals 20</t>
        </is>
      </c>
      <c r="K1356" t="inlineStr">
        <is>
          <t>F-gases</t>
        </is>
      </c>
    </row>
    <row r="1357">
      <c r="A1357" t="inlineStr">
        <is>
          <t>United States</t>
        </is>
      </c>
      <c r="B1357" t="inlineStr">
        <is>
          <t>Industrial Processes</t>
        </is>
      </c>
      <c r="C1357" t="inlineStr">
        <is>
          <t>EPS</t>
        </is>
      </c>
      <c r="E1357" t="inlineStr">
        <is>
          <t>SF6</t>
        </is>
      </c>
      <c r="F1357" t="n">
        <v>2003</v>
      </c>
      <c r="G1357" t="inlineStr">
        <is>
          <t>MMTCO2e</t>
        </is>
      </c>
      <c r="H1357" t="n">
        <v>9.87051150779665</v>
      </c>
      <c r="I1357" t="n">
        <v>1</v>
      </c>
      <c r="J1357" t="inlineStr">
        <is>
          <t>chemicals 20</t>
        </is>
      </c>
      <c r="K1357" t="inlineStr">
        <is>
          <t>F-gases</t>
        </is>
      </c>
    </row>
    <row r="1358">
      <c r="A1358" t="inlineStr">
        <is>
          <t>United States</t>
        </is>
      </c>
      <c r="B1358" t="inlineStr">
        <is>
          <t>Industrial Processes</t>
        </is>
      </c>
      <c r="C1358" t="inlineStr">
        <is>
          <t>EPS</t>
        </is>
      </c>
      <c r="E1358" t="inlineStr">
        <is>
          <t>SF6</t>
        </is>
      </c>
      <c r="F1358" t="n">
        <v>2004</v>
      </c>
      <c r="G1358" t="inlineStr">
        <is>
          <t>MMTCO2e</t>
        </is>
      </c>
      <c r="H1358" t="n">
        <v>9.095201493358401</v>
      </c>
      <c r="I1358" t="n">
        <v>1</v>
      </c>
      <c r="J1358" t="inlineStr">
        <is>
          <t>chemicals 20</t>
        </is>
      </c>
      <c r="K1358" t="inlineStr">
        <is>
          <t>F-gases</t>
        </is>
      </c>
    </row>
    <row r="1359">
      <c r="A1359" t="inlineStr">
        <is>
          <t>United States</t>
        </is>
      </c>
      <c r="B1359" t="inlineStr">
        <is>
          <t>Industrial Processes</t>
        </is>
      </c>
      <c r="C1359" t="inlineStr">
        <is>
          <t>EPS</t>
        </is>
      </c>
      <c r="E1359" t="inlineStr">
        <is>
          <t>SF6</t>
        </is>
      </c>
      <c r="F1359" t="n">
        <v>2005</v>
      </c>
      <c r="G1359" t="inlineStr">
        <is>
          <t>MMTCO2e</t>
        </is>
      </c>
      <c r="H1359" t="n">
        <v>8.326241616223809</v>
      </c>
      <c r="I1359" t="n">
        <v>1</v>
      </c>
      <c r="J1359" t="inlineStr">
        <is>
          <t>chemicals 20</t>
        </is>
      </c>
      <c r="K1359" t="inlineStr">
        <is>
          <t>F-gases</t>
        </is>
      </c>
    </row>
    <row r="1360">
      <c r="A1360" t="inlineStr">
        <is>
          <t>United States</t>
        </is>
      </c>
      <c r="B1360" t="inlineStr">
        <is>
          <t>Industrial Processes</t>
        </is>
      </c>
      <c r="C1360" t="inlineStr">
        <is>
          <t>EPS</t>
        </is>
      </c>
      <c r="E1360" t="inlineStr">
        <is>
          <t>SF6</t>
        </is>
      </c>
      <c r="F1360" t="n">
        <v>2006</v>
      </c>
      <c r="G1360" t="inlineStr">
        <is>
          <t>MMTCO2e</t>
        </is>
      </c>
      <c r="H1360" t="n">
        <v>7.01361290213492</v>
      </c>
      <c r="I1360" t="n">
        <v>1</v>
      </c>
      <c r="J1360" t="inlineStr">
        <is>
          <t>chemicals 20</t>
        </is>
      </c>
      <c r="K1360" t="inlineStr">
        <is>
          <t>F-gases</t>
        </is>
      </c>
    </row>
    <row r="1361">
      <c r="A1361" t="inlineStr">
        <is>
          <t>United States</t>
        </is>
      </c>
      <c r="B1361" t="inlineStr">
        <is>
          <t>Industrial Processes</t>
        </is>
      </c>
      <c r="C1361" t="inlineStr">
        <is>
          <t>EPS</t>
        </is>
      </c>
      <c r="E1361" t="inlineStr">
        <is>
          <t>SF6</t>
        </is>
      </c>
      <c r="F1361" t="n">
        <v>2007</v>
      </c>
      <c r="G1361" t="inlineStr">
        <is>
          <t>MMTCO2e</t>
        </is>
      </c>
      <c r="H1361" t="n">
        <v>6.23208947421754</v>
      </c>
      <c r="I1361" t="n">
        <v>1</v>
      </c>
      <c r="J1361" t="inlineStr">
        <is>
          <t>chemicals 20</t>
        </is>
      </c>
      <c r="K1361" t="inlineStr">
        <is>
          <t>F-gases</t>
        </is>
      </c>
    </row>
    <row r="1362">
      <c r="A1362" t="inlineStr">
        <is>
          <t>United States</t>
        </is>
      </c>
      <c r="B1362" t="inlineStr">
        <is>
          <t>Industrial Processes</t>
        </is>
      </c>
      <c r="C1362" t="inlineStr">
        <is>
          <t>EPS</t>
        </is>
      </c>
      <c r="E1362" t="inlineStr">
        <is>
          <t>SF6</t>
        </is>
      </c>
      <c r="F1362" t="n">
        <v>2008</v>
      </c>
      <c r="G1362" t="inlineStr">
        <is>
          <t>MMTCO2e</t>
        </is>
      </c>
      <c r="H1362" t="n">
        <v>6.10828328076086</v>
      </c>
      <c r="I1362" t="n">
        <v>1</v>
      </c>
      <c r="J1362" t="inlineStr">
        <is>
          <t>chemicals 20</t>
        </is>
      </c>
      <c r="K1362" t="inlineStr">
        <is>
          <t>F-gases</t>
        </is>
      </c>
    </row>
    <row r="1363">
      <c r="A1363" t="inlineStr">
        <is>
          <t>United States</t>
        </is>
      </c>
      <c r="B1363" t="inlineStr">
        <is>
          <t>Industrial Processes</t>
        </is>
      </c>
      <c r="C1363" t="inlineStr">
        <is>
          <t>EPS</t>
        </is>
      </c>
      <c r="E1363" t="inlineStr">
        <is>
          <t>SF6</t>
        </is>
      </c>
      <c r="F1363" t="n">
        <v>2009</v>
      </c>
      <c r="G1363" t="inlineStr">
        <is>
          <t>MMTCO2e</t>
        </is>
      </c>
      <c r="H1363" t="n">
        <v>5.8760316875416</v>
      </c>
      <c r="I1363" t="n">
        <v>1</v>
      </c>
      <c r="J1363" t="inlineStr">
        <is>
          <t>chemicals 20</t>
        </is>
      </c>
      <c r="K1363" t="inlineStr">
        <is>
          <t>F-gases</t>
        </is>
      </c>
    </row>
    <row r="1364">
      <c r="A1364" t="inlineStr">
        <is>
          <t>United States</t>
        </is>
      </c>
      <c r="B1364" t="inlineStr">
        <is>
          <t>Industrial Processes</t>
        </is>
      </c>
      <c r="C1364" t="inlineStr">
        <is>
          <t>EPS</t>
        </is>
      </c>
      <c r="E1364" t="inlineStr">
        <is>
          <t>SF6</t>
        </is>
      </c>
      <c r="F1364" t="n">
        <v>2010</v>
      </c>
      <c r="G1364" t="inlineStr">
        <is>
          <t>MMTCO2e</t>
        </is>
      </c>
      <c r="H1364" t="n">
        <v>5.90072302032193</v>
      </c>
      <c r="I1364" t="n">
        <v>1</v>
      </c>
      <c r="J1364" t="inlineStr">
        <is>
          <t>chemicals 20</t>
        </is>
      </c>
      <c r="K1364" t="inlineStr">
        <is>
          <t>F-gases</t>
        </is>
      </c>
    </row>
    <row r="1365">
      <c r="A1365" t="inlineStr">
        <is>
          <t>United States</t>
        </is>
      </c>
      <c r="B1365" t="inlineStr">
        <is>
          <t>Industrial Processes</t>
        </is>
      </c>
      <c r="C1365" t="inlineStr">
        <is>
          <t>EPS</t>
        </is>
      </c>
      <c r="E1365" t="inlineStr">
        <is>
          <t>SF6</t>
        </is>
      </c>
      <c r="F1365" t="n">
        <v>2011</v>
      </c>
      <c r="G1365" t="inlineStr">
        <is>
          <t>MMTCO2e</t>
        </is>
      </c>
      <c r="H1365" t="n">
        <v>6.0052226611815</v>
      </c>
      <c r="I1365" t="n">
        <v>1</v>
      </c>
      <c r="J1365" t="inlineStr">
        <is>
          <t>chemicals 20</t>
        </is>
      </c>
      <c r="K1365" t="inlineStr">
        <is>
          <t>F-gases</t>
        </is>
      </c>
    </row>
    <row r="1366">
      <c r="A1366" t="inlineStr">
        <is>
          <t>United States</t>
        </is>
      </c>
      <c r="B1366" t="inlineStr">
        <is>
          <t>Industrial Processes</t>
        </is>
      </c>
      <c r="C1366" t="inlineStr">
        <is>
          <t>EPS</t>
        </is>
      </c>
      <c r="E1366" t="inlineStr">
        <is>
          <t>SF6</t>
        </is>
      </c>
      <c r="F1366" t="n">
        <v>2012</v>
      </c>
      <c r="G1366" t="inlineStr">
        <is>
          <t>MMTCO2e</t>
        </is>
      </c>
      <c r="H1366" t="n">
        <v>4.69054101403499</v>
      </c>
      <c r="I1366" t="n">
        <v>1</v>
      </c>
      <c r="J1366" t="inlineStr">
        <is>
          <t>chemicals 20</t>
        </is>
      </c>
      <c r="K1366" t="inlineStr">
        <is>
          <t>F-gases</t>
        </is>
      </c>
    </row>
    <row r="1367">
      <c r="A1367" t="inlineStr">
        <is>
          <t>United States</t>
        </is>
      </c>
      <c r="B1367" t="inlineStr">
        <is>
          <t>Industrial Processes</t>
        </is>
      </c>
      <c r="C1367" t="inlineStr">
        <is>
          <t>EPS</t>
        </is>
      </c>
      <c r="E1367" t="inlineStr">
        <is>
          <t>SF6</t>
        </is>
      </c>
      <c r="F1367" t="n">
        <v>2013</v>
      </c>
      <c r="G1367" t="inlineStr">
        <is>
          <t>MMTCO2e</t>
        </is>
      </c>
      <c r="H1367" t="n">
        <v>4.45889195144395</v>
      </c>
      <c r="I1367" t="n">
        <v>1</v>
      </c>
      <c r="J1367" t="inlineStr">
        <is>
          <t>chemicals 20</t>
        </is>
      </c>
      <c r="K1367" t="inlineStr">
        <is>
          <t>F-gases</t>
        </is>
      </c>
    </row>
    <row r="1368">
      <c r="A1368" t="inlineStr">
        <is>
          <t>United States</t>
        </is>
      </c>
      <c r="B1368" t="inlineStr">
        <is>
          <t>Industrial Processes</t>
        </is>
      </c>
      <c r="C1368" t="inlineStr">
        <is>
          <t>EPS</t>
        </is>
      </c>
      <c r="E1368" t="inlineStr">
        <is>
          <t>SF6</t>
        </is>
      </c>
      <c r="F1368" t="n">
        <v>2014</v>
      </c>
      <c r="G1368" t="inlineStr">
        <is>
          <t>MMTCO2e</t>
        </is>
      </c>
      <c r="H1368" t="n">
        <v>4.66282550311751</v>
      </c>
      <c r="I1368" t="n">
        <v>1</v>
      </c>
      <c r="J1368" t="inlineStr">
        <is>
          <t>chemicals 20</t>
        </is>
      </c>
      <c r="K1368" t="inlineStr">
        <is>
          <t>F-gases</t>
        </is>
      </c>
    </row>
    <row r="1369">
      <c r="A1369" t="inlineStr">
        <is>
          <t>United States</t>
        </is>
      </c>
      <c r="B1369" t="inlineStr">
        <is>
          <t>Industrial Processes</t>
        </is>
      </c>
      <c r="C1369" t="inlineStr">
        <is>
          <t>EPS</t>
        </is>
      </c>
      <c r="E1369" t="inlineStr">
        <is>
          <t>SF6</t>
        </is>
      </c>
      <c r="F1369" t="n">
        <v>2015</v>
      </c>
      <c r="G1369" t="inlineStr">
        <is>
          <t>MMTCO2e</t>
        </is>
      </c>
      <c r="H1369" t="n">
        <v>4.27700035752827</v>
      </c>
      <c r="I1369" t="n">
        <v>1</v>
      </c>
      <c r="J1369" t="inlineStr">
        <is>
          <t>chemicals 20</t>
        </is>
      </c>
      <c r="K1369" t="inlineStr">
        <is>
          <t>F-gases</t>
        </is>
      </c>
    </row>
    <row r="1370">
      <c r="A1370" t="inlineStr">
        <is>
          <t>United States</t>
        </is>
      </c>
      <c r="B1370" t="inlineStr">
        <is>
          <t>Industrial Processes</t>
        </is>
      </c>
      <c r="C1370" t="inlineStr">
        <is>
          <t>EPS</t>
        </is>
      </c>
      <c r="E1370" t="inlineStr">
        <is>
          <t>SF6</t>
        </is>
      </c>
      <c r="F1370" t="n">
        <v>2016</v>
      </c>
      <c r="G1370" t="inlineStr">
        <is>
          <t>MMTCO2e</t>
        </is>
      </c>
      <c r="H1370" t="n">
        <v>4.33461250279156</v>
      </c>
      <c r="I1370" t="n">
        <v>1</v>
      </c>
      <c r="J1370" t="inlineStr">
        <is>
          <t>chemicals 20</t>
        </is>
      </c>
      <c r="K1370" t="inlineStr">
        <is>
          <t>F-gases</t>
        </is>
      </c>
    </row>
    <row r="1371">
      <c r="A1371" t="inlineStr">
        <is>
          <t>United States</t>
        </is>
      </c>
      <c r="B1371" t="inlineStr">
        <is>
          <t>Industrial Processes</t>
        </is>
      </c>
      <c r="C1371" t="inlineStr">
        <is>
          <t>EPS</t>
        </is>
      </c>
      <c r="E1371" t="inlineStr">
        <is>
          <t>SF6</t>
        </is>
      </c>
      <c r="F1371" t="n">
        <v>2017</v>
      </c>
      <c r="G1371" t="inlineStr">
        <is>
          <t>MMTCO2e</t>
        </is>
      </c>
      <c r="H1371" t="n">
        <v>4.06335674238156</v>
      </c>
      <c r="I1371" t="n">
        <v>1</v>
      </c>
      <c r="J1371" t="inlineStr">
        <is>
          <t>chemicals 20</t>
        </is>
      </c>
      <c r="K1371" t="inlineStr">
        <is>
          <t>F-gases</t>
        </is>
      </c>
    </row>
    <row r="1372">
      <c r="A1372" t="inlineStr">
        <is>
          <t>United States</t>
        </is>
      </c>
      <c r="B1372" t="inlineStr">
        <is>
          <t>Industrial Processes</t>
        </is>
      </c>
      <c r="C1372" t="inlineStr">
        <is>
          <t>EPS</t>
        </is>
      </c>
      <c r="E1372" t="inlineStr">
        <is>
          <t>SF6</t>
        </is>
      </c>
      <c r="F1372" t="n">
        <v>2018</v>
      </c>
      <c r="G1372" t="inlineStr">
        <is>
          <t>MMTCO2e</t>
        </is>
      </c>
      <c r="H1372" t="n">
        <v>3.79210098197157</v>
      </c>
      <c r="I1372" t="n">
        <v>1</v>
      </c>
      <c r="J1372" t="inlineStr">
        <is>
          <t>chemicals 20</t>
        </is>
      </c>
      <c r="K1372" t="inlineStr">
        <is>
          <t>F-gases</t>
        </is>
      </c>
    </row>
    <row r="1373">
      <c r="A1373" t="inlineStr">
        <is>
          <t>United States</t>
        </is>
      </c>
      <c r="B1373" t="inlineStr">
        <is>
          <t>Industrial Processes</t>
        </is>
      </c>
      <c r="C1373" t="inlineStr">
        <is>
          <t>EPS</t>
        </is>
      </c>
      <c r="E1373" t="inlineStr">
        <is>
          <t>SF6</t>
        </is>
      </c>
      <c r="F1373" t="n">
        <v>2019</v>
      </c>
      <c r="G1373" t="inlineStr">
        <is>
          <t>MMTCO2e</t>
        </is>
      </c>
      <c r="H1373" t="n">
        <v>3.52084522156158</v>
      </c>
      <c r="I1373" t="n">
        <v>1</v>
      </c>
      <c r="J1373" t="inlineStr">
        <is>
          <t>chemicals 20</t>
        </is>
      </c>
      <c r="K1373" t="inlineStr">
        <is>
          <t>F-gases</t>
        </is>
      </c>
    </row>
    <row r="1374">
      <c r="A1374" t="inlineStr">
        <is>
          <t>United States</t>
        </is>
      </c>
      <c r="B1374" t="inlineStr">
        <is>
          <t>Industrial Processes</t>
        </is>
      </c>
      <c r="C1374" t="inlineStr">
        <is>
          <t>EPS</t>
        </is>
      </c>
      <c r="E1374" t="inlineStr">
        <is>
          <t>SF6</t>
        </is>
      </c>
      <c r="F1374" t="n">
        <v>2020</v>
      </c>
      <c r="G1374" t="inlineStr">
        <is>
          <t>MMTCO2e</t>
        </is>
      </c>
      <c r="H1374" t="n">
        <v>3.24958946115159</v>
      </c>
      <c r="I1374" t="n">
        <v>1</v>
      </c>
      <c r="J1374" t="inlineStr">
        <is>
          <t>chemicals 20</t>
        </is>
      </c>
      <c r="K1374" t="inlineStr">
        <is>
          <t>F-gases</t>
        </is>
      </c>
    </row>
    <row r="1375">
      <c r="A1375" t="inlineStr">
        <is>
          <t>United States</t>
        </is>
      </c>
      <c r="B1375" t="inlineStr">
        <is>
          <t>Industrial Processes</t>
        </is>
      </c>
      <c r="C1375" t="inlineStr">
        <is>
          <t>EPS</t>
        </is>
      </c>
      <c r="E1375" t="inlineStr">
        <is>
          <t>SF6</t>
        </is>
      </c>
      <c r="F1375" t="n">
        <v>2021</v>
      </c>
      <c r="G1375" t="inlineStr">
        <is>
          <t>MMTCO2e</t>
        </is>
      </c>
      <c r="H1375" t="n">
        <v>3.05820972340541</v>
      </c>
      <c r="I1375" t="n">
        <v>1</v>
      </c>
      <c r="J1375" t="inlineStr">
        <is>
          <t>chemicals 20</t>
        </is>
      </c>
      <c r="K1375" t="inlineStr">
        <is>
          <t>F-gases</t>
        </is>
      </c>
    </row>
    <row r="1376">
      <c r="A1376" t="inlineStr">
        <is>
          <t>United States</t>
        </is>
      </c>
      <c r="B1376" t="inlineStr">
        <is>
          <t>Industrial Processes</t>
        </is>
      </c>
      <c r="C1376" t="inlineStr">
        <is>
          <t>EPS</t>
        </is>
      </c>
      <c r="E1376" t="inlineStr">
        <is>
          <t>SF6</t>
        </is>
      </c>
      <c r="F1376" t="n">
        <v>2022</v>
      </c>
      <c r="G1376" t="inlineStr">
        <is>
          <t>MMTCO2e</t>
        </is>
      </c>
      <c r="H1376" t="n">
        <v>2.86682998565923</v>
      </c>
      <c r="I1376" t="n">
        <v>1</v>
      </c>
      <c r="J1376" t="inlineStr">
        <is>
          <t>chemicals 20</t>
        </is>
      </c>
      <c r="K1376" t="inlineStr">
        <is>
          <t>F-gases</t>
        </is>
      </c>
    </row>
    <row r="1377">
      <c r="A1377" t="inlineStr">
        <is>
          <t>United States</t>
        </is>
      </c>
      <c r="B1377" t="inlineStr">
        <is>
          <t>Industrial Processes</t>
        </is>
      </c>
      <c r="C1377" t="inlineStr">
        <is>
          <t>EPS</t>
        </is>
      </c>
      <c r="E1377" t="inlineStr">
        <is>
          <t>SF6</t>
        </is>
      </c>
      <c r="F1377" t="n">
        <v>2023</v>
      </c>
      <c r="G1377" t="inlineStr">
        <is>
          <t>MMTCO2e</t>
        </is>
      </c>
      <c r="H1377" t="n">
        <v>2.67545024791305</v>
      </c>
      <c r="I1377" t="n">
        <v>1</v>
      </c>
      <c r="J1377" t="inlineStr">
        <is>
          <t>chemicals 20</t>
        </is>
      </c>
      <c r="K1377" t="inlineStr">
        <is>
          <t>F-gases</t>
        </is>
      </c>
    </row>
    <row r="1378">
      <c r="A1378" t="inlineStr">
        <is>
          <t>United States</t>
        </is>
      </c>
      <c r="B1378" t="inlineStr">
        <is>
          <t>Industrial Processes</t>
        </is>
      </c>
      <c r="C1378" t="inlineStr">
        <is>
          <t>EPS</t>
        </is>
      </c>
      <c r="E1378" t="inlineStr">
        <is>
          <t>SF6</t>
        </is>
      </c>
      <c r="F1378" t="n">
        <v>2024</v>
      </c>
      <c r="G1378" t="inlineStr">
        <is>
          <t>MMTCO2e</t>
        </is>
      </c>
      <c r="H1378" t="n">
        <v>2.48407051016687</v>
      </c>
      <c r="I1378" t="n">
        <v>1</v>
      </c>
      <c r="J1378" t="inlineStr">
        <is>
          <t>chemicals 20</t>
        </is>
      </c>
      <c r="K1378" t="inlineStr">
        <is>
          <t>F-gases</t>
        </is>
      </c>
    </row>
    <row r="1379">
      <c r="A1379" t="inlineStr">
        <is>
          <t>United States</t>
        </is>
      </c>
      <c r="B1379" t="inlineStr">
        <is>
          <t>Industrial Processes</t>
        </is>
      </c>
      <c r="C1379" t="inlineStr">
        <is>
          <t>EPS</t>
        </is>
      </c>
      <c r="E1379" t="inlineStr">
        <is>
          <t>SF6</t>
        </is>
      </c>
      <c r="F1379" t="n">
        <v>2025</v>
      </c>
      <c r="G1379" t="inlineStr">
        <is>
          <t>MMTCO2e</t>
        </is>
      </c>
      <c r="H1379" t="n">
        <v>2.29269077242068</v>
      </c>
      <c r="I1379" t="n">
        <v>1</v>
      </c>
      <c r="J1379" t="inlineStr">
        <is>
          <t>chemicals 20</t>
        </is>
      </c>
      <c r="K1379" t="inlineStr">
        <is>
          <t>F-gases</t>
        </is>
      </c>
    </row>
    <row r="1380">
      <c r="A1380" t="inlineStr">
        <is>
          <t>United States</t>
        </is>
      </c>
      <c r="B1380" t="inlineStr">
        <is>
          <t>Industrial Processes</t>
        </is>
      </c>
      <c r="C1380" t="inlineStr">
        <is>
          <t>EPS</t>
        </is>
      </c>
      <c r="E1380" t="inlineStr">
        <is>
          <t>SF6</t>
        </is>
      </c>
      <c r="F1380" t="n">
        <v>2026</v>
      </c>
      <c r="G1380" t="inlineStr">
        <is>
          <t>MMTCO2e</t>
        </is>
      </c>
      <c r="H1380" t="n">
        <v>2.15766615961822</v>
      </c>
      <c r="I1380" t="n">
        <v>1</v>
      </c>
      <c r="J1380" t="inlineStr">
        <is>
          <t>chemicals 20</t>
        </is>
      </c>
      <c r="K1380" t="inlineStr">
        <is>
          <t>F-gases</t>
        </is>
      </c>
    </row>
    <row r="1381">
      <c r="A1381" t="inlineStr">
        <is>
          <t>United States</t>
        </is>
      </c>
      <c r="B1381" t="inlineStr">
        <is>
          <t>Industrial Processes</t>
        </is>
      </c>
      <c r="C1381" t="inlineStr">
        <is>
          <t>EPS</t>
        </is>
      </c>
      <c r="E1381" t="inlineStr">
        <is>
          <t>SF6</t>
        </is>
      </c>
      <c r="F1381" t="n">
        <v>2027</v>
      </c>
      <c r="G1381" t="inlineStr">
        <is>
          <t>MMTCO2e</t>
        </is>
      </c>
      <c r="H1381" t="n">
        <v>2.02264154681576</v>
      </c>
      <c r="I1381" t="n">
        <v>1</v>
      </c>
      <c r="J1381" t="inlineStr">
        <is>
          <t>chemicals 20</t>
        </is>
      </c>
      <c r="K1381" t="inlineStr">
        <is>
          <t>F-gases</t>
        </is>
      </c>
    </row>
    <row r="1382">
      <c r="A1382" t="inlineStr">
        <is>
          <t>United States</t>
        </is>
      </c>
      <c r="B1382" t="inlineStr">
        <is>
          <t>Industrial Processes</t>
        </is>
      </c>
      <c r="C1382" t="inlineStr">
        <is>
          <t>EPS</t>
        </is>
      </c>
      <c r="E1382" t="inlineStr">
        <is>
          <t>SF6</t>
        </is>
      </c>
      <c r="F1382" t="n">
        <v>2028</v>
      </c>
      <c r="G1382" t="inlineStr">
        <is>
          <t>MMTCO2e</t>
        </is>
      </c>
      <c r="H1382" t="n">
        <v>1.88761693401329</v>
      </c>
      <c r="I1382" t="n">
        <v>1</v>
      </c>
      <c r="J1382" t="inlineStr">
        <is>
          <t>chemicals 20</t>
        </is>
      </c>
      <c r="K1382" t="inlineStr">
        <is>
          <t>F-gases</t>
        </is>
      </c>
    </row>
    <row r="1383">
      <c r="A1383" t="inlineStr">
        <is>
          <t>United States</t>
        </is>
      </c>
      <c r="B1383" t="inlineStr">
        <is>
          <t>Industrial Processes</t>
        </is>
      </c>
      <c r="C1383" t="inlineStr">
        <is>
          <t>EPS</t>
        </is>
      </c>
      <c r="E1383" t="inlineStr">
        <is>
          <t>SF6</t>
        </is>
      </c>
      <c r="F1383" t="n">
        <v>2029</v>
      </c>
      <c r="G1383" t="inlineStr">
        <is>
          <t>MMTCO2e</t>
        </is>
      </c>
      <c r="H1383" t="n">
        <v>1.75259232121083</v>
      </c>
      <c r="I1383" t="n">
        <v>1</v>
      </c>
      <c r="J1383" t="inlineStr">
        <is>
          <t>chemicals 20</t>
        </is>
      </c>
      <c r="K1383" t="inlineStr">
        <is>
          <t>F-gases</t>
        </is>
      </c>
    </row>
    <row r="1384">
      <c r="A1384" t="inlineStr">
        <is>
          <t>United States</t>
        </is>
      </c>
      <c r="B1384" t="inlineStr">
        <is>
          <t>Industrial Processes</t>
        </is>
      </c>
      <c r="C1384" t="inlineStr">
        <is>
          <t>EPS</t>
        </is>
      </c>
      <c r="E1384" t="inlineStr">
        <is>
          <t>SF6</t>
        </is>
      </c>
      <c r="F1384" t="n">
        <v>2030</v>
      </c>
      <c r="G1384" t="inlineStr">
        <is>
          <t>MMTCO2e</t>
        </is>
      </c>
      <c r="H1384" t="n">
        <v>1.61756770840837</v>
      </c>
      <c r="I1384" t="n">
        <v>1</v>
      </c>
      <c r="J1384" t="inlineStr">
        <is>
          <t>chemicals 20</t>
        </is>
      </c>
      <c r="K1384" t="inlineStr">
        <is>
          <t>F-gases</t>
        </is>
      </c>
    </row>
    <row r="1385">
      <c r="A1385" t="inlineStr">
        <is>
          <t>United States</t>
        </is>
      </c>
      <c r="B1385" t="inlineStr">
        <is>
          <t>Industrial Processes</t>
        </is>
      </c>
      <c r="C1385" t="inlineStr">
        <is>
          <t>EPS</t>
        </is>
      </c>
      <c r="E1385" t="inlineStr">
        <is>
          <t>SF6</t>
        </is>
      </c>
      <c r="F1385" t="n">
        <v>2031</v>
      </c>
      <c r="G1385" t="inlineStr">
        <is>
          <t>MMTCO2e</t>
        </is>
      </c>
      <c r="H1385" t="n">
        <v>1.52230346425607</v>
      </c>
      <c r="I1385" t="n">
        <v>1</v>
      </c>
      <c r="J1385" t="inlineStr">
        <is>
          <t>chemicals 20</t>
        </is>
      </c>
      <c r="K1385" t="inlineStr">
        <is>
          <t>F-gases</t>
        </is>
      </c>
    </row>
    <row r="1386">
      <c r="A1386" t="inlineStr">
        <is>
          <t>United States</t>
        </is>
      </c>
      <c r="B1386" t="inlineStr">
        <is>
          <t>Industrial Processes</t>
        </is>
      </c>
      <c r="C1386" t="inlineStr">
        <is>
          <t>EPS</t>
        </is>
      </c>
      <c r="E1386" t="inlineStr">
        <is>
          <t>SF6</t>
        </is>
      </c>
      <c r="F1386" t="n">
        <v>2032</v>
      </c>
      <c r="G1386" t="inlineStr">
        <is>
          <t>MMTCO2e</t>
        </is>
      </c>
      <c r="H1386" t="n">
        <v>1.42703922010377</v>
      </c>
      <c r="I1386" t="n">
        <v>1</v>
      </c>
      <c r="J1386" t="inlineStr">
        <is>
          <t>chemicals 20</t>
        </is>
      </c>
      <c r="K1386" t="inlineStr">
        <is>
          <t>F-gases</t>
        </is>
      </c>
    </row>
    <row r="1387">
      <c r="A1387" t="inlineStr">
        <is>
          <t>United States</t>
        </is>
      </c>
      <c r="B1387" t="inlineStr">
        <is>
          <t>Industrial Processes</t>
        </is>
      </c>
      <c r="C1387" t="inlineStr">
        <is>
          <t>EPS</t>
        </is>
      </c>
      <c r="E1387" t="inlineStr">
        <is>
          <t>SF6</t>
        </is>
      </c>
      <c r="F1387" t="n">
        <v>2033</v>
      </c>
      <c r="G1387" t="inlineStr">
        <is>
          <t>MMTCO2e</t>
        </is>
      </c>
      <c r="H1387" t="n">
        <v>1.33177497595147</v>
      </c>
      <c r="I1387" t="n">
        <v>1</v>
      </c>
      <c r="J1387" t="inlineStr">
        <is>
          <t>chemicals 20</t>
        </is>
      </c>
      <c r="K1387" t="inlineStr">
        <is>
          <t>F-gases</t>
        </is>
      </c>
    </row>
    <row r="1388">
      <c r="A1388" t="inlineStr">
        <is>
          <t>United States</t>
        </is>
      </c>
      <c r="B1388" t="inlineStr">
        <is>
          <t>Industrial Processes</t>
        </is>
      </c>
      <c r="C1388" t="inlineStr">
        <is>
          <t>EPS</t>
        </is>
      </c>
      <c r="E1388" t="inlineStr">
        <is>
          <t>SF6</t>
        </is>
      </c>
      <c r="F1388" t="n">
        <v>2034</v>
      </c>
      <c r="G1388" t="inlineStr">
        <is>
          <t>MMTCO2e</t>
        </is>
      </c>
      <c r="H1388" t="n">
        <v>1.23651073179917</v>
      </c>
      <c r="I1388" t="n">
        <v>1</v>
      </c>
      <c r="J1388" t="inlineStr">
        <is>
          <t>chemicals 20</t>
        </is>
      </c>
      <c r="K1388" t="inlineStr">
        <is>
          <t>F-gases</t>
        </is>
      </c>
    </row>
    <row r="1389">
      <c r="A1389" t="inlineStr">
        <is>
          <t>United States</t>
        </is>
      </c>
      <c r="B1389" t="inlineStr">
        <is>
          <t>Industrial Processes</t>
        </is>
      </c>
      <c r="C1389" t="inlineStr">
        <is>
          <t>EPS</t>
        </is>
      </c>
      <c r="E1389" t="inlineStr">
        <is>
          <t>SF6</t>
        </is>
      </c>
      <c r="F1389" t="n">
        <v>2035</v>
      </c>
      <c r="G1389" t="inlineStr">
        <is>
          <t>MMTCO2e</t>
        </is>
      </c>
      <c r="H1389" t="n">
        <v>1.14124648764687</v>
      </c>
      <c r="I1389" t="n">
        <v>1</v>
      </c>
      <c r="J1389" t="inlineStr">
        <is>
          <t>chemicals 20</t>
        </is>
      </c>
      <c r="K1389" t="inlineStr">
        <is>
          <t>F-gases</t>
        </is>
      </c>
    </row>
    <row r="1390">
      <c r="A1390" t="inlineStr">
        <is>
          <t>United States</t>
        </is>
      </c>
      <c r="B1390" t="inlineStr">
        <is>
          <t>Industrial Processes</t>
        </is>
      </c>
      <c r="C1390" t="inlineStr">
        <is>
          <t>EPS</t>
        </is>
      </c>
      <c r="E1390" t="inlineStr">
        <is>
          <t>SF6</t>
        </is>
      </c>
      <c r="F1390" t="n">
        <v>2036</v>
      </c>
      <c r="G1390" t="inlineStr">
        <is>
          <t>MMTCO2e</t>
        </is>
      </c>
      <c r="H1390" t="n">
        <v>1.07403447329223</v>
      </c>
      <c r="I1390" t="n">
        <v>1</v>
      </c>
      <c r="J1390" t="inlineStr">
        <is>
          <t>chemicals 20</t>
        </is>
      </c>
      <c r="K1390" t="inlineStr">
        <is>
          <t>F-gases</t>
        </is>
      </c>
    </row>
    <row r="1391">
      <c r="A1391" t="inlineStr">
        <is>
          <t>United States</t>
        </is>
      </c>
      <c r="B1391" t="inlineStr">
        <is>
          <t>Industrial Processes</t>
        </is>
      </c>
      <c r="C1391" t="inlineStr">
        <is>
          <t>EPS</t>
        </is>
      </c>
      <c r="E1391" t="inlineStr">
        <is>
          <t>SF6</t>
        </is>
      </c>
      <c r="F1391" t="n">
        <v>2037</v>
      </c>
      <c r="G1391" t="inlineStr">
        <is>
          <t>MMTCO2e</t>
        </is>
      </c>
      <c r="H1391" t="n">
        <v>1.00682245893759</v>
      </c>
      <c r="I1391" t="n">
        <v>1</v>
      </c>
      <c r="J1391" t="inlineStr">
        <is>
          <t>chemicals 20</t>
        </is>
      </c>
      <c r="K1391" t="inlineStr">
        <is>
          <t>F-gases</t>
        </is>
      </c>
    </row>
    <row r="1392">
      <c r="A1392" t="inlineStr">
        <is>
          <t>United States</t>
        </is>
      </c>
      <c r="B1392" t="inlineStr">
        <is>
          <t>Industrial Processes</t>
        </is>
      </c>
      <c r="C1392" t="inlineStr">
        <is>
          <t>EPS</t>
        </is>
      </c>
      <c r="E1392" t="inlineStr">
        <is>
          <t>SF6</t>
        </is>
      </c>
      <c r="F1392" t="n">
        <v>2038</v>
      </c>
      <c r="G1392" t="inlineStr">
        <is>
          <t>MMTCO2e</t>
        </is>
      </c>
      <c r="H1392" t="n">
        <v>0.939610444582949</v>
      </c>
      <c r="I1392" t="n">
        <v>1</v>
      </c>
      <c r="J1392" t="inlineStr">
        <is>
          <t>chemicals 20</t>
        </is>
      </c>
      <c r="K1392" t="inlineStr">
        <is>
          <t>F-gases</t>
        </is>
      </c>
    </row>
    <row r="1393">
      <c r="A1393" t="inlineStr">
        <is>
          <t>United States</t>
        </is>
      </c>
      <c r="B1393" t="inlineStr">
        <is>
          <t>Industrial Processes</t>
        </is>
      </c>
      <c r="C1393" t="inlineStr">
        <is>
          <t>EPS</t>
        </is>
      </c>
      <c r="E1393" t="inlineStr">
        <is>
          <t>SF6</t>
        </is>
      </c>
      <c r="F1393" t="n">
        <v>2039</v>
      </c>
      <c r="G1393" t="inlineStr">
        <is>
          <t>MMTCO2e</t>
        </is>
      </c>
      <c r="H1393" t="n">
        <v>0.872398430228309</v>
      </c>
      <c r="I1393" t="n">
        <v>1</v>
      </c>
      <c r="J1393" t="inlineStr">
        <is>
          <t>chemicals 20</t>
        </is>
      </c>
      <c r="K1393" t="inlineStr">
        <is>
          <t>F-gases</t>
        </is>
      </c>
    </row>
    <row r="1394">
      <c r="A1394" t="inlineStr">
        <is>
          <t>United States</t>
        </is>
      </c>
      <c r="B1394" t="inlineStr">
        <is>
          <t>Industrial Processes</t>
        </is>
      </c>
      <c r="C1394" t="inlineStr">
        <is>
          <t>EPS</t>
        </is>
      </c>
      <c r="E1394" t="inlineStr">
        <is>
          <t>SF6</t>
        </is>
      </c>
      <c r="F1394" t="n">
        <v>2040</v>
      </c>
      <c r="G1394" t="inlineStr">
        <is>
          <t>MMTCO2e</t>
        </is>
      </c>
      <c r="H1394" t="n">
        <v>0.805186415873669</v>
      </c>
      <c r="I1394" t="n">
        <v>1</v>
      </c>
      <c r="J1394" t="inlineStr">
        <is>
          <t>chemicals 20</t>
        </is>
      </c>
      <c r="K1394" t="inlineStr">
        <is>
          <t>F-gases</t>
        </is>
      </c>
    </row>
    <row r="1395">
      <c r="A1395" t="inlineStr">
        <is>
          <t>United States</t>
        </is>
      </c>
      <c r="B1395" t="inlineStr">
        <is>
          <t>Industrial Processes</t>
        </is>
      </c>
      <c r="C1395" t="inlineStr">
        <is>
          <t>EPS</t>
        </is>
      </c>
      <c r="E1395" t="inlineStr">
        <is>
          <t>SF6</t>
        </is>
      </c>
      <c r="F1395" t="n">
        <v>2041</v>
      </c>
      <c r="G1395" t="inlineStr">
        <is>
          <t>MMTCO2e</t>
        </is>
      </c>
      <c r="H1395" t="n">
        <v>0.757766159577022</v>
      </c>
      <c r="I1395" t="n">
        <v>1</v>
      </c>
      <c r="J1395" t="inlineStr">
        <is>
          <t>chemicals 20</t>
        </is>
      </c>
      <c r="K1395" t="inlineStr">
        <is>
          <t>F-gases</t>
        </is>
      </c>
    </row>
    <row r="1396">
      <c r="A1396" t="inlineStr">
        <is>
          <t>United States</t>
        </is>
      </c>
      <c r="B1396" t="inlineStr">
        <is>
          <t>Industrial Processes</t>
        </is>
      </c>
      <c r="C1396" t="inlineStr">
        <is>
          <t>EPS</t>
        </is>
      </c>
      <c r="E1396" t="inlineStr">
        <is>
          <t>SF6</t>
        </is>
      </c>
      <c r="F1396" t="n">
        <v>2042</v>
      </c>
      <c r="G1396" t="inlineStr">
        <is>
          <t>MMTCO2e</t>
        </is>
      </c>
      <c r="H1396" t="n">
        <v>0.7103459032803759</v>
      </c>
      <c r="I1396" t="n">
        <v>1</v>
      </c>
      <c r="J1396" t="inlineStr">
        <is>
          <t>chemicals 20</t>
        </is>
      </c>
      <c r="K1396" t="inlineStr">
        <is>
          <t>F-gases</t>
        </is>
      </c>
    </row>
    <row r="1397">
      <c r="A1397" t="inlineStr">
        <is>
          <t>United States</t>
        </is>
      </c>
      <c r="B1397" t="inlineStr">
        <is>
          <t>Industrial Processes</t>
        </is>
      </c>
      <c r="C1397" t="inlineStr">
        <is>
          <t>EPS</t>
        </is>
      </c>
      <c r="E1397" t="inlineStr">
        <is>
          <t>SF6</t>
        </is>
      </c>
      <c r="F1397" t="n">
        <v>2043</v>
      </c>
      <c r="G1397" t="inlineStr">
        <is>
          <t>MMTCO2e</t>
        </is>
      </c>
      <c r="H1397" t="n">
        <v>0.662925646983729</v>
      </c>
      <c r="I1397" t="n">
        <v>1</v>
      </c>
      <c r="J1397" t="inlineStr">
        <is>
          <t>chemicals 20</t>
        </is>
      </c>
      <c r="K1397" t="inlineStr">
        <is>
          <t>F-gases</t>
        </is>
      </c>
    </row>
    <row r="1398">
      <c r="A1398" t="inlineStr">
        <is>
          <t>United States</t>
        </is>
      </c>
      <c r="B1398" t="inlineStr">
        <is>
          <t>Industrial Processes</t>
        </is>
      </c>
      <c r="C1398" t="inlineStr">
        <is>
          <t>EPS</t>
        </is>
      </c>
      <c r="E1398" t="inlineStr">
        <is>
          <t>SF6</t>
        </is>
      </c>
      <c r="F1398" t="n">
        <v>2044</v>
      </c>
      <c r="G1398" t="inlineStr">
        <is>
          <t>MMTCO2e</t>
        </is>
      </c>
      <c r="H1398" t="n">
        <v>0.615505390687083</v>
      </c>
      <c r="I1398" t="n">
        <v>1</v>
      </c>
      <c r="J1398" t="inlineStr">
        <is>
          <t>chemicals 20</t>
        </is>
      </c>
      <c r="K1398" t="inlineStr">
        <is>
          <t>F-gases</t>
        </is>
      </c>
    </row>
    <row r="1399">
      <c r="A1399" t="inlineStr">
        <is>
          <t>United States</t>
        </is>
      </c>
      <c r="B1399" t="inlineStr">
        <is>
          <t>Industrial Processes</t>
        </is>
      </c>
      <c r="C1399" t="inlineStr">
        <is>
          <t>EPS</t>
        </is>
      </c>
      <c r="E1399" t="inlineStr">
        <is>
          <t>SF6</t>
        </is>
      </c>
      <c r="F1399" t="n">
        <v>2045</v>
      </c>
      <c r="G1399" t="inlineStr">
        <is>
          <t>MMTCO2e</t>
        </is>
      </c>
      <c r="H1399" t="n">
        <v>0.568085134390436</v>
      </c>
      <c r="I1399" t="n">
        <v>1</v>
      </c>
      <c r="J1399" t="inlineStr">
        <is>
          <t>chemicals 20</t>
        </is>
      </c>
      <c r="K1399" t="inlineStr">
        <is>
          <t>F-gases</t>
        </is>
      </c>
    </row>
    <row r="1400">
      <c r="A1400" t="inlineStr">
        <is>
          <t>United States</t>
        </is>
      </c>
      <c r="B1400" t="inlineStr">
        <is>
          <t>Industrial Processes</t>
        </is>
      </c>
      <c r="C1400" t="inlineStr">
        <is>
          <t>EPS</t>
        </is>
      </c>
      <c r="E1400" t="inlineStr">
        <is>
          <t>SF6</t>
        </is>
      </c>
      <c r="F1400" t="n">
        <v>2046</v>
      </c>
      <c r="G1400" t="inlineStr">
        <is>
          <t>MMTCO2e</t>
        </is>
      </c>
      <c r="H1400" t="n">
        <v>0.534628605392888</v>
      </c>
      <c r="I1400" t="n">
        <v>1</v>
      </c>
      <c r="J1400" t="inlineStr">
        <is>
          <t>chemicals 20</t>
        </is>
      </c>
      <c r="K1400" t="inlineStr">
        <is>
          <t>F-gases</t>
        </is>
      </c>
    </row>
    <row r="1401">
      <c r="A1401" t="inlineStr">
        <is>
          <t>United States</t>
        </is>
      </c>
      <c r="B1401" t="inlineStr">
        <is>
          <t>Industrial Processes</t>
        </is>
      </c>
      <c r="C1401" t="inlineStr">
        <is>
          <t>EPS</t>
        </is>
      </c>
      <c r="E1401" t="inlineStr">
        <is>
          <t>SF6</t>
        </is>
      </c>
      <c r="F1401" t="n">
        <v>2047</v>
      </c>
      <c r="G1401" t="inlineStr">
        <is>
          <t>MMTCO2e</t>
        </is>
      </c>
      <c r="H1401" t="n">
        <v>0.501172076395339</v>
      </c>
      <c r="I1401" t="n">
        <v>1</v>
      </c>
      <c r="J1401" t="inlineStr">
        <is>
          <t>chemicals 20</t>
        </is>
      </c>
      <c r="K1401" t="inlineStr">
        <is>
          <t>F-gases</t>
        </is>
      </c>
    </row>
    <row r="1402">
      <c r="A1402" t="inlineStr">
        <is>
          <t>United States</t>
        </is>
      </c>
      <c r="B1402" t="inlineStr">
        <is>
          <t>Industrial Processes</t>
        </is>
      </c>
      <c r="C1402" t="inlineStr">
        <is>
          <t>EPS</t>
        </is>
      </c>
      <c r="E1402" t="inlineStr">
        <is>
          <t>SF6</t>
        </is>
      </c>
      <c r="F1402" t="n">
        <v>2048</v>
      </c>
      <c r="G1402" t="inlineStr">
        <is>
          <t>MMTCO2e</t>
        </is>
      </c>
      <c r="H1402" t="n">
        <v>0.467715547397791</v>
      </c>
      <c r="I1402" t="n">
        <v>1</v>
      </c>
      <c r="J1402" t="inlineStr">
        <is>
          <t>chemicals 20</t>
        </is>
      </c>
      <c r="K1402" t="inlineStr">
        <is>
          <t>F-gases</t>
        </is>
      </c>
    </row>
    <row r="1403">
      <c r="A1403" t="inlineStr">
        <is>
          <t>United States</t>
        </is>
      </c>
      <c r="B1403" t="inlineStr">
        <is>
          <t>Industrial Processes</t>
        </is>
      </c>
      <c r="C1403" t="inlineStr">
        <is>
          <t>EPS</t>
        </is>
      </c>
      <c r="E1403" t="inlineStr">
        <is>
          <t>SF6</t>
        </is>
      </c>
      <c r="F1403" t="n">
        <v>2049</v>
      </c>
      <c r="G1403" t="inlineStr">
        <is>
          <t>MMTCO2e</t>
        </is>
      </c>
      <c r="H1403" t="n">
        <v>0.434259018400243</v>
      </c>
      <c r="I1403" t="n">
        <v>1</v>
      </c>
      <c r="J1403" t="inlineStr">
        <is>
          <t>chemicals 20</t>
        </is>
      </c>
      <c r="K1403" t="inlineStr">
        <is>
          <t>F-gases</t>
        </is>
      </c>
    </row>
    <row r="1404">
      <c r="A1404" t="inlineStr">
        <is>
          <t>United States</t>
        </is>
      </c>
      <c r="B1404" t="inlineStr">
        <is>
          <t>Industrial Processes</t>
        </is>
      </c>
      <c r="C1404" t="inlineStr">
        <is>
          <t>EPS</t>
        </is>
      </c>
      <c r="E1404" t="inlineStr">
        <is>
          <t>SF6</t>
        </is>
      </c>
      <c r="F1404" t="n">
        <v>2050</v>
      </c>
      <c r="G1404" t="inlineStr">
        <is>
          <t>MMTCO2e</t>
        </is>
      </c>
      <c r="H1404" t="n">
        <v>0.400802489402694</v>
      </c>
      <c r="I1404" t="n">
        <v>1</v>
      </c>
      <c r="J1404" t="inlineStr">
        <is>
          <t>chemicals 20</t>
        </is>
      </c>
      <c r="K1404" t="inlineStr">
        <is>
          <t>F-gases</t>
        </is>
      </c>
    </row>
    <row r="1405">
      <c r="A1405" t="inlineStr">
        <is>
          <t>United States</t>
        </is>
      </c>
      <c r="B1405" t="inlineStr">
        <is>
          <t>Industrial Processes</t>
        </is>
      </c>
      <c r="C1405" t="inlineStr">
        <is>
          <t>Electronics</t>
        </is>
      </c>
      <c r="D1405" t="inlineStr">
        <is>
          <t>FPD</t>
        </is>
      </c>
      <c r="E1405" t="inlineStr">
        <is>
          <t>HFCs</t>
        </is>
      </c>
      <c r="F1405" t="n">
        <v>1990</v>
      </c>
      <c r="G1405" t="inlineStr">
        <is>
          <t>MMTCO2e</t>
        </is>
      </c>
      <c r="H1405" t="n">
        <v>0</v>
      </c>
      <c r="I1405" t="n">
        <v>1</v>
      </c>
      <c r="J1405" t="inlineStr">
        <is>
          <t>chemicals 20</t>
        </is>
      </c>
      <c r="K1405" t="inlineStr">
        <is>
          <t>F-gases</t>
        </is>
      </c>
    </row>
    <row r="1406">
      <c r="A1406" t="inlineStr">
        <is>
          <t>United States</t>
        </is>
      </c>
      <c r="B1406" t="inlineStr">
        <is>
          <t>Industrial Processes</t>
        </is>
      </c>
      <c r="C1406" t="inlineStr">
        <is>
          <t>Electronics</t>
        </is>
      </c>
      <c r="D1406" t="inlineStr">
        <is>
          <t>FPD</t>
        </is>
      </c>
      <c r="E1406" t="inlineStr">
        <is>
          <t>HFCs</t>
        </is>
      </c>
      <c r="F1406" t="n">
        <v>1991</v>
      </c>
      <c r="G1406" t="inlineStr">
        <is>
          <t>MMTCO2e</t>
        </is>
      </c>
      <c r="H1406" t="n">
        <v>0</v>
      </c>
      <c r="I1406" t="n">
        <v>1</v>
      </c>
      <c r="J1406" t="inlineStr">
        <is>
          <t>chemicals 20</t>
        </is>
      </c>
      <c r="K1406" t="inlineStr">
        <is>
          <t>F-gases</t>
        </is>
      </c>
    </row>
    <row r="1407">
      <c r="A1407" t="inlineStr">
        <is>
          <t>United States</t>
        </is>
      </c>
      <c r="B1407" t="inlineStr">
        <is>
          <t>Industrial Processes</t>
        </is>
      </c>
      <c r="C1407" t="inlineStr">
        <is>
          <t>Electronics</t>
        </is>
      </c>
      <c r="D1407" t="inlineStr">
        <is>
          <t>FPD</t>
        </is>
      </c>
      <c r="E1407" t="inlineStr">
        <is>
          <t>HFCs</t>
        </is>
      </c>
      <c r="F1407" t="n">
        <v>1992</v>
      </c>
      <c r="G1407" t="inlineStr">
        <is>
          <t>MMTCO2e</t>
        </is>
      </c>
      <c r="H1407" t="n">
        <v>0</v>
      </c>
      <c r="I1407" t="n">
        <v>1</v>
      </c>
      <c r="J1407" t="inlineStr">
        <is>
          <t>chemicals 20</t>
        </is>
      </c>
      <c r="K1407" t="inlineStr">
        <is>
          <t>F-gases</t>
        </is>
      </c>
    </row>
    <row r="1408">
      <c r="A1408" t="inlineStr">
        <is>
          <t>United States</t>
        </is>
      </c>
      <c r="B1408" t="inlineStr">
        <is>
          <t>Industrial Processes</t>
        </is>
      </c>
      <c r="C1408" t="inlineStr">
        <is>
          <t>Electronics</t>
        </is>
      </c>
      <c r="D1408" t="inlineStr">
        <is>
          <t>FPD</t>
        </is>
      </c>
      <c r="E1408" t="inlineStr">
        <is>
          <t>HFCs</t>
        </is>
      </c>
      <c r="F1408" t="n">
        <v>1993</v>
      </c>
      <c r="G1408" t="inlineStr">
        <is>
          <t>MMTCO2e</t>
        </is>
      </c>
      <c r="H1408" t="n">
        <v>0</v>
      </c>
      <c r="I1408" t="n">
        <v>1</v>
      </c>
      <c r="J1408" t="inlineStr">
        <is>
          <t>chemicals 20</t>
        </is>
      </c>
      <c r="K1408" t="inlineStr">
        <is>
          <t>F-gases</t>
        </is>
      </c>
    </row>
    <row r="1409">
      <c r="A1409" t="inlineStr">
        <is>
          <t>United States</t>
        </is>
      </c>
      <c r="B1409" t="inlineStr">
        <is>
          <t>Industrial Processes</t>
        </is>
      </c>
      <c r="C1409" t="inlineStr">
        <is>
          <t>Electronics</t>
        </is>
      </c>
      <c r="D1409" t="inlineStr">
        <is>
          <t>FPD</t>
        </is>
      </c>
      <c r="E1409" t="inlineStr">
        <is>
          <t>HFCs</t>
        </is>
      </c>
      <c r="F1409" t="n">
        <v>1994</v>
      </c>
      <c r="G1409" t="inlineStr">
        <is>
          <t>MMTCO2e</t>
        </is>
      </c>
      <c r="H1409" t="n">
        <v>0</v>
      </c>
      <c r="I1409" t="n">
        <v>1</v>
      </c>
      <c r="J1409" t="inlineStr">
        <is>
          <t>chemicals 20</t>
        </is>
      </c>
      <c r="K1409" t="inlineStr">
        <is>
          <t>F-gases</t>
        </is>
      </c>
    </row>
    <row r="1410">
      <c r="A1410" t="inlineStr">
        <is>
          <t>United States</t>
        </is>
      </c>
      <c r="B1410" t="inlineStr">
        <is>
          <t>Industrial Processes</t>
        </is>
      </c>
      <c r="C1410" t="inlineStr">
        <is>
          <t>Electronics</t>
        </is>
      </c>
      <c r="D1410" t="inlineStr">
        <is>
          <t>FPD</t>
        </is>
      </c>
      <c r="E1410" t="inlineStr">
        <is>
          <t>HFCs</t>
        </is>
      </c>
      <c r="F1410" t="n">
        <v>1995</v>
      </c>
      <c r="G1410" t="inlineStr">
        <is>
          <t>MMTCO2e</t>
        </is>
      </c>
      <c r="H1410" t="n">
        <v>0</v>
      </c>
      <c r="I1410" t="n">
        <v>1</v>
      </c>
      <c r="J1410" t="inlineStr">
        <is>
          <t>chemicals 20</t>
        </is>
      </c>
      <c r="K1410" t="inlineStr">
        <is>
          <t>F-gases</t>
        </is>
      </c>
    </row>
    <row r="1411">
      <c r="A1411" t="inlineStr">
        <is>
          <t>United States</t>
        </is>
      </c>
      <c r="B1411" t="inlineStr">
        <is>
          <t>Industrial Processes</t>
        </is>
      </c>
      <c r="C1411" t="inlineStr">
        <is>
          <t>Electronics</t>
        </is>
      </c>
      <c r="D1411" t="inlineStr">
        <is>
          <t>FPD</t>
        </is>
      </c>
      <c r="E1411" t="inlineStr">
        <is>
          <t>HFCs</t>
        </is>
      </c>
      <c r="F1411" t="n">
        <v>1996</v>
      </c>
      <c r="G1411" t="inlineStr">
        <is>
          <t>MMTCO2e</t>
        </is>
      </c>
      <c r="H1411" t="n">
        <v>0</v>
      </c>
      <c r="I1411" t="n">
        <v>1</v>
      </c>
      <c r="J1411" t="inlineStr">
        <is>
          <t>chemicals 20</t>
        </is>
      </c>
      <c r="K1411" t="inlineStr">
        <is>
          <t>F-gases</t>
        </is>
      </c>
    </row>
    <row r="1412">
      <c r="A1412" t="inlineStr">
        <is>
          <t>United States</t>
        </is>
      </c>
      <c r="B1412" t="inlineStr">
        <is>
          <t>Industrial Processes</t>
        </is>
      </c>
      <c r="C1412" t="inlineStr">
        <is>
          <t>Electronics</t>
        </is>
      </c>
      <c r="D1412" t="inlineStr">
        <is>
          <t>FPD</t>
        </is>
      </c>
      <c r="E1412" t="inlineStr">
        <is>
          <t>HFCs</t>
        </is>
      </c>
      <c r="F1412" t="n">
        <v>1997</v>
      </c>
      <c r="G1412" t="inlineStr">
        <is>
          <t>MMTCO2e</t>
        </is>
      </c>
      <c r="H1412" t="n">
        <v>0</v>
      </c>
      <c r="I1412" t="n">
        <v>1</v>
      </c>
      <c r="J1412" t="inlineStr">
        <is>
          <t>chemicals 20</t>
        </is>
      </c>
      <c r="K1412" t="inlineStr">
        <is>
          <t>F-gases</t>
        </is>
      </c>
    </row>
    <row r="1413">
      <c r="A1413" t="inlineStr">
        <is>
          <t>United States</t>
        </is>
      </c>
      <c r="B1413" t="inlineStr">
        <is>
          <t>Industrial Processes</t>
        </is>
      </c>
      <c r="C1413" t="inlineStr">
        <is>
          <t>Electronics</t>
        </is>
      </c>
      <c r="D1413" t="inlineStr">
        <is>
          <t>FPD</t>
        </is>
      </c>
      <c r="E1413" t="inlineStr">
        <is>
          <t>HFCs</t>
        </is>
      </c>
      <c r="F1413" t="n">
        <v>1998</v>
      </c>
      <c r="G1413" t="inlineStr">
        <is>
          <t>MMTCO2e</t>
        </is>
      </c>
      <c r="H1413" t="n">
        <v>0</v>
      </c>
      <c r="I1413" t="n">
        <v>1</v>
      </c>
      <c r="J1413" t="inlineStr">
        <is>
          <t>chemicals 20</t>
        </is>
      </c>
      <c r="K1413" t="inlineStr">
        <is>
          <t>F-gases</t>
        </is>
      </c>
    </row>
    <row r="1414">
      <c r="A1414" t="inlineStr">
        <is>
          <t>United States</t>
        </is>
      </c>
      <c r="B1414" t="inlineStr">
        <is>
          <t>Industrial Processes</t>
        </is>
      </c>
      <c r="C1414" t="inlineStr">
        <is>
          <t>Electronics</t>
        </is>
      </c>
      <c r="D1414" t="inlineStr">
        <is>
          <t>FPD</t>
        </is>
      </c>
      <c r="E1414" t="inlineStr">
        <is>
          <t>HFCs</t>
        </is>
      </c>
      <c r="F1414" t="n">
        <v>1999</v>
      </c>
      <c r="G1414" t="inlineStr">
        <is>
          <t>MMTCO2e</t>
        </is>
      </c>
      <c r="H1414" t="n">
        <v>0</v>
      </c>
      <c r="I1414" t="n">
        <v>1</v>
      </c>
      <c r="J1414" t="inlineStr">
        <is>
          <t>chemicals 20</t>
        </is>
      </c>
      <c r="K1414" t="inlineStr">
        <is>
          <t>F-gases</t>
        </is>
      </c>
    </row>
    <row r="1415">
      <c r="A1415" t="inlineStr">
        <is>
          <t>United States</t>
        </is>
      </c>
      <c r="B1415" t="inlineStr">
        <is>
          <t>Industrial Processes</t>
        </is>
      </c>
      <c r="C1415" t="inlineStr">
        <is>
          <t>Electronics</t>
        </is>
      </c>
      <c r="D1415" t="inlineStr">
        <is>
          <t>FPD</t>
        </is>
      </c>
      <c r="E1415" t="inlineStr">
        <is>
          <t>HFCs</t>
        </is>
      </c>
      <c r="F1415" t="n">
        <v>2000</v>
      </c>
      <c r="G1415" t="inlineStr">
        <is>
          <t>MMTCO2e</t>
        </is>
      </c>
      <c r="H1415" t="n">
        <v>0</v>
      </c>
      <c r="I1415" t="n">
        <v>1</v>
      </c>
      <c r="J1415" t="inlineStr">
        <is>
          <t>chemicals 20</t>
        </is>
      </c>
      <c r="K1415" t="inlineStr">
        <is>
          <t>F-gases</t>
        </is>
      </c>
    </row>
    <row r="1416">
      <c r="A1416" t="inlineStr">
        <is>
          <t>United States</t>
        </is>
      </c>
      <c r="B1416" t="inlineStr">
        <is>
          <t>Industrial Processes</t>
        </is>
      </c>
      <c r="C1416" t="inlineStr">
        <is>
          <t>Electronics</t>
        </is>
      </c>
      <c r="D1416" t="inlineStr">
        <is>
          <t>FPD</t>
        </is>
      </c>
      <c r="E1416" t="inlineStr">
        <is>
          <t>HFCs</t>
        </is>
      </c>
      <c r="F1416" t="n">
        <v>2001</v>
      </c>
      <c r="G1416" t="inlineStr">
        <is>
          <t>MMTCO2e</t>
        </is>
      </c>
      <c r="H1416" t="n">
        <v>0</v>
      </c>
      <c r="I1416" t="n">
        <v>1</v>
      </c>
      <c r="J1416" t="inlineStr">
        <is>
          <t>chemicals 20</t>
        </is>
      </c>
      <c r="K1416" t="inlineStr">
        <is>
          <t>F-gases</t>
        </is>
      </c>
    </row>
    <row r="1417">
      <c r="A1417" t="inlineStr">
        <is>
          <t>United States</t>
        </is>
      </c>
      <c r="B1417" t="inlineStr">
        <is>
          <t>Industrial Processes</t>
        </is>
      </c>
      <c r="C1417" t="inlineStr">
        <is>
          <t>Electronics</t>
        </is>
      </c>
      <c r="D1417" t="inlineStr">
        <is>
          <t>FPD</t>
        </is>
      </c>
      <c r="E1417" t="inlineStr">
        <is>
          <t>HFCs</t>
        </is>
      </c>
      <c r="F1417" t="n">
        <v>2002</v>
      </c>
      <c r="G1417" t="inlineStr">
        <is>
          <t>MMTCO2e</t>
        </is>
      </c>
      <c r="H1417" t="n">
        <v>0</v>
      </c>
      <c r="I1417" t="n">
        <v>1</v>
      </c>
      <c r="J1417" t="inlineStr">
        <is>
          <t>chemicals 20</t>
        </is>
      </c>
      <c r="K1417" t="inlineStr">
        <is>
          <t>F-gases</t>
        </is>
      </c>
    </row>
    <row r="1418">
      <c r="A1418" t="inlineStr">
        <is>
          <t>United States</t>
        </is>
      </c>
      <c r="B1418" t="inlineStr">
        <is>
          <t>Industrial Processes</t>
        </is>
      </c>
      <c r="C1418" t="inlineStr">
        <is>
          <t>Electronics</t>
        </is>
      </c>
      <c r="D1418" t="inlineStr">
        <is>
          <t>FPD</t>
        </is>
      </c>
      <c r="E1418" t="inlineStr">
        <is>
          <t>HFCs</t>
        </is>
      </c>
      <c r="F1418" t="n">
        <v>2003</v>
      </c>
      <c r="G1418" t="inlineStr">
        <is>
          <t>MMTCO2e</t>
        </is>
      </c>
      <c r="H1418" t="n">
        <v>0</v>
      </c>
      <c r="I1418" t="n">
        <v>1</v>
      </c>
      <c r="J1418" t="inlineStr">
        <is>
          <t>chemicals 20</t>
        </is>
      </c>
      <c r="K1418" t="inlineStr">
        <is>
          <t>F-gases</t>
        </is>
      </c>
    </row>
    <row r="1419">
      <c r="A1419" t="inlineStr">
        <is>
          <t>United States</t>
        </is>
      </c>
      <c r="B1419" t="inlineStr">
        <is>
          <t>Industrial Processes</t>
        </is>
      </c>
      <c r="C1419" t="inlineStr">
        <is>
          <t>Electronics</t>
        </is>
      </c>
      <c r="D1419" t="inlineStr">
        <is>
          <t>FPD</t>
        </is>
      </c>
      <c r="E1419" t="inlineStr">
        <is>
          <t>HFCs</t>
        </is>
      </c>
      <c r="F1419" t="n">
        <v>2004</v>
      </c>
      <c r="G1419" t="inlineStr">
        <is>
          <t>MMTCO2e</t>
        </is>
      </c>
      <c r="H1419" t="n">
        <v>0</v>
      </c>
      <c r="I1419" t="n">
        <v>1</v>
      </c>
      <c r="J1419" t="inlineStr">
        <is>
          <t>chemicals 20</t>
        </is>
      </c>
      <c r="K1419" t="inlineStr">
        <is>
          <t>F-gases</t>
        </is>
      </c>
    </row>
    <row r="1420">
      <c r="A1420" t="inlineStr">
        <is>
          <t>United States</t>
        </is>
      </c>
      <c r="B1420" t="inlineStr">
        <is>
          <t>Industrial Processes</t>
        </is>
      </c>
      <c r="C1420" t="inlineStr">
        <is>
          <t>Electronics</t>
        </is>
      </c>
      <c r="D1420" t="inlineStr">
        <is>
          <t>FPD</t>
        </is>
      </c>
      <c r="E1420" t="inlineStr">
        <is>
          <t>HFCs</t>
        </is>
      </c>
      <c r="F1420" t="n">
        <v>2005</v>
      </c>
      <c r="G1420" t="inlineStr">
        <is>
          <t>MMTCO2e</t>
        </is>
      </c>
      <c r="H1420" t="n">
        <v>0</v>
      </c>
      <c r="I1420" t="n">
        <v>1</v>
      </c>
      <c r="J1420" t="inlineStr">
        <is>
          <t>chemicals 20</t>
        </is>
      </c>
      <c r="K1420" t="inlineStr">
        <is>
          <t>F-gases</t>
        </is>
      </c>
    </row>
    <row r="1421">
      <c r="A1421" t="inlineStr">
        <is>
          <t>United States</t>
        </is>
      </c>
      <c r="B1421" t="inlineStr">
        <is>
          <t>Industrial Processes</t>
        </is>
      </c>
      <c r="C1421" t="inlineStr">
        <is>
          <t>Electronics</t>
        </is>
      </c>
      <c r="D1421" t="inlineStr">
        <is>
          <t>FPD</t>
        </is>
      </c>
      <c r="E1421" t="inlineStr">
        <is>
          <t>HFCs</t>
        </is>
      </c>
      <c r="F1421" t="n">
        <v>2006</v>
      </c>
      <c r="G1421" t="inlineStr">
        <is>
          <t>MMTCO2e</t>
        </is>
      </c>
      <c r="H1421" t="n">
        <v>0</v>
      </c>
      <c r="I1421" t="n">
        <v>1</v>
      </c>
      <c r="J1421" t="inlineStr">
        <is>
          <t>chemicals 20</t>
        </is>
      </c>
      <c r="K1421" t="inlineStr">
        <is>
          <t>F-gases</t>
        </is>
      </c>
    </row>
    <row r="1422">
      <c r="A1422" t="inlineStr">
        <is>
          <t>United States</t>
        </is>
      </c>
      <c r="B1422" t="inlineStr">
        <is>
          <t>Industrial Processes</t>
        </is>
      </c>
      <c r="C1422" t="inlineStr">
        <is>
          <t>Electronics</t>
        </is>
      </c>
      <c r="D1422" t="inlineStr">
        <is>
          <t>FPD</t>
        </is>
      </c>
      <c r="E1422" t="inlineStr">
        <is>
          <t>HFCs</t>
        </is>
      </c>
      <c r="F1422" t="n">
        <v>2007</v>
      </c>
      <c r="G1422" t="inlineStr">
        <is>
          <t>MMTCO2e</t>
        </is>
      </c>
      <c r="H1422" t="n">
        <v>0</v>
      </c>
      <c r="I1422" t="n">
        <v>1</v>
      </c>
      <c r="J1422" t="inlineStr">
        <is>
          <t>chemicals 20</t>
        </is>
      </c>
      <c r="K1422" t="inlineStr">
        <is>
          <t>F-gases</t>
        </is>
      </c>
    </row>
    <row r="1423">
      <c r="A1423" t="inlineStr">
        <is>
          <t>United States</t>
        </is>
      </c>
      <c r="B1423" t="inlineStr">
        <is>
          <t>Industrial Processes</t>
        </is>
      </c>
      <c r="C1423" t="inlineStr">
        <is>
          <t>Electronics</t>
        </is>
      </c>
      <c r="D1423" t="inlineStr">
        <is>
          <t>FPD</t>
        </is>
      </c>
      <c r="E1423" t="inlineStr">
        <is>
          <t>HFCs</t>
        </is>
      </c>
      <c r="F1423" t="n">
        <v>2008</v>
      </c>
      <c r="G1423" t="inlineStr">
        <is>
          <t>MMTCO2e</t>
        </is>
      </c>
      <c r="H1423" t="n">
        <v>0</v>
      </c>
      <c r="I1423" t="n">
        <v>1</v>
      </c>
      <c r="J1423" t="inlineStr">
        <is>
          <t>chemicals 20</t>
        </is>
      </c>
      <c r="K1423" t="inlineStr">
        <is>
          <t>F-gases</t>
        </is>
      </c>
    </row>
    <row r="1424">
      <c r="A1424" t="inlineStr">
        <is>
          <t>United States</t>
        </is>
      </c>
      <c r="B1424" t="inlineStr">
        <is>
          <t>Industrial Processes</t>
        </is>
      </c>
      <c r="C1424" t="inlineStr">
        <is>
          <t>Electronics</t>
        </is>
      </c>
      <c r="D1424" t="inlineStr">
        <is>
          <t>FPD</t>
        </is>
      </c>
      <c r="E1424" t="inlineStr">
        <is>
          <t>HFCs</t>
        </is>
      </c>
      <c r="F1424" t="n">
        <v>2009</v>
      </c>
      <c r="G1424" t="inlineStr">
        <is>
          <t>MMTCO2e</t>
        </is>
      </c>
      <c r="H1424" t="n">
        <v>0</v>
      </c>
      <c r="I1424" t="n">
        <v>1</v>
      </c>
      <c r="J1424" t="inlineStr">
        <is>
          <t>chemicals 20</t>
        </is>
      </c>
      <c r="K1424" t="inlineStr">
        <is>
          <t>F-gases</t>
        </is>
      </c>
    </row>
    <row r="1425">
      <c r="A1425" t="inlineStr">
        <is>
          <t>United States</t>
        </is>
      </c>
      <c r="B1425" t="inlineStr">
        <is>
          <t>Industrial Processes</t>
        </is>
      </c>
      <c r="C1425" t="inlineStr">
        <is>
          <t>Electronics</t>
        </is>
      </c>
      <c r="D1425" t="inlineStr">
        <is>
          <t>FPD</t>
        </is>
      </c>
      <c r="E1425" t="inlineStr">
        <is>
          <t>HFCs</t>
        </is>
      </c>
      <c r="F1425" t="n">
        <v>2010</v>
      </c>
      <c r="G1425" t="inlineStr">
        <is>
          <t>MMTCO2e</t>
        </is>
      </c>
      <c r="H1425" t="n">
        <v>0</v>
      </c>
      <c r="I1425" t="n">
        <v>1</v>
      </c>
      <c r="J1425" t="inlineStr">
        <is>
          <t>chemicals 20</t>
        </is>
      </c>
      <c r="K1425" t="inlineStr">
        <is>
          <t>F-gases</t>
        </is>
      </c>
    </row>
    <row r="1426">
      <c r="A1426" t="inlineStr">
        <is>
          <t>United States</t>
        </is>
      </c>
      <c r="B1426" t="inlineStr">
        <is>
          <t>Industrial Processes</t>
        </is>
      </c>
      <c r="C1426" t="inlineStr">
        <is>
          <t>Electronics</t>
        </is>
      </c>
      <c r="D1426" t="inlineStr">
        <is>
          <t>FPD</t>
        </is>
      </c>
      <c r="E1426" t="inlineStr">
        <is>
          <t>HFCs</t>
        </is>
      </c>
      <c r="F1426" t="n">
        <v>2011</v>
      </c>
      <c r="G1426" t="inlineStr">
        <is>
          <t>MMTCO2e</t>
        </is>
      </c>
      <c r="H1426" t="n">
        <v>0</v>
      </c>
      <c r="I1426" t="n">
        <v>1</v>
      </c>
      <c r="J1426" t="inlineStr">
        <is>
          <t>chemicals 20</t>
        </is>
      </c>
      <c r="K1426" t="inlineStr">
        <is>
          <t>F-gases</t>
        </is>
      </c>
    </row>
    <row r="1427">
      <c r="A1427" t="inlineStr">
        <is>
          <t>United States</t>
        </is>
      </c>
      <c r="B1427" t="inlineStr">
        <is>
          <t>Industrial Processes</t>
        </is>
      </c>
      <c r="C1427" t="inlineStr">
        <is>
          <t>Electronics</t>
        </is>
      </c>
      <c r="D1427" t="inlineStr">
        <is>
          <t>FPD</t>
        </is>
      </c>
      <c r="E1427" t="inlineStr">
        <is>
          <t>HFCs</t>
        </is>
      </c>
      <c r="F1427" t="n">
        <v>2012</v>
      </c>
      <c r="G1427" t="inlineStr">
        <is>
          <t>MMTCO2e</t>
        </is>
      </c>
      <c r="H1427" t="n">
        <v>0</v>
      </c>
      <c r="I1427" t="n">
        <v>1</v>
      </c>
      <c r="J1427" t="inlineStr">
        <is>
          <t>chemicals 20</t>
        </is>
      </c>
      <c r="K1427" t="inlineStr">
        <is>
          <t>F-gases</t>
        </is>
      </c>
    </row>
    <row r="1428">
      <c r="A1428" t="inlineStr">
        <is>
          <t>United States</t>
        </is>
      </c>
      <c r="B1428" t="inlineStr">
        <is>
          <t>Industrial Processes</t>
        </is>
      </c>
      <c r="C1428" t="inlineStr">
        <is>
          <t>Electronics</t>
        </is>
      </c>
      <c r="D1428" t="inlineStr">
        <is>
          <t>FPD</t>
        </is>
      </c>
      <c r="E1428" t="inlineStr">
        <is>
          <t>HFCs</t>
        </is>
      </c>
      <c r="F1428" t="n">
        <v>2013</v>
      </c>
      <c r="G1428" t="inlineStr">
        <is>
          <t>MMTCO2e</t>
        </is>
      </c>
      <c r="H1428" t="n">
        <v>0</v>
      </c>
      <c r="I1428" t="n">
        <v>1</v>
      </c>
      <c r="J1428" t="inlineStr">
        <is>
          <t>chemicals 20</t>
        </is>
      </c>
      <c r="K1428" t="inlineStr">
        <is>
          <t>F-gases</t>
        </is>
      </c>
    </row>
    <row r="1429">
      <c r="A1429" t="inlineStr">
        <is>
          <t>United States</t>
        </is>
      </c>
      <c r="B1429" t="inlineStr">
        <is>
          <t>Industrial Processes</t>
        </is>
      </c>
      <c r="C1429" t="inlineStr">
        <is>
          <t>Electronics</t>
        </is>
      </c>
      <c r="D1429" t="inlineStr">
        <is>
          <t>FPD</t>
        </is>
      </c>
      <c r="E1429" t="inlineStr">
        <is>
          <t>HFCs</t>
        </is>
      </c>
      <c r="F1429" t="n">
        <v>2014</v>
      </c>
      <c r="G1429" t="inlineStr">
        <is>
          <t>MMTCO2e</t>
        </is>
      </c>
      <c r="H1429" t="n">
        <v>0</v>
      </c>
      <c r="I1429" t="n">
        <v>1</v>
      </c>
      <c r="J1429" t="inlineStr">
        <is>
          <t>chemicals 20</t>
        </is>
      </c>
      <c r="K1429" t="inlineStr">
        <is>
          <t>F-gases</t>
        </is>
      </c>
    </row>
    <row r="1430">
      <c r="A1430" t="inlineStr">
        <is>
          <t>United States</t>
        </is>
      </c>
      <c r="B1430" t="inlineStr">
        <is>
          <t>Industrial Processes</t>
        </is>
      </c>
      <c r="C1430" t="inlineStr">
        <is>
          <t>Electronics</t>
        </is>
      </c>
      <c r="D1430" t="inlineStr">
        <is>
          <t>FPD</t>
        </is>
      </c>
      <c r="E1430" t="inlineStr">
        <is>
          <t>HFCs</t>
        </is>
      </c>
      <c r="F1430" t="n">
        <v>2015</v>
      </c>
      <c r="G1430" t="inlineStr">
        <is>
          <t>MMTCO2e</t>
        </is>
      </c>
      <c r="H1430" t="n">
        <v>0</v>
      </c>
      <c r="I1430" t="n">
        <v>1</v>
      </c>
      <c r="J1430" t="inlineStr">
        <is>
          <t>chemicals 20</t>
        </is>
      </c>
      <c r="K1430" t="inlineStr">
        <is>
          <t>F-gases</t>
        </is>
      </c>
    </row>
    <row r="1431">
      <c r="A1431" t="inlineStr">
        <is>
          <t>United States</t>
        </is>
      </c>
      <c r="B1431" t="inlineStr">
        <is>
          <t>Industrial Processes</t>
        </is>
      </c>
      <c r="C1431" t="inlineStr">
        <is>
          <t>Electronics</t>
        </is>
      </c>
      <c r="D1431" t="inlineStr">
        <is>
          <t>FPD</t>
        </is>
      </c>
      <c r="E1431" t="inlineStr">
        <is>
          <t>HFCs</t>
        </is>
      </c>
      <c r="F1431" t="n">
        <v>2016</v>
      </c>
      <c r="G1431" t="inlineStr">
        <is>
          <t>MMTCO2e</t>
        </is>
      </c>
      <c r="H1431" t="n">
        <v>0</v>
      </c>
      <c r="I1431" t="n">
        <v>1</v>
      </c>
      <c r="J1431" t="inlineStr">
        <is>
          <t>chemicals 20</t>
        </is>
      </c>
      <c r="K1431" t="inlineStr">
        <is>
          <t>F-gases</t>
        </is>
      </c>
    </row>
    <row r="1432">
      <c r="A1432" t="inlineStr">
        <is>
          <t>United States</t>
        </is>
      </c>
      <c r="B1432" t="inlineStr">
        <is>
          <t>Industrial Processes</t>
        </is>
      </c>
      <c r="C1432" t="inlineStr">
        <is>
          <t>Electronics</t>
        </is>
      </c>
      <c r="D1432" t="inlineStr">
        <is>
          <t>FPD</t>
        </is>
      </c>
      <c r="E1432" t="inlineStr">
        <is>
          <t>HFCs</t>
        </is>
      </c>
      <c r="F1432" t="n">
        <v>2017</v>
      </c>
      <c r="G1432" t="inlineStr">
        <is>
          <t>MMTCO2e</t>
        </is>
      </c>
      <c r="H1432" t="n">
        <v>0</v>
      </c>
      <c r="I1432" t="n">
        <v>1</v>
      </c>
      <c r="J1432" t="inlineStr">
        <is>
          <t>chemicals 20</t>
        </is>
      </c>
      <c r="K1432" t="inlineStr">
        <is>
          <t>F-gases</t>
        </is>
      </c>
    </row>
    <row r="1433">
      <c r="A1433" t="inlineStr">
        <is>
          <t>United States</t>
        </is>
      </c>
      <c r="B1433" t="inlineStr">
        <is>
          <t>Industrial Processes</t>
        </is>
      </c>
      <c r="C1433" t="inlineStr">
        <is>
          <t>Electronics</t>
        </is>
      </c>
      <c r="D1433" t="inlineStr">
        <is>
          <t>FPD</t>
        </is>
      </c>
      <c r="E1433" t="inlineStr">
        <is>
          <t>HFCs</t>
        </is>
      </c>
      <c r="F1433" t="n">
        <v>2018</v>
      </c>
      <c r="G1433" t="inlineStr">
        <is>
          <t>MMTCO2e</t>
        </is>
      </c>
      <c r="H1433" t="n">
        <v>0</v>
      </c>
      <c r="I1433" t="n">
        <v>1</v>
      </c>
      <c r="J1433" t="inlineStr">
        <is>
          <t>chemicals 20</t>
        </is>
      </c>
      <c r="K1433" t="inlineStr">
        <is>
          <t>F-gases</t>
        </is>
      </c>
    </row>
    <row r="1434">
      <c r="A1434" t="inlineStr">
        <is>
          <t>United States</t>
        </is>
      </c>
      <c r="B1434" t="inlineStr">
        <is>
          <t>Industrial Processes</t>
        </is>
      </c>
      <c r="C1434" t="inlineStr">
        <is>
          <t>Electronics</t>
        </is>
      </c>
      <c r="D1434" t="inlineStr">
        <is>
          <t>FPD</t>
        </is>
      </c>
      <c r="E1434" t="inlineStr">
        <is>
          <t>HFCs</t>
        </is>
      </c>
      <c r="F1434" t="n">
        <v>2019</v>
      </c>
      <c r="G1434" t="inlineStr">
        <is>
          <t>MMTCO2e</t>
        </is>
      </c>
      <c r="H1434" t="n">
        <v>0</v>
      </c>
      <c r="I1434" t="n">
        <v>1</v>
      </c>
      <c r="J1434" t="inlineStr">
        <is>
          <t>chemicals 20</t>
        </is>
      </c>
      <c r="K1434" t="inlineStr">
        <is>
          <t>F-gases</t>
        </is>
      </c>
    </row>
    <row r="1435">
      <c r="A1435" t="inlineStr">
        <is>
          <t>United States</t>
        </is>
      </c>
      <c r="B1435" t="inlineStr">
        <is>
          <t>Industrial Processes</t>
        </is>
      </c>
      <c r="C1435" t="inlineStr">
        <is>
          <t>Electronics</t>
        </is>
      </c>
      <c r="D1435" t="inlineStr">
        <is>
          <t>FPD</t>
        </is>
      </c>
      <c r="E1435" t="inlineStr">
        <is>
          <t>HFCs</t>
        </is>
      </c>
      <c r="F1435" t="n">
        <v>2020</v>
      </c>
      <c r="G1435" t="inlineStr">
        <is>
          <t>MMTCO2e</t>
        </is>
      </c>
      <c r="H1435" t="n">
        <v>0</v>
      </c>
      <c r="I1435" t="n">
        <v>1</v>
      </c>
      <c r="J1435" t="inlineStr">
        <is>
          <t>chemicals 20</t>
        </is>
      </c>
      <c r="K1435" t="inlineStr">
        <is>
          <t>F-gases</t>
        </is>
      </c>
    </row>
    <row r="1436">
      <c r="A1436" t="inlineStr">
        <is>
          <t>United States</t>
        </is>
      </c>
      <c r="B1436" t="inlineStr">
        <is>
          <t>Industrial Processes</t>
        </is>
      </c>
      <c r="C1436" t="inlineStr">
        <is>
          <t>Electronics</t>
        </is>
      </c>
      <c r="D1436" t="inlineStr">
        <is>
          <t>FPD</t>
        </is>
      </c>
      <c r="E1436" t="inlineStr">
        <is>
          <t>HFCs</t>
        </is>
      </c>
      <c r="F1436" t="n">
        <v>2021</v>
      </c>
      <c r="G1436" t="inlineStr">
        <is>
          <t>MMTCO2e</t>
        </is>
      </c>
      <c r="H1436" t="n">
        <v>0</v>
      </c>
      <c r="I1436" t="n">
        <v>1</v>
      </c>
      <c r="J1436" t="inlineStr">
        <is>
          <t>chemicals 20</t>
        </is>
      </c>
      <c r="K1436" t="inlineStr">
        <is>
          <t>F-gases</t>
        </is>
      </c>
    </row>
    <row r="1437">
      <c r="A1437" t="inlineStr">
        <is>
          <t>United States</t>
        </is>
      </c>
      <c r="B1437" t="inlineStr">
        <is>
          <t>Industrial Processes</t>
        </is>
      </c>
      <c r="C1437" t="inlineStr">
        <is>
          <t>Electronics</t>
        </is>
      </c>
      <c r="D1437" t="inlineStr">
        <is>
          <t>FPD</t>
        </is>
      </c>
      <c r="E1437" t="inlineStr">
        <is>
          <t>HFCs</t>
        </is>
      </c>
      <c r="F1437" t="n">
        <v>2022</v>
      </c>
      <c r="G1437" t="inlineStr">
        <is>
          <t>MMTCO2e</t>
        </is>
      </c>
      <c r="H1437" t="n">
        <v>0</v>
      </c>
      <c r="I1437" t="n">
        <v>1</v>
      </c>
      <c r="J1437" t="inlineStr">
        <is>
          <t>chemicals 20</t>
        </is>
      </c>
      <c r="K1437" t="inlineStr">
        <is>
          <t>F-gases</t>
        </is>
      </c>
    </row>
    <row r="1438">
      <c r="A1438" t="inlineStr">
        <is>
          <t>United States</t>
        </is>
      </c>
      <c r="B1438" t="inlineStr">
        <is>
          <t>Industrial Processes</t>
        </is>
      </c>
      <c r="C1438" t="inlineStr">
        <is>
          <t>Electronics</t>
        </is>
      </c>
      <c r="D1438" t="inlineStr">
        <is>
          <t>FPD</t>
        </is>
      </c>
      <c r="E1438" t="inlineStr">
        <is>
          <t>HFCs</t>
        </is>
      </c>
      <c r="F1438" t="n">
        <v>2023</v>
      </c>
      <c r="G1438" t="inlineStr">
        <is>
          <t>MMTCO2e</t>
        </is>
      </c>
      <c r="H1438" t="n">
        <v>0</v>
      </c>
      <c r="I1438" t="n">
        <v>1</v>
      </c>
      <c r="J1438" t="inlineStr">
        <is>
          <t>chemicals 20</t>
        </is>
      </c>
      <c r="K1438" t="inlineStr">
        <is>
          <t>F-gases</t>
        </is>
      </c>
    </row>
    <row r="1439">
      <c r="A1439" t="inlineStr">
        <is>
          <t>United States</t>
        </is>
      </c>
      <c r="B1439" t="inlineStr">
        <is>
          <t>Industrial Processes</t>
        </is>
      </c>
      <c r="C1439" t="inlineStr">
        <is>
          <t>Electronics</t>
        </is>
      </c>
      <c r="D1439" t="inlineStr">
        <is>
          <t>FPD</t>
        </is>
      </c>
      <c r="E1439" t="inlineStr">
        <is>
          <t>HFCs</t>
        </is>
      </c>
      <c r="F1439" t="n">
        <v>2024</v>
      </c>
      <c r="G1439" t="inlineStr">
        <is>
          <t>MMTCO2e</t>
        </is>
      </c>
      <c r="H1439" t="n">
        <v>0</v>
      </c>
      <c r="I1439" t="n">
        <v>1</v>
      </c>
      <c r="J1439" t="inlineStr">
        <is>
          <t>chemicals 20</t>
        </is>
      </c>
      <c r="K1439" t="inlineStr">
        <is>
          <t>F-gases</t>
        </is>
      </c>
    </row>
    <row r="1440">
      <c r="A1440" t="inlineStr">
        <is>
          <t>United States</t>
        </is>
      </c>
      <c r="B1440" t="inlineStr">
        <is>
          <t>Industrial Processes</t>
        </is>
      </c>
      <c r="C1440" t="inlineStr">
        <is>
          <t>Electronics</t>
        </is>
      </c>
      <c r="D1440" t="inlineStr">
        <is>
          <t>FPD</t>
        </is>
      </c>
      <c r="E1440" t="inlineStr">
        <is>
          <t>HFCs</t>
        </is>
      </c>
      <c r="F1440" t="n">
        <v>2025</v>
      </c>
      <c r="G1440" t="inlineStr">
        <is>
          <t>MMTCO2e</t>
        </is>
      </c>
      <c r="H1440" t="n">
        <v>0</v>
      </c>
      <c r="I1440" t="n">
        <v>1</v>
      </c>
      <c r="J1440" t="inlineStr">
        <is>
          <t>chemicals 20</t>
        </is>
      </c>
      <c r="K1440" t="inlineStr">
        <is>
          <t>F-gases</t>
        </is>
      </c>
    </row>
    <row r="1441">
      <c r="A1441" t="inlineStr">
        <is>
          <t>United States</t>
        </is>
      </c>
      <c r="B1441" t="inlineStr">
        <is>
          <t>Industrial Processes</t>
        </is>
      </c>
      <c r="C1441" t="inlineStr">
        <is>
          <t>Electronics</t>
        </is>
      </c>
      <c r="D1441" t="inlineStr">
        <is>
          <t>FPD</t>
        </is>
      </c>
      <c r="E1441" t="inlineStr">
        <is>
          <t>HFCs</t>
        </is>
      </c>
      <c r="F1441" t="n">
        <v>2026</v>
      </c>
      <c r="G1441" t="inlineStr">
        <is>
          <t>MMTCO2e</t>
        </is>
      </c>
      <c r="H1441" t="n">
        <v>0</v>
      </c>
      <c r="I1441" t="n">
        <v>1</v>
      </c>
      <c r="J1441" t="inlineStr">
        <is>
          <t>chemicals 20</t>
        </is>
      </c>
      <c r="K1441" t="inlineStr">
        <is>
          <t>F-gases</t>
        </is>
      </c>
    </row>
    <row r="1442">
      <c r="A1442" t="inlineStr">
        <is>
          <t>United States</t>
        </is>
      </c>
      <c r="B1442" t="inlineStr">
        <is>
          <t>Industrial Processes</t>
        </is>
      </c>
      <c r="C1442" t="inlineStr">
        <is>
          <t>Electronics</t>
        </is>
      </c>
      <c r="D1442" t="inlineStr">
        <is>
          <t>FPD</t>
        </is>
      </c>
      <c r="E1442" t="inlineStr">
        <is>
          <t>HFCs</t>
        </is>
      </c>
      <c r="F1442" t="n">
        <v>2027</v>
      </c>
      <c r="G1442" t="inlineStr">
        <is>
          <t>MMTCO2e</t>
        </is>
      </c>
      <c r="H1442" t="n">
        <v>0</v>
      </c>
      <c r="I1442" t="n">
        <v>1</v>
      </c>
      <c r="J1442" t="inlineStr">
        <is>
          <t>chemicals 20</t>
        </is>
      </c>
      <c r="K1442" t="inlineStr">
        <is>
          <t>F-gases</t>
        </is>
      </c>
    </row>
    <row r="1443">
      <c r="A1443" t="inlineStr">
        <is>
          <t>United States</t>
        </is>
      </c>
      <c r="B1443" t="inlineStr">
        <is>
          <t>Industrial Processes</t>
        </is>
      </c>
      <c r="C1443" t="inlineStr">
        <is>
          <t>Electronics</t>
        </is>
      </c>
      <c r="D1443" t="inlineStr">
        <is>
          <t>FPD</t>
        </is>
      </c>
      <c r="E1443" t="inlineStr">
        <is>
          <t>HFCs</t>
        </is>
      </c>
      <c r="F1443" t="n">
        <v>2028</v>
      </c>
      <c r="G1443" t="inlineStr">
        <is>
          <t>MMTCO2e</t>
        </is>
      </c>
      <c r="H1443" t="n">
        <v>0</v>
      </c>
      <c r="I1443" t="n">
        <v>1</v>
      </c>
      <c r="J1443" t="inlineStr">
        <is>
          <t>chemicals 20</t>
        </is>
      </c>
      <c r="K1443" t="inlineStr">
        <is>
          <t>F-gases</t>
        </is>
      </c>
    </row>
    <row r="1444">
      <c r="A1444" t="inlineStr">
        <is>
          <t>United States</t>
        </is>
      </c>
      <c r="B1444" t="inlineStr">
        <is>
          <t>Industrial Processes</t>
        </is>
      </c>
      <c r="C1444" t="inlineStr">
        <is>
          <t>Electronics</t>
        </is>
      </c>
      <c r="D1444" t="inlineStr">
        <is>
          <t>FPD</t>
        </is>
      </c>
      <c r="E1444" t="inlineStr">
        <is>
          <t>HFCs</t>
        </is>
      </c>
      <c r="F1444" t="n">
        <v>2029</v>
      </c>
      <c r="G1444" t="inlineStr">
        <is>
          <t>MMTCO2e</t>
        </is>
      </c>
      <c r="H1444" t="n">
        <v>0</v>
      </c>
      <c r="I1444" t="n">
        <v>1</v>
      </c>
      <c r="J1444" t="inlineStr">
        <is>
          <t>chemicals 20</t>
        </is>
      </c>
      <c r="K1444" t="inlineStr">
        <is>
          <t>F-gases</t>
        </is>
      </c>
    </row>
    <row r="1445">
      <c r="A1445" t="inlineStr">
        <is>
          <t>United States</t>
        </is>
      </c>
      <c r="B1445" t="inlineStr">
        <is>
          <t>Industrial Processes</t>
        </is>
      </c>
      <c r="C1445" t="inlineStr">
        <is>
          <t>Electronics</t>
        </is>
      </c>
      <c r="D1445" t="inlineStr">
        <is>
          <t>FPD</t>
        </is>
      </c>
      <c r="E1445" t="inlineStr">
        <is>
          <t>HFCs</t>
        </is>
      </c>
      <c r="F1445" t="n">
        <v>2030</v>
      </c>
      <c r="G1445" t="inlineStr">
        <is>
          <t>MMTCO2e</t>
        </is>
      </c>
      <c r="H1445" t="n">
        <v>0</v>
      </c>
      <c r="I1445" t="n">
        <v>1</v>
      </c>
      <c r="J1445" t="inlineStr">
        <is>
          <t>chemicals 20</t>
        </is>
      </c>
      <c r="K1445" t="inlineStr">
        <is>
          <t>F-gases</t>
        </is>
      </c>
    </row>
    <row r="1446">
      <c r="A1446" t="inlineStr">
        <is>
          <t>United States</t>
        </is>
      </c>
      <c r="B1446" t="inlineStr">
        <is>
          <t>Industrial Processes</t>
        </is>
      </c>
      <c r="C1446" t="inlineStr">
        <is>
          <t>Electronics</t>
        </is>
      </c>
      <c r="D1446" t="inlineStr">
        <is>
          <t>FPD</t>
        </is>
      </c>
      <c r="E1446" t="inlineStr">
        <is>
          <t>HFCs</t>
        </is>
      </c>
      <c r="F1446" t="n">
        <v>2031</v>
      </c>
      <c r="G1446" t="inlineStr">
        <is>
          <t>MMTCO2e</t>
        </is>
      </c>
      <c r="H1446" t="n">
        <v>0</v>
      </c>
      <c r="I1446" t="n">
        <v>1</v>
      </c>
      <c r="J1446" t="inlineStr">
        <is>
          <t>chemicals 20</t>
        </is>
      </c>
      <c r="K1446" t="inlineStr">
        <is>
          <t>F-gases</t>
        </is>
      </c>
    </row>
    <row r="1447">
      <c r="A1447" t="inlineStr">
        <is>
          <t>United States</t>
        </is>
      </c>
      <c r="B1447" t="inlineStr">
        <is>
          <t>Industrial Processes</t>
        </is>
      </c>
      <c r="C1447" t="inlineStr">
        <is>
          <t>Electronics</t>
        </is>
      </c>
      <c r="D1447" t="inlineStr">
        <is>
          <t>FPD</t>
        </is>
      </c>
      <c r="E1447" t="inlineStr">
        <is>
          <t>HFCs</t>
        </is>
      </c>
      <c r="F1447" t="n">
        <v>2032</v>
      </c>
      <c r="G1447" t="inlineStr">
        <is>
          <t>MMTCO2e</t>
        </is>
      </c>
      <c r="H1447" t="n">
        <v>0</v>
      </c>
      <c r="I1447" t="n">
        <v>1</v>
      </c>
      <c r="J1447" t="inlineStr">
        <is>
          <t>chemicals 20</t>
        </is>
      </c>
      <c r="K1447" t="inlineStr">
        <is>
          <t>F-gases</t>
        </is>
      </c>
    </row>
    <row r="1448">
      <c r="A1448" t="inlineStr">
        <is>
          <t>United States</t>
        </is>
      </c>
      <c r="B1448" t="inlineStr">
        <is>
          <t>Industrial Processes</t>
        </is>
      </c>
      <c r="C1448" t="inlineStr">
        <is>
          <t>Electronics</t>
        </is>
      </c>
      <c r="D1448" t="inlineStr">
        <is>
          <t>FPD</t>
        </is>
      </c>
      <c r="E1448" t="inlineStr">
        <is>
          <t>HFCs</t>
        </is>
      </c>
      <c r="F1448" t="n">
        <v>2033</v>
      </c>
      <c r="G1448" t="inlineStr">
        <is>
          <t>MMTCO2e</t>
        </is>
      </c>
      <c r="H1448" t="n">
        <v>0</v>
      </c>
      <c r="I1448" t="n">
        <v>1</v>
      </c>
      <c r="J1448" t="inlineStr">
        <is>
          <t>chemicals 20</t>
        </is>
      </c>
      <c r="K1448" t="inlineStr">
        <is>
          <t>F-gases</t>
        </is>
      </c>
    </row>
    <row r="1449">
      <c r="A1449" t="inlineStr">
        <is>
          <t>United States</t>
        </is>
      </c>
      <c r="B1449" t="inlineStr">
        <is>
          <t>Industrial Processes</t>
        </is>
      </c>
      <c r="C1449" t="inlineStr">
        <is>
          <t>Electronics</t>
        </is>
      </c>
      <c r="D1449" t="inlineStr">
        <is>
          <t>FPD</t>
        </is>
      </c>
      <c r="E1449" t="inlineStr">
        <is>
          <t>HFCs</t>
        </is>
      </c>
      <c r="F1449" t="n">
        <v>2034</v>
      </c>
      <c r="G1449" t="inlineStr">
        <is>
          <t>MMTCO2e</t>
        </is>
      </c>
      <c r="H1449" t="n">
        <v>0</v>
      </c>
      <c r="I1449" t="n">
        <v>1</v>
      </c>
      <c r="J1449" t="inlineStr">
        <is>
          <t>chemicals 20</t>
        </is>
      </c>
      <c r="K1449" t="inlineStr">
        <is>
          <t>F-gases</t>
        </is>
      </c>
    </row>
    <row r="1450">
      <c r="A1450" t="inlineStr">
        <is>
          <t>United States</t>
        </is>
      </c>
      <c r="B1450" t="inlineStr">
        <is>
          <t>Industrial Processes</t>
        </is>
      </c>
      <c r="C1450" t="inlineStr">
        <is>
          <t>Electronics</t>
        </is>
      </c>
      <c r="D1450" t="inlineStr">
        <is>
          <t>FPD</t>
        </is>
      </c>
      <c r="E1450" t="inlineStr">
        <is>
          <t>HFCs</t>
        </is>
      </c>
      <c r="F1450" t="n">
        <v>2035</v>
      </c>
      <c r="G1450" t="inlineStr">
        <is>
          <t>MMTCO2e</t>
        </is>
      </c>
      <c r="H1450" t="n">
        <v>0</v>
      </c>
      <c r="I1450" t="n">
        <v>1</v>
      </c>
      <c r="J1450" t="inlineStr">
        <is>
          <t>chemicals 20</t>
        </is>
      </c>
      <c r="K1450" t="inlineStr">
        <is>
          <t>F-gases</t>
        </is>
      </c>
    </row>
    <row r="1451">
      <c r="A1451" t="inlineStr">
        <is>
          <t>United States</t>
        </is>
      </c>
      <c r="B1451" t="inlineStr">
        <is>
          <t>Industrial Processes</t>
        </is>
      </c>
      <c r="C1451" t="inlineStr">
        <is>
          <t>Electronics</t>
        </is>
      </c>
      <c r="D1451" t="inlineStr">
        <is>
          <t>FPD</t>
        </is>
      </c>
      <c r="E1451" t="inlineStr">
        <is>
          <t>HFCs</t>
        </is>
      </c>
      <c r="F1451" t="n">
        <v>2036</v>
      </c>
      <c r="G1451" t="inlineStr">
        <is>
          <t>MMTCO2e</t>
        </is>
      </c>
      <c r="H1451" t="n">
        <v>0</v>
      </c>
      <c r="I1451" t="n">
        <v>1</v>
      </c>
      <c r="J1451" t="inlineStr">
        <is>
          <t>chemicals 20</t>
        </is>
      </c>
      <c r="K1451" t="inlineStr">
        <is>
          <t>F-gases</t>
        </is>
      </c>
    </row>
    <row r="1452">
      <c r="A1452" t="inlineStr">
        <is>
          <t>United States</t>
        </is>
      </c>
      <c r="B1452" t="inlineStr">
        <is>
          <t>Industrial Processes</t>
        </is>
      </c>
      <c r="C1452" t="inlineStr">
        <is>
          <t>Electronics</t>
        </is>
      </c>
      <c r="D1452" t="inlineStr">
        <is>
          <t>FPD</t>
        </is>
      </c>
      <c r="E1452" t="inlineStr">
        <is>
          <t>HFCs</t>
        </is>
      </c>
      <c r="F1452" t="n">
        <v>2037</v>
      </c>
      <c r="G1452" t="inlineStr">
        <is>
          <t>MMTCO2e</t>
        </is>
      </c>
      <c r="H1452" t="n">
        <v>0</v>
      </c>
      <c r="I1452" t="n">
        <v>1</v>
      </c>
      <c r="J1452" t="inlineStr">
        <is>
          <t>chemicals 20</t>
        </is>
      </c>
      <c r="K1452" t="inlineStr">
        <is>
          <t>F-gases</t>
        </is>
      </c>
    </row>
    <row r="1453">
      <c r="A1453" t="inlineStr">
        <is>
          <t>United States</t>
        </is>
      </c>
      <c r="B1453" t="inlineStr">
        <is>
          <t>Industrial Processes</t>
        </is>
      </c>
      <c r="C1453" t="inlineStr">
        <is>
          <t>Electronics</t>
        </is>
      </c>
      <c r="D1453" t="inlineStr">
        <is>
          <t>FPD</t>
        </is>
      </c>
      <c r="E1453" t="inlineStr">
        <is>
          <t>HFCs</t>
        </is>
      </c>
      <c r="F1453" t="n">
        <v>2038</v>
      </c>
      <c r="G1453" t="inlineStr">
        <is>
          <t>MMTCO2e</t>
        </is>
      </c>
      <c r="H1453" t="n">
        <v>0</v>
      </c>
      <c r="I1453" t="n">
        <v>1</v>
      </c>
      <c r="J1453" t="inlineStr">
        <is>
          <t>chemicals 20</t>
        </is>
      </c>
      <c r="K1453" t="inlineStr">
        <is>
          <t>F-gases</t>
        </is>
      </c>
    </row>
    <row r="1454">
      <c r="A1454" t="inlineStr">
        <is>
          <t>United States</t>
        </is>
      </c>
      <c r="B1454" t="inlineStr">
        <is>
          <t>Industrial Processes</t>
        </is>
      </c>
      <c r="C1454" t="inlineStr">
        <is>
          <t>Electronics</t>
        </is>
      </c>
      <c r="D1454" t="inlineStr">
        <is>
          <t>FPD</t>
        </is>
      </c>
      <c r="E1454" t="inlineStr">
        <is>
          <t>HFCs</t>
        </is>
      </c>
      <c r="F1454" t="n">
        <v>2039</v>
      </c>
      <c r="G1454" t="inlineStr">
        <is>
          <t>MMTCO2e</t>
        </is>
      </c>
      <c r="H1454" t="n">
        <v>0</v>
      </c>
      <c r="I1454" t="n">
        <v>1</v>
      </c>
      <c r="J1454" t="inlineStr">
        <is>
          <t>chemicals 20</t>
        </is>
      </c>
      <c r="K1454" t="inlineStr">
        <is>
          <t>F-gases</t>
        </is>
      </c>
    </row>
    <row r="1455">
      <c r="A1455" t="inlineStr">
        <is>
          <t>United States</t>
        </is>
      </c>
      <c r="B1455" t="inlineStr">
        <is>
          <t>Industrial Processes</t>
        </is>
      </c>
      <c r="C1455" t="inlineStr">
        <is>
          <t>Electronics</t>
        </is>
      </c>
      <c r="D1455" t="inlineStr">
        <is>
          <t>FPD</t>
        </is>
      </c>
      <c r="E1455" t="inlineStr">
        <is>
          <t>HFCs</t>
        </is>
      </c>
      <c r="F1455" t="n">
        <v>2040</v>
      </c>
      <c r="G1455" t="inlineStr">
        <is>
          <t>MMTCO2e</t>
        </is>
      </c>
      <c r="H1455" t="n">
        <v>0</v>
      </c>
      <c r="I1455" t="n">
        <v>1</v>
      </c>
      <c r="J1455" t="inlineStr">
        <is>
          <t>chemicals 20</t>
        </is>
      </c>
      <c r="K1455" t="inlineStr">
        <is>
          <t>F-gases</t>
        </is>
      </c>
    </row>
    <row r="1456">
      <c r="A1456" t="inlineStr">
        <is>
          <t>United States</t>
        </is>
      </c>
      <c r="B1456" t="inlineStr">
        <is>
          <t>Industrial Processes</t>
        </is>
      </c>
      <c r="C1456" t="inlineStr">
        <is>
          <t>Electronics</t>
        </is>
      </c>
      <c r="D1456" t="inlineStr">
        <is>
          <t>FPD</t>
        </is>
      </c>
      <c r="E1456" t="inlineStr">
        <is>
          <t>HFCs</t>
        </is>
      </c>
      <c r="F1456" t="n">
        <v>2041</v>
      </c>
      <c r="G1456" t="inlineStr">
        <is>
          <t>MMTCO2e</t>
        </is>
      </c>
      <c r="H1456" t="n">
        <v>0</v>
      </c>
      <c r="I1456" t="n">
        <v>1</v>
      </c>
      <c r="J1456" t="inlineStr">
        <is>
          <t>chemicals 20</t>
        </is>
      </c>
      <c r="K1456" t="inlineStr">
        <is>
          <t>F-gases</t>
        </is>
      </c>
    </row>
    <row r="1457">
      <c r="A1457" t="inlineStr">
        <is>
          <t>United States</t>
        </is>
      </c>
      <c r="B1457" t="inlineStr">
        <is>
          <t>Industrial Processes</t>
        </is>
      </c>
      <c r="C1457" t="inlineStr">
        <is>
          <t>Electronics</t>
        </is>
      </c>
      <c r="D1457" t="inlineStr">
        <is>
          <t>FPD</t>
        </is>
      </c>
      <c r="E1457" t="inlineStr">
        <is>
          <t>HFCs</t>
        </is>
      </c>
      <c r="F1457" t="n">
        <v>2042</v>
      </c>
      <c r="G1457" t="inlineStr">
        <is>
          <t>MMTCO2e</t>
        </is>
      </c>
      <c r="H1457" t="n">
        <v>0</v>
      </c>
      <c r="I1457" t="n">
        <v>1</v>
      </c>
      <c r="J1457" t="inlineStr">
        <is>
          <t>chemicals 20</t>
        </is>
      </c>
      <c r="K1457" t="inlineStr">
        <is>
          <t>F-gases</t>
        </is>
      </c>
    </row>
    <row r="1458">
      <c r="A1458" t="inlineStr">
        <is>
          <t>United States</t>
        </is>
      </c>
      <c r="B1458" t="inlineStr">
        <is>
          <t>Industrial Processes</t>
        </is>
      </c>
      <c r="C1458" t="inlineStr">
        <is>
          <t>Electronics</t>
        </is>
      </c>
      <c r="D1458" t="inlineStr">
        <is>
          <t>FPD</t>
        </is>
      </c>
      <c r="E1458" t="inlineStr">
        <is>
          <t>HFCs</t>
        </is>
      </c>
      <c r="F1458" t="n">
        <v>2043</v>
      </c>
      <c r="G1458" t="inlineStr">
        <is>
          <t>MMTCO2e</t>
        </is>
      </c>
      <c r="H1458" t="n">
        <v>0</v>
      </c>
      <c r="I1458" t="n">
        <v>1</v>
      </c>
      <c r="J1458" t="inlineStr">
        <is>
          <t>chemicals 20</t>
        </is>
      </c>
      <c r="K1458" t="inlineStr">
        <is>
          <t>F-gases</t>
        </is>
      </c>
    </row>
    <row r="1459">
      <c r="A1459" t="inlineStr">
        <is>
          <t>United States</t>
        </is>
      </c>
      <c r="B1459" t="inlineStr">
        <is>
          <t>Industrial Processes</t>
        </is>
      </c>
      <c r="C1459" t="inlineStr">
        <is>
          <t>Electronics</t>
        </is>
      </c>
      <c r="D1459" t="inlineStr">
        <is>
          <t>FPD</t>
        </is>
      </c>
      <c r="E1459" t="inlineStr">
        <is>
          <t>HFCs</t>
        </is>
      </c>
      <c r="F1459" t="n">
        <v>2044</v>
      </c>
      <c r="G1459" t="inlineStr">
        <is>
          <t>MMTCO2e</t>
        </is>
      </c>
      <c r="H1459" t="n">
        <v>0</v>
      </c>
      <c r="I1459" t="n">
        <v>1</v>
      </c>
      <c r="J1459" t="inlineStr">
        <is>
          <t>chemicals 20</t>
        </is>
      </c>
      <c r="K1459" t="inlineStr">
        <is>
          <t>F-gases</t>
        </is>
      </c>
    </row>
    <row r="1460">
      <c r="A1460" t="inlineStr">
        <is>
          <t>United States</t>
        </is>
      </c>
      <c r="B1460" t="inlineStr">
        <is>
          <t>Industrial Processes</t>
        </is>
      </c>
      <c r="C1460" t="inlineStr">
        <is>
          <t>Electronics</t>
        </is>
      </c>
      <c r="D1460" t="inlineStr">
        <is>
          <t>FPD</t>
        </is>
      </c>
      <c r="E1460" t="inlineStr">
        <is>
          <t>HFCs</t>
        </is>
      </c>
      <c r="F1460" t="n">
        <v>2045</v>
      </c>
      <c r="G1460" t="inlineStr">
        <is>
          <t>MMTCO2e</t>
        </is>
      </c>
      <c r="H1460" t="n">
        <v>0</v>
      </c>
      <c r="I1460" t="n">
        <v>1</v>
      </c>
      <c r="J1460" t="inlineStr">
        <is>
          <t>chemicals 20</t>
        </is>
      </c>
      <c r="K1460" t="inlineStr">
        <is>
          <t>F-gases</t>
        </is>
      </c>
    </row>
    <row r="1461">
      <c r="A1461" t="inlineStr">
        <is>
          <t>United States</t>
        </is>
      </c>
      <c r="B1461" t="inlineStr">
        <is>
          <t>Industrial Processes</t>
        </is>
      </c>
      <c r="C1461" t="inlineStr">
        <is>
          <t>Electronics</t>
        </is>
      </c>
      <c r="D1461" t="inlineStr">
        <is>
          <t>FPD</t>
        </is>
      </c>
      <c r="E1461" t="inlineStr">
        <is>
          <t>HFCs</t>
        </is>
      </c>
      <c r="F1461" t="n">
        <v>2046</v>
      </c>
      <c r="G1461" t="inlineStr">
        <is>
          <t>MMTCO2e</t>
        </is>
      </c>
      <c r="H1461" t="n">
        <v>0</v>
      </c>
      <c r="I1461" t="n">
        <v>1</v>
      </c>
      <c r="J1461" t="inlineStr">
        <is>
          <t>chemicals 20</t>
        </is>
      </c>
      <c r="K1461" t="inlineStr">
        <is>
          <t>F-gases</t>
        </is>
      </c>
    </row>
    <row r="1462">
      <c r="A1462" t="inlineStr">
        <is>
          <t>United States</t>
        </is>
      </c>
      <c r="B1462" t="inlineStr">
        <is>
          <t>Industrial Processes</t>
        </is>
      </c>
      <c r="C1462" t="inlineStr">
        <is>
          <t>Electronics</t>
        </is>
      </c>
      <c r="D1462" t="inlineStr">
        <is>
          <t>FPD</t>
        </is>
      </c>
      <c r="E1462" t="inlineStr">
        <is>
          <t>HFCs</t>
        </is>
      </c>
      <c r="F1462" t="n">
        <v>2047</v>
      </c>
      <c r="G1462" t="inlineStr">
        <is>
          <t>MMTCO2e</t>
        </is>
      </c>
      <c r="H1462" t="n">
        <v>0</v>
      </c>
      <c r="I1462" t="n">
        <v>1</v>
      </c>
      <c r="J1462" t="inlineStr">
        <is>
          <t>chemicals 20</t>
        </is>
      </c>
      <c r="K1462" t="inlineStr">
        <is>
          <t>F-gases</t>
        </is>
      </c>
    </row>
    <row r="1463">
      <c r="A1463" t="inlineStr">
        <is>
          <t>United States</t>
        </is>
      </c>
      <c r="B1463" t="inlineStr">
        <is>
          <t>Industrial Processes</t>
        </is>
      </c>
      <c r="C1463" t="inlineStr">
        <is>
          <t>Electronics</t>
        </is>
      </c>
      <c r="D1463" t="inlineStr">
        <is>
          <t>FPD</t>
        </is>
      </c>
      <c r="E1463" t="inlineStr">
        <is>
          <t>HFCs</t>
        </is>
      </c>
      <c r="F1463" t="n">
        <v>2048</v>
      </c>
      <c r="G1463" t="inlineStr">
        <is>
          <t>MMTCO2e</t>
        </is>
      </c>
      <c r="H1463" t="n">
        <v>0</v>
      </c>
      <c r="I1463" t="n">
        <v>1</v>
      </c>
      <c r="J1463" t="inlineStr">
        <is>
          <t>chemicals 20</t>
        </is>
      </c>
      <c r="K1463" t="inlineStr">
        <is>
          <t>F-gases</t>
        </is>
      </c>
    </row>
    <row r="1464">
      <c r="A1464" t="inlineStr">
        <is>
          <t>United States</t>
        </is>
      </c>
      <c r="B1464" t="inlineStr">
        <is>
          <t>Industrial Processes</t>
        </is>
      </c>
      <c r="C1464" t="inlineStr">
        <is>
          <t>Electronics</t>
        </is>
      </c>
      <c r="D1464" t="inlineStr">
        <is>
          <t>FPD</t>
        </is>
      </c>
      <c r="E1464" t="inlineStr">
        <is>
          <t>HFCs</t>
        </is>
      </c>
      <c r="F1464" t="n">
        <v>2049</v>
      </c>
      <c r="G1464" t="inlineStr">
        <is>
          <t>MMTCO2e</t>
        </is>
      </c>
      <c r="H1464" t="n">
        <v>0</v>
      </c>
      <c r="I1464" t="n">
        <v>1</v>
      </c>
      <c r="J1464" t="inlineStr">
        <is>
          <t>chemicals 20</t>
        </is>
      </c>
      <c r="K1464" t="inlineStr">
        <is>
          <t>F-gases</t>
        </is>
      </c>
    </row>
    <row r="1465">
      <c r="A1465" t="inlineStr">
        <is>
          <t>United States</t>
        </is>
      </c>
      <c r="B1465" t="inlineStr">
        <is>
          <t>Industrial Processes</t>
        </is>
      </c>
      <c r="C1465" t="inlineStr">
        <is>
          <t>Electronics</t>
        </is>
      </c>
      <c r="D1465" t="inlineStr">
        <is>
          <t>FPD</t>
        </is>
      </c>
      <c r="E1465" t="inlineStr">
        <is>
          <t>HFCs</t>
        </is>
      </c>
      <c r="F1465" t="n">
        <v>2050</v>
      </c>
      <c r="G1465" t="inlineStr">
        <is>
          <t>MMTCO2e</t>
        </is>
      </c>
      <c r="H1465" t="n">
        <v>0</v>
      </c>
      <c r="I1465" t="n">
        <v>1</v>
      </c>
      <c r="J1465" t="inlineStr">
        <is>
          <t>chemicals 20</t>
        </is>
      </c>
      <c r="K1465" t="inlineStr">
        <is>
          <t>F-gases</t>
        </is>
      </c>
    </row>
    <row r="1466">
      <c r="A1466" t="inlineStr">
        <is>
          <t>United States</t>
        </is>
      </c>
      <c r="B1466" t="inlineStr">
        <is>
          <t>Industrial Processes</t>
        </is>
      </c>
      <c r="C1466" t="inlineStr">
        <is>
          <t>Electronics</t>
        </is>
      </c>
      <c r="D1466" t="inlineStr">
        <is>
          <t>FPD</t>
        </is>
      </c>
      <c r="E1466" t="inlineStr">
        <is>
          <t>NF3</t>
        </is>
      </c>
      <c r="F1466" t="n">
        <v>1990</v>
      </c>
      <c r="G1466" t="inlineStr">
        <is>
          <t>MMTCO2e</t>
        </is>
      </c>
      <c r="H1466" t="n">
        <v>0</v>
      </c>
      <c r="I1466" t="n">
        <v>1</v>
      </c>
      <c r="J1466" t="inlineStr">
        <is>
          <t>chemicals 20</t>
        </is>
      </c>
      <c r="K1466" t="inlineStr">
        <is>
          <t>F-gases</t>
        </is>
      </c>
    </row>
    <row r="1467">
      <c r="A1467" t="inlineStr">
        <is>
          <t>United States</t>
        </is>
      </c>
      <c r="B1467" t="inlineStr">
        <is>
          <t>Industrial Processes</t>
        </is>
      </c>
      <c r="C1467" t="inlineStr">
        <is>
          <t>Electronics</t>
        </is>
      </c>
      <c r="D1467" t="inlineStr">
        <is>
          <t>FPD</t>
        </is>
      </c>
      <c r="E1467" t="inlineStr">
        <is>
          <t>NF3</t>
        </is>
      </c>
      <c r="F1467" t="n">
        <v>1991</v>
      </c>
      <c r="G1467" t="inlineStr">
        <is>
          <t>MMTCO2e</t>
        </is>
      </c>
      <c r="H1467" t="n">
        <v>0</v>
      </c>
      <c r="I1467" t="n">
        <v>1</v>
      </c>
      <c r="J1467" t="inlineStr">
        <is>
          <t>chemicals 20</t>
        </is>
      </c>
      <c r="K1467" t="inlineStr">
        <is>
          <t>F-gases</t>
        </is>
      </c>
    </row>
    <row r="1468">
      <c r="A1468" t="inlineStr">
        <is>
          <t>United States</t>
        </is>
      </c>
      <c r="B1468" t="inlineStr">
        <is>
          <t>Industrial Processes</t>
        </is>
      </c>
      <c r="C1468" t="inlineStr">
        <is>
          <t>Electronics</t>
        </is>
      </c>
      <c r="D1468" t="inlineStr">
        <is>
          <t>FPD</t>
        </is>
      </c>
      <c r="E1468" t="inlineStr">
        <is>
          <t>NF3</t>
        </is>
      </c>
      <c r="F1468" t="n">
        <v>1992</v>
      </c>
      <c r="G1468" t="inlineStr">
        <is>
          <t>MMTCO2e</t>
        </is>
      </c>
      <c r="H1468" t="n">
        <v>0</v>
      </c>
      <c r="I1468" t="n">
        <v>1</v>
      </c>
      <c r="J1468" t="inlineStr">
        <is>
          <t>chemicals 20</t>
        </is>
      </c>
      <c r="K1468" t="inlineStr">
        <is>
          <t>F-gases</t>
        </is>
      </c>
    </row>
    <row r="1469">
      <c r="A1469" t="inlineStr">
        <is>
          <t>United States</t>
        </is>
      </c>
      <c r="B1469" t="inlineStr">
        <is>
          <t>Industrial Processes</t>
        </is>
      </c>
      <c r="C1469" t="inlineStr">
        <is>
          <t>Electronics</t>
        </is>
      </c>
      <c r="D1469" t="inlineStr">
        <is>
          <t>FPD</t>
        </is>
      </c>
      <c r="E1469" t="inlineStr">
        <is>
          <t>NF3</t>
        </is>
      </c>
      <c r="F1469" t="n">
        <v>1993</v>
      </c>
      <c r="G1469" t="inlineStr">
        <is>
          <t>MMTCO2e</t>
        </is>
      </c>
      <c r="H1469" t="n">
        <v>0</v>
      </c>
      <c r="I1469" t="n">
        <v>1</v>
      </c>
      <c r="J1469" t="inlineStr">
        <is>
          <t>chemicals 20</t>
        </is>
      </c>
      <c r="K1469" t="inlineStr">
        <is>
          <t>F-gases</t>
        </is>
      </c>
    </row>
    <row r="1470">
      <c r="A1470" t="inlineStr">
        <is>
          <t>United States</t>
        </is>
      </c>
      <c r="B1470" t="inlineStr">
        <is>
          <t>Industrial Processes</t>
        </is>
      </c>
      <c r="C1470" t="inlineStr">
        <is>
          <t>Electronics</t>
        </is>
      </c>
      <c r="D1470" t="inlineStr">
        <is>
          <t>FPD</t>
        </is>
      </c>
      <c r="E1470" t="inlineStr">
        <is>
          <t>NF3</t>
        </is>
      </c>
      <c r="F1470" t="n">
        <v>1994</v>
      </c>
      <c r="G1470" t="inlineStr">
        <is>
          <t>MMTCO2e</t>
        </is>
      </c>
      <c r="H1470" t="n">
        <v>0</v>
      </c>
      <c r="I1470" t="n">
        <v>1</v>
      </c>
      <c r="J1470" t="inlineStr">
        <is>
          <t>chemicals 20</t>
        </is>
      </c>
      <c r="K1470" t="inlineStr">
        <is>
          <t>F-gases</t>
        </is>
      </c>
    </row>
    <row r="1471">
      <c r="A1471" t="inlineStr">
        <is>
          <t>United States</t>
        </is>
      </c>
      <c r="B1471" t="inlineStr">
        <is>
          <t>Industrial Processes</t>
        </is>
      </c>
      <c r="C1471" t="inlineStr">
        <is>
          <t>Electronics</t>
        </is>
      </c>
      <c r="D1471" t="inlineStr">
        <is>
          <t>FPD</t>
        </is>
      </c>
      <c r="E1471" t="inlineStr">
        <is>
          <t>NF3</t>
        </is>
      </c>
      <c r="F1471" t="n">
        <v>1995</v>
      </c>
      <c r="G1471" t="inlineStr">
        <is>
          <t>MMTCO2e</t>
        </is>
      </c>
      <c r="H1471" t="n">
        <v>0</v>
      </c>
      <c r="I1471" t="n">
        <v>1</v>
      </c>
      <c r="J1471" t="inlineStr">
        <is>
          <t>chemicals 20</t>
        </is>
      </c>
      <c r="K1471" t="inlineStr">
        <is>
          <t>F-gases</t>
        </is>
      </c>
    </row>
    <row r="1472">
      <c r="A1472" t="inlineStr">
        <is>
          <t>United States</t>
        </is>
      </c>
      <c r="B1472" t="inlineStr">
        <is>
          <t>Industrial Processes</t>
        </is>
      </c>
      <c r="C1472" t="inlineStr">
        <is>
          <t>Electronics</t>
        </is>
      </c>
      <c r="D1472" t="inlineStr">
        <is>
          <t>FPD</t>
        </is>
      </c>
      <c r="E1472" t="inlineStr">
        <is>
          <t>NF3</t>
        </is>
      </c>
      <c r="F1472" t="n">
        <v>1996</v>
      </c>
      <c r="G1472" t="inlineStr">
        <is>
          <t>MMTCO2e</t>
        </is>
      </c>
      <c r="H1472" t="n">
        <v>0</v>
      </c>
      <c r="I1472" t="n">
        <v>1</v>
      </c>
      <c r="J1472" t="inlineStr">
        <is>
          <t>chemicals 20</t>
        </is>
      </c>
      <c r="K1472" t="inlineStr">
        <is>
          <t>F-gases</t>
        </is>
      </c>
    </row>
    <row r="1473">
      <c r="A1473" t="inlineStr">
        <is>
          <t>United States</t>
        </is>
      </c>
      <c r="B1473" t="inlineStr">
        <is>
          <t>Industrial Processes</t>
        </is>
      </c>
      <c r="C1473" t="inlineStr">
        <is>
          <t>Electronics</t>
        </is>
      </c>
      <c r="D1473" t="inlineStr">
        <is>
          <t>FPD</t>
        </is>
      </c>
      <c r="E1473" t="inlineStr">
        <is>
          <t>NF3</t>
        </is>
      </c>
      <c r="F1473" t="n">
        <v>1997</v>
      </c>
      <c r="G1473" t="inlineStr">
        <is>
          <t>MMTCO2e</t>
        </is>
      </c>
      <c r="H1473" t="n">
        <v>0</v>
      </c>
      <c r="I1473" t="n">
        <v>1</v>
      </c>
      <c r="J1473" t="inlineStr">
        <is>
          <t>chemicals 20</t>
        </is>
      </c>
      <c r="K1473" t="inlineStr">
        <is>
          <t>F-gases</t>
        </is>
      </c>
    </row>
    <row r="1474">
      <c r="A1474" t="inlineStr">
        <is>
          <t>United States</t>
        </is>
      </c>
      <c r="B1474" t="inlineStr">
        <is>
          <t>Industrial Processes</t>
        </is>
      </c>
      <c r="C1474" t="inlineStr">
        <is>
          <t>Electronics</t>
        </is>
      </c>
      <c r="D1474" t="inlineStr">
        <is>
          <t>FPD</t>
        </is>
      </c>
      <c r="E1474" t="inlineStr">
        <is>
          <t>NF3</t>
        </is>
      </c>
      <c r="F1474" t="n">
        <v>1998</v>
      </c>
      <c r="G1474" t="inlineStr">
        <is>
          <t>MMTCO2e</t>
        </is>
      </c>
      <c r="H1474" t="n">
        <v>0</v>
      </c>
      <c r="I1474" t="n">
        <v>1</v>
      </c>
      <c r="J1474" t="inlineStr">
        <is>
          <t>chemicals 20</t>
        </is>
      </c>
      <c r="K1474" t="inlineStr">
        <is>
          <t>F-gases</t>
        </is>
      </c>
    </row>
    <row r="1475">
      <c r="A1475" t="inlineStr">
        <is>
          <t>United States</t>
        </is>
      </c>
      <c r="B1475" t="inlineStr">
        <is>
          <t>Industrial Processes</t>
        </is>
      </c>
      <c r="C1475" t="inlineStr">
        <is>
          <t>Electronics</t>
        </is>
      </c>
      <c r="D1475" t="inlineStr">
        <is>
          <t>FPD</t>
        </is>
      </c>
      <c r="E1475" t="inlineStr">
        <is>
          <t>NF3</t>
        </is>
      </c>
      <c r="F1475" t="n">
        <v>1999</v>
      </c>
      <c r="G1475" t="inlineStr">
        <is>
          <t>MMTCO2e</t>
        </is>
      </c>
      <c r="H1475" t="n">
        <v>0</v>
      </c>
      <c r="I1475" t="n">
        <v>1</v>
      </c>
      <c r="J1475" t="inlineStr">
        <is>
          <t>chemicals 20</t>
        </is>
      </c>
      <c r="K1475" t="inlineStr">
        <is>
          <t>F-gases</t>
        </is>
      </c>
    </row>
    <row r="1476">
      <c r="A1476" t="inlineStr">
        <is>
          <t>United States</t>
        </is>
      </c>
      <c r="B1476" t="inlineStr">
        <is>
          <t>Industrial Processes</t>
        </is>
      </c>
      <c r="C1476" t="inlineStr">
        <is>
          <t>Electronics</t>
        </is>
      </c>
      <c r="D1476" t="inlineStr">
        <is>
          <t>FPD</t>
        </is>
      </c>
      <c r="E1476" t="inlineStr">
        <is>
          <t>NF3</t>
        </is>
      </c>
      <c r="F1476" t="n">
        <v>2000</v>
      </c>
      <c r="G1476" t="inlineStr">
        <is>
          <t>MMTCO2e</t>
        </is>
      </c>
      <c r="H1476" t="n">
        <v>0</v>
      </c>
      <c r="I1476" t="n">
        <v>1</v>
      </c>
      <c r="J1476" t="inlineStr">
        <is>
          <t>chemicals 20</t>
        </is>
      </c>
      <c r="K1476" t="inlineStr">
        <is>
          <t>F-gases</t>
        </is>
      </c>
    </row>
    <row r="1477">
      <c r="A1477" t="inlineStr">
        <is>
          <t>United States</t>
        </is>
      </c>
      <c r="B1477" t="inlineStr">
        <is>
          <t>Industrial Processes</t>
        </is>
      </c>
      <c r="C1477" t="inlineStr">
        <is>
          <t>Electronics</t>
        </is>
      </c>
      <c r="D1477" t="inlineStr">
        <is>
          <t>FPD</t>
        </is>
      </c>
      <c r="E1477" t="inlineStr">
        <is>
          <t>NF3</t>
        </is>
      </c>
      <c r="F1477" t="n">
        <v>2001</v>
      </c>
      <c r="G1477" t="inlineStr">
        <is>
          <t>MMTCO2e</t>
        </is>
      </c>
      <c r="H1477" t="n">
        <v>0</v>
      </c>
      <c r="I1477" t="n">
        <v>1</v>
      </c>
      <c r="J1477" t="inlineStr">
        <is>
          <t>chemicals 20</t>
        </is>
      </c>
      <c r="K1477" t="inlineStr">
        <is>
          <t>F-gases</t>
        </is>
      </c>
    </row>
    <row r="1478">
      <c r="A1478" t="inlineStr">
        <is>
          <t>United States</t>
        </is>
      </c>
      <c r="B1478" t="inlineStr">
        <is>
          <t>Industrial Processes</t>
        </is>
      </c>
      <c r="C1478" t="inlineStr">
        <is>
          <t>Electronics</t>
        </is>
      </c>
      <c r="D1478" t="inlineStr">
        <is>
          <t>FPD</t>
        </is>
      </c>
      <c r="E1478" t="inlineStr">
        <is>
          <t>NF3</t>
        </is>
      </c>
      <c r="F1478" t="n">
        <v>2002</v>
      </c>
      <c r="G1478" t="inlineStr">
        <is>
          <t>MMTCO2e</t>
        </is>
      </c>
      <c r="H1478" t="n">
        <v>0</v>
      </c>
      <c r="I1478" t="n">
        <v>1</v>
      </c>
      <c r="J1478" t="inlineStr">
        <is>
          <t>chemicals 20</t>
        </is>
      </c>
      <c r="K1478" t="inlineStr">
        <is>
          <t>F-gases</t>
        </is>
      </c>
    </row>
    <row r="1479">
      <c r="A1479" t="inlineStr">
        <is>
          <t>United States</t>
        </is>
      </c>
      <c r="B1479" t="inlineStr">
        <is>
          <t>Industrial Processes</t>
        </is>
      </c>
      <c r="C1479" t="inlineStr">
        <is>
          <t>Electronics</t>
        </is>
      </c>
      <c r="D1479" t="inlineStr">
        <is>
          <t>FPD</t>
        </is>
      </c>
      <c r="E1479" t="inlineStr">
        <is>
          <t>NF3</t>
        </is>
      </c>
      <c r="F1479" t="n">
        <v>2003</v>
      </c>
      <c r="G1479" t="inlineStr">
        <is>
          <t>MMTCO2e</t>
        </is>
      </c>
      <c r="H1479" t="n">
        <v>0</v>
      </c>
      <c r="I1479" t="n">
        <v>1</v>
      </c>
      <c r="J1479" t="inlineStr">
        <is>
          <t>chemicals 20</t>
        </is>
      </c>
      <c r="K1479" t="inlineStr">
        <is>
          <t>F-gases</t>
        </is>
      </c>
    </row>
    <row r="1480">
      <c r="A1480" t="inlineStr">
        <is>
          <t>United States</t>
        </is>
      </c>
      <c r="B1480" t="inlineStr">
        <is>
          <t>Industrial Processes</t>
        </is>
      </c>
      <c r="C1480" t="inlineStr">
        <is>
          <t>Electronics</t>
        </is>
      </c>
      <c r="D1480" t="inlineStr">
        <is>
          <t>FPD</t>
        </is>
      </c>
      <c r="E1480" t="inlineStr">
        <is>
          <t>NF3</t>
        </is>
      </c>
      <c r="F1480" t="n">
        <v>2004</v>
      </c>
      <c r="G1480" t="inlineStr">
        <is>
          <t>MMTCO2e</t>
        </is>
      </c>
      <c r="H1480" t="n">
        <v>0</v>
      </c>
      <c r="I1480" t="n">
        <v>1</v>
      </c>
      <c r="J1480" t="inlineStr">
        <is>
          <t>chemicals 20</t>
        </is>
      </c>
      <c r="K1480" t="inlineStr">
        <is>
          <t>F-gases</t>
        </is>
      </c>
    </row>
    <row r="1481">
      <c r="A1481" t="inlineStr">
        <is>
          <t>United States</t>
        </is>
      </c>
      <c r="B1481" t="inlineStr">
        <is>
          <t>Industrial Processes</t>
        </is>
      </c>
      <c r="C1481" t="inlineStr">
        <is>
          <t>Electronics</t>
        </is>
      </c>
      <c r="D1481" t="inlineStr">
        <is>
          <t>FPD</t>
        </is>
      </c>
      <c r="E1481" t="inlineStr">
        <is>
          <t>NF3</t>
        </is>
      </c>
      <c r="F1481" t="n">
        <v>2005</v>
      </c>
      <c r="G1481" t="inlineStr">
        <is>
          <t>MMTCO2e</t>
        </is>
      </c>
      <c r="H1481" t="n">
        <v>0</v>
      </c>
      <c r="I1481" t="n">
        <v>1</v>
      </c>
      <c r="J1481" t="inlineStr">
        <is>
          <t>chemicals 20</t>
        </is>
      </c>
      <c r="K1481" t="inlineStr">
        <is>
          <t>F-gases</t>
        </is>
      </c>
    </row>
    <row r="1482">
      <c r="A1482" t="inlineStr">
        <is>
          <t>United States</t>
        </is>
      </c>
      <c r="B1482" t="inlineStr">
        <is>
          <t>Industrial Processes</t>
        </is>
      </c>
      <c r="C1482" t="inlineStr">
        <is>
          <t>Electronics</t>
        </is>
      </c>
      <c r="D1482" t="inlineStr">
        <is>
          <t>FPD</t>
        </is>
      </c>
      <c r="E1482" t="inlineStr">
        <is>
          <t>NF3</t>
        </is>
      </c>
      <c r="F1482" t="n">
        <v>2006</v>
      </c>
      <c r="G1482" t="inlineStr">
        <is>
          <t>MMTCO2e</t>
        </is>
      </c>
      <c r="H1482" t="n">
        <v>0</v>
      </c>
      <c r="I1482" t="n">
        <v>1</v>
      </c>
      <c r="J1482" t="inlineStr">
        <is>
          <t>chemicals 20</t>
        </is>
      </c>
      <c r="K1482" t="inlineStr">
        <is>
          <t>F-gases</t>
        </is>
      </c>
    </row>
    <row r="1483">
      <c r="A1483" t="inlineStr">
        <is>
          <t>United States</t>
        </is>
      </c>
      <c r="B1483" t="inlineStr">
        <is>
          <t>Industrial Processes</t>
        </is>
      </c>
      <c r="C1483" t="inlineStr">
        <is>
          <t>Electronics</t>
        </is>
      </c>
      <c r="D1483" t="inlineStr">
        <is>
          <t>FPD</t>
        </is>
      </c>
      <c r="E1483" t="inlineStr">
        <is>
          <t>NF3</t>
        </is>
      </c>
      <c r="F1483" t="n">
        <v>2007</v>
      </c>
      <c r="G1483" t="inlineStr">
        <is>
          <t>MMTCO2e</t>
        </is>
      </c>
      <c r="H1483" t="n">
        <v>0</v>
      </c>
      <c r="I1483" t="n">
        <v>1</v>
      </c>
      <c r="J1483" t="inlineStr">
        <is>
          <t>chemicals 20</t>
        </is>
      </c>
      <c r="K1483" t="inlineStr">
        <is>
          <t>F-gases</t>
        </is>
      </c>
    </row>
    <row r="1484">
      <c r="A1484" t="inlineStr">
        <is>
          <t>United States</t>
        </is>
      </c>
      <c r="B1484" t="inlineStr">
        <is>
          <t>Industrial Processes</t>
        </is>
      </c>
      <c r="C1484" t="inlineStr">
        <is>
          <t>Electronics</t>
        </is>
      </c>
      <c r="D1484" t="inlineStr">
        <is>
          <t>FPD</t>
        </is>
      </c>
      <c r="E1484" t="inlineStr">
        <is>
          <t>NF3</t>
        </is>
      </c>
      <c r="F1484" t="n">
        <v>2008</v>
      </c>
      <c r="G1484" t="inlineStr">
        <is>
          <t>MMTCO2e</t>
        </is>
      </c>
      <c r="H1484" t="n">
        <v>0</v>
      </c>
      <c r="I1484" t="n">
        <v>1</v>
      </c>
      <c r="J1484" t="inlineStr">
        <is>
          <t>chemicals 20</t>
        </is>
      </c>
      <c r="K1484" t="inlineStr">
        <is>
          <t>F-gases</t>
        </is>
      </c>
    </row>
    <row r="1485">
      <c r="A1485" t="inlineStr">
        <is>
          <t>United States</t>
        </is>
      </c>
      <c r="B1485" t="inlineStr">
        <is>
          <t>Industrial Processes</t>
        </is>
      </c>
      <c r="C1485" t="inlineStr">
        <is>
          <t>Electronics</t>
        </is>
      </c>
      <c r="D1485" t="inlineStr">
        <is>
          <t>FPD</t>
        </is>
      </c>
      <c r="E1485" t="inlineStr">
        <is>
          <t>NF3</t>
        </is>
      </c>
      <c r="F1485" t="n">
        <v>2009</v>
      </c>
      <c r="G1485" t="inlineStr">
        <is>
          <t>MMTCO2e</t>
        </is>
      </c>
      <c r="H1485" t="n">
        <v>0</v>
      </c>
      <c r="I1485" t="n">
        <v>1</v>
      </c>
      <c r="J1485" t="inlineStr">
        <is>
          <t>chemicals 20</t>
        </is>
      </c>
      <c r="K1485" t="inlineStr">
        <is>
          <t>F-gases</t>
        </is>
      </c>
    </row>
    <row r="1486">
      <c r="A1486" t="inlineStr">
        <is>
          <t>United States</t>
        </is>
      </c>
      <c r="B1486" t="inlineStr">
        <is>
          <t>Industrial Processes</t>
        </is>
      </c>
      <c r="C1486" t="inlineStr">
        <is>
          <t>Electronics</t>
        </is>
      </c>
      <c r="D1486" t="inlineStr">
        <is>
          <t>FPD</t>
        </is>
      </c>
      <c r="E1486" t="inlineStr">
        <is>
          <t>NF3</t>
        </is>
      </c>
      <c r="F1486" t="n">
        <v>2010</v>
      </c>
      <c r="G1486" t="inlineStr">
        <is>
          <t>MMTCO2e</t>
        </is>
      </c>
      <c r="H1486" t="n">
        <v>0</v>
      </c>
      <c r="I1486" t="n">
        <v>1</v>
      </c>
      <c r="J1486" t="inlineStr">
        <is>
          <t>chemicals 20</t>
        </is>
      </c>
      <c r="K1486" t="inlineStr">
        <is>
          <t>F-gases</t>
        </is>
      </c>
    </row>
    <row r="1487">
      <c r="A1487" t="inlineStr">
        <is>
          <t>United States</t>
        </is>
      </c>
      <c r="B1487" t="inlineStr">
        <is>
          <t>Industrial Processes</t>
        </is>
      </c>
      <c r="C1487" t="inlineStr">
        <is>
          <t>Electronics</t>
        </is>
      </c>
      <c r="D1487" t="inlineStr">
        <is>
          <t>FPD</t>
        </is>
      </c>
      <c r="E1487" t="inlineStr">
        <is>
          <t>NF3</t>
        </is>
      </c>
      <c r="F1487" t="n">
        <v>2011</v>
      </c>
      <c r="G1487" t="inlineStr">
        <is>
          <t>MMTCO2e</t>
        </is>
      </c>
      <c r="H1487" t="n">
        <v>0</v>
      </c>
      <c r="I1487" t="n">
        <v>1</v>
      </c>
      <c r="J1487" t="inlineStr">
        <is>
          <t>chemicals 20</t>
        </is>
      </c>
      <c r="K1487" t="inlineStr">
        <is>
          <t>F-gases</t>
        </is>
      </c>
    </row>
    <row r="1488">
      <c r="A1488" t="inlineStr">
        <is>
          <t>United States</t>
        </is>
      </c>
      <c r="B1488" t="inlineStr">
        <is>
          <t>Industrial Processes</t>
        </is>
      </c>
      <c r="C1488" t="inlineStr">
        <is>
          <t>Electronics</t>
        </is>
      </c>
      <c r="D1488" t="inlineStr">
        <is>
          <t>FPD</t>
        </is>
      </c>
      <c r="E1488" t="inlineStr">
        <is>
          <t>NF3</t>
        </is>
      </c>
      <c r="F1488" t="n">
        <v>2012</v>
      </c>
      <c r="G1488" t="inlineStr">
        <is>
          <t>MMTCO2e</t>
        </is>
      </c>
      <c r="H1488" t="n">
        <v>0</v>
      </c>
      <c r="I1488" t="n">
        <v>1</v>
      </c>
      <c r="J1488" t="inlineStr">
        <is>
          <t>chemicals 20</t>
        </is>
      </c>
      <c r="K1488" t="inlineStr">
        <is>
          <t>F-gases</t>
        </is>
      </c>
    </row>
    <row r="1489">
      <c r="A1489" t="inlineStr">
        <is>
          <t>United States</t>
        </is>
      </c>
      <c r="B1489" t="inlineStr">
        <is>
          <t>Industrial Processes</t>
        </is>
      </c>
      <c r="C1489" t="inlineStr">
        <is>
          <t>Electronics</t>
        </is>
      </c>
      <c r="D1489" t="inlineStr">
        <is>
          <t>FPD</t>
        </is>
      </c>
      <c r="E1489" t="inlineStr">
        <is>
          <t>NF3</t>
        </is>
      </c>
      <c r="F1489" t="n">
        <v>2013</v>
      </c>
      <c r="G1489" t="inlineStr">
        <is>
          <t>MMTCO2e</t>
        </is>
      </c>
      <c r="H1489" t="n">
        <v>0</v>
      </c>
      <c r="I1489" t="n">
        <v>1</v>
      </c>
      <c r="J1489" t="inlineStr">
        <is>
          <t>chemicals 20</t>
        </is>
      </c>
      <c r="K1489" t="inlineStr">
        <is>
          <t>F-gases</t>
        </is>
      </c>
    </row>
    <row r="1490">
      <c r="A1490" t="inlineStr">
        <is>
          <t>United States</t>
        </is>
      </c>
      <c r="B1490" t="inlineStr">
        <is>
          <t>Industrial Processes</t>
        </is>
      </c>
      <c r="C1490" t="inlineStr">
        <is>
          <t>Electronics</t>
        </is>
      </c>
      <c r="D1490" t="inlineStr">
        <is>
          <t>FPD</t>
        </is>
      </c>
      <c r="E1490" t="inlineStr">
        <is>
          <t>NF3</t>
        </is>
      </c>
      <c r="F1490" t="n">
        <v>2014</v>
      </c>
      <c r="G1490" t="inlineStr">
        <is>
          <t>MMTCO2e</t>
        </is>
      </c>
      <c r="H1490" t="n">
        <v>0</v>
      </c>
      <c r="I1490" t="n">
        <v>1</v>
      </c>
      <c r="J1490" t="inlineStr">
        <is>
          <t>chemicals 20</t>
        </is>
      </c>
      <c r="K1490" t="inlineStr">
        <is>
          <t>F-gases</t>
        </is>
      </c>
    </row>
    <row r="1491">
      <c r="A1491" t="inlineStr">
        <is>
          <t>United States</t>
        </is>
      </c>
      <c r="B1491" t="inlineStr">
        <is>
          <t>Industrial Processes</t>
        </is>
      </c>
      <c r="C1491" t="inlineStr">
        <is>
          <t>Electronics</t>
        </is>
      </c>
      <c r="D1491" t="inlineStr">
        <is>
          <t>FPD</t>
        </is>
      </c>
      <c r="E1491" t="inlineStr">
        <is>
          <t>NF3</t>
        </is>
      </c>
      <c r="F1491" t="n">
        <v>2015</v>
      </c>
      <c r="G1491" t="inlineStr">
        <is>
          <t>MMTCO2e</t>
        </is>
      </c>
      <c r="H1491" t="n">
        <v>0</v>
      </c>
      <c r="I1491" t="n">
        <v>1</v>
      </c>
      <c r="J1491" t="inlineStr">
        <is>
          <t>chemicals 20</t>
        </is>
      </c>
      <c r="K1491" t="inlineStr">
        <is>
          <t>F-gases</t>
        </is>
      </c>
    </row>
    <row r="1492">
      <c r="A1492" t="inlineStr">
        <is>
          <t>United States</t>
        </is>
      </c>
      <c r="B1492" t="inlineStr">
        <is>
          <t>Industrial Processes</t>
        </is>
      </c>
      <c r="C1492" t="inlineStr">
        <is>
          <t>Electronics</t>
        </is>
      </c>
      <c r="D1492" t="inlineStr">
        <is>
          <t>FPD</t>
        </is>
      </c>
      <c r="E1492" t="inlineStr">
        <is>
          <t>NF3</t>
        </is>
      </c>
      <c r="F1492" t="n">
        <v>2016</v>
      </c>
      <c r="G1492" t="inlineStr">
        <is>
          <t>MMTCO2e</t>
        </is>
      </c>
      <c r="H1492" t="n">
        <v>0</v>
      </c>
      <c r="I1492" t="n">
        <v>1</v>
      </c>
      <c r="J1492" t="inlineStr">
        <is>
          <t>chemicals 20</t>
        </is>
      </c>
      <c r="K1492" t="inlineStr">
        <is>
          <t>F-gases</t>
        </is>
      </c>
    </row>
    <row r="1493">
      <c r="A1493" t="inlineStr">
        <is>
          <t>United States</t>
        </is>
      </c>
      <c r="B1493" t="inlineStr">
        <is>
          <t>Industrial Processes</t>
        </is>
      </c>
      <c r="C1493" t="inlineStr">
        <is>
          <t>Electronics</t>
        </is>
      </c>
      <c r="D1493" t="inlineStr">
        <is>
          <t>FPD</t>
        </is>
      </c>
      <c r="E1493" t="inlineStr">
        <is>
          <t>NF3</t>
        </is>
      </c>
      <c r="F1493" t="n">
        <v>2017</v>
      </c>
      <c r="G1493" t="inlineStr">
        <is>
          <t>MMTCO2e</t>
        </is>
      </c>
      <c r="H1493" t="n">
        <v>0</v>
      </c>
      <c r="I1493" t="n">
        <v>1</v>
      </c>
      <c r="J1493" t="inlineStr">
        <is>
          <t>chemicals 20</t>
        </is>
      </c>
      <c r="K1493" t="inlineStr">
        <is>
          <t>F-gases</t>
        </is>
      </c>
    </row>
    <row r="1494">
      <c r="A1494" t="inlineStr">
        <is>
          <t>United States</t>
        </is>
      </c>
      <c r="B1494" t="inlineStr">
        <is>
          <t>Industrial Processes</t>
        </is>
      </c>
      <c r="C1494" t="inlineStr">
        <is>
          <t>Electronics</t>
        </is>
      </c>
      <c r="D1494" t="inlineStr">
        <is>
          <t>FPD</t>
        </is>
      </c>
      <c r="E1494" t="inlineStr">
        <is>
          <t>NF3</t>
        </is>
      </c>
      <c r="F1494" t="n">
        <v>2018</v>
      </c>
      <c r="G1494" t="inlineStr">
        <is>
          <t>MMTCO2e</t>
        </is>
      </c>
      <c r="H1494" t="n">
        <v>0</v>
      </c>
      <c r="I1494" t="n">
        <v>1</v>
      </c>
      <c r="J1494" t="inlineStr">
        <is>
          <t>chemicals 20</t>
        </is>
      </c>
      <c r="K1494" t="inlineStr">
        <is>
          <t>F-gases</t>
        </is>
      </c>
    </row>
    <row r="1495">
      <c r="A1495" t="inlineStr">
        <is>
          <t>United States</t>
        </is>
      </c>
      <c r="B1495" t="inlineStr">
        <is>
          <t>Industrial Processes</t>
        </is>
      </c>
      <c r="C1495" t="inlineStr">
        <is>
          <t>Electronics</t>
        </is>
      </c>
      <c r="D1495" t="inlineStr">
        <is>
          <t>FPD</t>
        </is>
      </c>
      <c r="E1495" t="inlineStr">
        <is>
          <t>NF3</t>
        </is>
      </c>
      <c r="F1495" t="n">
        <v>2019</v>
      </c>
      <c r="G1495" t="inlineStr">
        <is>
          <t>MMTCO2e</t>
        </is>
      </c>
      <c r="H1495" t="n">
        <v>0</v>
      </c>
      <c r="I1495" t="n">
        <v>1</v>
      </c>
      <c r="J1495" t="inlineStr">
        <is>
          <t>chemicals 20</t>
        </is>
      </c>
      <c r="K1495" t="inlineStr">
        <is>
          <t>F-gases</t>
        </is>
      </c>
    </row>
    <row r="1496">
      <c r="A1496" t="inlineStr">
        <is>
          <t>United States</t>
        </is>
      </c>
      <c r="B1496" t="inlineStr">
        <is>
          <t>Industrial Processes</t>
        </is>
      </c>
      <c r="C1496" t="inlineStr">
        <is>
          <t>Electronics</t>
        </is>
      </c>
      <c r="D1496" t="inlineStr">
        <is>
          <t>FPD</t>
        </is>
      </c>
      <c r="E1496" t="inlineStr">
        <is>
          <t>NF3</t>
        </is>
      </c>
      <c r="F1496" t="n">
        <v>2020</v>
      </c>
      <c r="G1496" t="inlineStr">
        <is>
          <t>MMTCO2e</t>
        </is>
      </c>
      <c r="H1496" t="n">
        <v>0</v>
      </c>
      <c r="I1496" t="n">
        <v>1</v>
      </c>
      <c r="J1496" t="inlineStr">
        <is>
          <t>chemicals 20</t>
        </is>
      </c>
      <c r="K1496" t="inlineStr">
        <is>
          <t>F-gases</t>
        </is>
      </c>
    </row>
    <row r="1497">
      <c r="A1497" t="inlineStr">
        <is>
          <t>United States</t>
        </is>
      </c>
      <c r="B1497" t="inlineStr">
        <is>
          <t>Industrial Processes</t>
        </is>
      </c>
      <c r="C1497" t="inlineStr">
        <is>
          <t>Electronics</t>
        </is>
      </c>
      <c r="D1497" t="inlineStr">
        <is>
          <t>FPD</t>
        </is>
      </c>
      <c r="E1497" t="inlineStr">
        <is>
          <t>NF3</t>
        </is>
      </c>
      <c r="F1497" t="n">
        <v>2021</v>
      </c>
      <c r="G1497" t="inlineStr">
        <is>
          <t>MMTCO2e</t>
        </is>
      </c>
      <c r="H1497" t="n">
        <v>0</v>
      </c>
      <c r="I1497" t="n">
        <v>1</v>
      </c>
      <c r="J1497" t="inlineStr">
        <is>
          <t>chemicals 20</t>
        </is>
      </c>
      <c r="K1497" t="inlineStr">
        <is>
          <t>F-gases</t>
        </is>
      </c>
    </row>
    <row r="1498">
      <c r="A1498" t="inlineStr">
        <is>
          <t>United States</t>
        </is>
      </c>
      <c r="B1498" t="inlineStr">
        <is>
          <t>Industrial Processes</t>
        </is>
      </c>
      <c r="C1498" t="inlineStr">
        <is>
          <t>Electronics</t>
        </is>
      </c>
      <c r="D1498" t="inlineStr">
        <is>
          <t>FPD</t>
        </is>
      </c>
      <c r="E1498" t="inlineStr">
        <is>
          <t>NF3</t>
        </is>
      </c>
      <c r="F1498" t="n">
        <v>2022</v>
      </c>
      <c r="G1498" t="inlineStr">
        <is>
          <t>MMTCO2e</t>
        </is>
      </c>
      <c r="H1498" t="n">
        <v>0</v>
      </c>
      <c r="I1498" t="n">
        <v>1</v>
      </c>
      <c r="J1498" t="inlineStr">
        <is>
          <t>chemicals 20</t>
        </is>
      </c>
      <c r="K1498" t="inlineStr">
        <is>
          <t>F-gases</t>
        </is>
      </c>
    </row>
    <row r="1499">
      <c r="A1499" t="inlineStr">
        <is>
          <t>United States</t>
        </is>
      </c>
      <c r="B1499" t="inlineStr">
        <is>
          <t>Industrial Processes</t>
        </is>
      </c>
      <c r="C1499" t="inlineStr">
        <is>
          <t>Electronics</t>
        </is>
      </c>
      <c r="D1499" t="inlineStr">
        <is>
          <t>FPD</t>
        </is>
      </c>
      <c r="E1499" t="inlineStr">
        <is>
          <t>NF3</t>
        </is>
      </c>
      <c r="F1499" t="n">
        <v>2023</v>
      </c>
      <c r="G1499" t="inlineStr">
        <is>
          <t>MMTCO2e</t>
        </is>
      </c>
      <c r="H1499" t="n">
        <v>0</v>
      </c>
      <c r="I1499" t="n">
        <v>1</v>
      </c>
      <c r="J1499" t="inlineStr">
        <is>
          <t>chemicals 20</t>
        </is>
      </c>
      <c r="K1499" t="inlineStr">
        <is>
          <t>F-gases</t>
        </is>
      </c>
    </row>
    <row r="1500">
      <c r="A1500" t="inlineStr">
        <is>
          <t>United States</t>
        </is>
      </c>
      <c r="B1500" t="inlineStr">
        <is>
          <t>Industrial Processes</t>
        </is>
      </c>
      <c r="C1500" t="inlineStr">
        <is>
          <t>Electronics</t>
        </is>
      </c>
      <c r="D1500" t="inlineStr">
        <is>
          <t>FPD</t>
        </is>
      </c>
      <c r="E1500" t="inlineStr">
        <is>
          <t>NF3</t>
        </is>
      </c>
      <c r="F1500" t="n">
        <v>2024</v>
      </c>
      <c r="G1500" t="inlineStr">
        <is>
          <t>MMTCO2e</t>
        </is>
      </c>
      <c r="H1500" t="n">
        <v>0</v>
      </c>
      <c r="I1500" t="n">
        <v>1</v>
      </c>
      <c r="J1500" t="inlineStr">
        <is>
          <t>chemicals 20</t>
        </is>
      </c>
      <c r="K1500" t="inlineStr">
        <is>
          <t>F-gases</t>
        </is>
      </c>
    </row>
    <row r="1501">
      <c r="A1501" t="inlineStr">
        <is>
          <t>United States</t>
        </is>
      </c>
      <c r="B1501" t="inlineStr">
        <is>
          <t>Industrial Processes</t>
        </is>
      </c>
      <c r="C1501" t="inlineStr">
        <is>
          <t>Electronics</t>
        </is>
      </c>
      <c r="D1501" t="inlineStr">
        <is>
          <t>FPD</t>
        </is>
      </c>
      <c r="E1501" t="inlineStr">
        <is>
          <t>NF3</t>
        </is>
      </c>
      <c r="F1501" t="n">
        <v>2025</v>
      </c>
      <c r="G1501" t="inlineStr">
        <is>
          <t>MMTCO2e</t>
        </is>
      </c>
      <c r="H1501" t="n">
        <v>0</v>
      </c>
      <c r="I1501" t="n">
        <v>1</v>
      </c>
      <c r="J1501" t="inlineStr">
        <is>
          <t>chemicals 20</t>
        </is>
      </c>
      <c r="K1501" t="inlineStr">
        <is>
          <t>F-gases</t>
        </is>
      </c>
    </row>
    <row r="1502">
      <c r="A1502" t="inlineStr">
        <is>
          <t>United States</t>
        </is>
      </c>
      <c r="B1502" t="inlineStr">
        <is>
          <t>Industrial Processes</t>
        </is>
      </c>
      <c r="C1502" t="inlineStr">
        <is>
          <t>Electronics</t>
        </is>
      </c>
      <c r="D1502" t="inlineStr">
        <is>
          <t>FPD</t>
        </is>
      </c>
      <c r="E1502" t="inlineStr">
        <is>
          <t>NF3</t>
        </is>
      </c>
      <c r="F1502" t="n">
        <v>2026</v>
      </c>
      <c r="G1502" t="inlineStr">
        <is>
          <t>MMTCO2e</t>
        </is>
      </c>
      <c r="H1502" t="n">
        <v>0</v>
      </c>
      <c r="I1502" t="n">
        <v>1</v>
      </c>
      <c r="J1502" t="inlineStr">
        <is>
          <t>chemicals 20</t>
        </is>
      </c>
      <c r="K1502" t="inlineStr">
        <is>
          <t>F-gases</t>
        </is>
      </c>
    </row>
    <row r="1503">
      <c r="A1503" t="inlineStr">
        <is>
          <t>United States</t>
        </is>
      </c>
      <c r="B1503" t="inlineStr">
        <is>
          <t>Industrial Processes</t>
        </is>
      </c>
      <c r="C1503" t="inlineStr">
        <is>
          <t>Electronics</t>
        </is>
      </c>
      <c r="D1503" t="inlineStr">
        <is>
          <t>FPD</t>
        </is>
      </c>
      <c r="E1503" t="inlineStr">
        <is>
          <t>NF3</t>
        </is>
      </c>
      <c r="F1503" t="n">
        <v>2027</v>
      </c>
      <c r="G1503" t="inlineStr">
        <is>
          <t>MMTCO2e</t>
        </is>
      </c>
      <c r="H1503" t="n">
        <v>0</v>
      </c>
      <c r="I1503" t="n">
        <v>1</v>
      </c>
      <c r="J1503" t="inlineStr">
        <is>
          <t>chemicals 20</t>
        </is>
      </c>
      <c r="K1503" t="inlineStr">
        <is>
          <t>F-gases</t>
        </is>
      </c>
    </row>
    <row r="1504">
      <c r="A1504" t="inlineStr">
        <is>
          <t>United States</t>
        </is>
      </c>
      <c r="B1504" t="inlineStr">
        <is>
          <t>Industrial Processes</t>
        </is>
      </c>
      <c r="C1504" t="inlineStr">
        <is>
          <t>Electronics</t>
        </is>
      </c>
      <c r="D1504" t="inlineStr">
        <is>
          <t>FPD</t>
        </is>
      </c>
      <c r="E1504" t="inlineStr">
        <is>
          <t>NF3</t>
        </is>
      </c>
      <c r="F1504" t="n">
        <v>2028</v>
      </c>
      <c r="G1504" t="inlineStr">
        <is>
          <t>MMTCO2e</t>
        </is>
      </c>
      <c r="H1504" t="n">
        <v>0</v>
      </c>
      <c r="I1504" t="n">
        <v>1</v>
      </c>
      <c r="J1504" t="inlineStr">
        <is>
          <t>chemicals 20</t>
        </is>
      </c>
      <c r="K1504" t="inlineStr">
        <is>
          <t>F-gases</t>
        </is>
      </c>
    </row>
    <row r="1505">
      <c r="A1505" t="inlineStr">
        <is>
          <t>United States</t>
        </is>
      </c>
      <c r="B1505" t="inlineStr">
        <is>
          <t>Industrial Processes</t>
        </is>
      </c>
      <c r="C1505" t="inlineStr">
        <is>
          <t>Electronics</t>
        </is>
      </c>
      <c r="D1505" t="inlineStr">
        <is>
          <t>FPD</t>
        </is>
      </c>
      <c r="E1505" t="inlineStr">
        <is>
          <t>NF3</t>
        </is>
      </c>
      <c r="F1505" t="n">
        <v>2029</v>
      </c>
      <c r="G1505" t="inlineStr">
        <is>
          <t>MMTCO2e</t>
        </is>
      </c>
      <c r="H1505" t="n">
        <v>0</v>
      </c>
      <c r="I1505" t="n">
        <v>1</v>
      </c>
      <c r="J1505" t="inlineStr">
        <is>
          <t>chemicals 20</t>
        </is>
      </c>
      <c r="K1505" t="inlineStr">
        <is>
          <t>F-gases</t>
        </is>
      </c>
    </row>
    <row r="1506">
      <c r="A1506" t="inlineStr">
        <is>
          <t>United States</t>
        </is>
      </c>
      <c r="B1506" t="inlineStr">
        <is>
          <t>Industrial Processes</t>
        </is>
      </c>
      <c r="C1506" t="inlineStr">
        <is>
          <t>Electronics</t>
        </is>
      </c>
      <c r="D1506" t="inlineStr">
        <is>
          <t>FPD</t>
        </is>
      </c>
      <c r="E1506" t="inlineStr">
        <is>
          <t>NF3</t>
        </is>
      </c>
      <c r="F1506" t="n">
        <v>2030</v>
      </c>
      <c r="G1506" t="inlineStr">
        <is>
          <t>MMTCO2e</t>
        </is>
      </c>
      <c r="H1506" t="n">
        <v>0</v>
      </c>
      <c r="I1506" t="n">
        <v>1</v>
      </c>
      <c r="J1506" t="inlineStr">
        <is>
          <t>chemicals 20</t>
        </is>
      </c>
      <c r="K1506" t="inlineStr">
        <is>
          <t>F-gases</t>
        </is>
      </c>
    </row>
    <row r="1507">
      <c r="A1507" t="inlineStr">
        <is>
          <t>United States</t>
        </is>
      </c>
      <c r="B1507" t="inlineStr">
        <is>
          <t>Industrial Processes</t>
        </is>
      </c>
      <c r="C1507" t="inlineStr">
        <is>
          <t>Electronics</t>
        </is>
      </c>
      <c r="D1507" t="inlineStr">
        <is>
          <t>FPD</t>
        </is>
      </c>
      <c r="E1507" t="inlineStr">
        <is>
          <t>NF3</t>
        </is>
      </c>
      <c r="F1507" t="n">
        <v>2031</v>
      </c>
      <c r="G1507" t="inlineStr">
        <is>
          <t>MMTCO2e</t>
        </is>
      </c>
      <c r="H1507" t="n">
        <v>0</v>
      </c>
      <c r="I1507" t="n">
        <v>1</v>
      </c>
      <c r="J1507" t="inlineStr">
        <is>
          <t>chemicals 20</t>
        </is>
      </c>
      <c r="K1507" t="inlineStr">
        <is>
          <t>F-gases</t>
        </is>
      </c>
    </row>
    <row r="1508">
      <c r="A1508" t="inlineStr">
        <is>
          <t>United States</t>
        </is>
      </c>
      <c r="B1508" t="inlineStr">
        <is>
          <t>Industrial Processes</t>
        </is>
      </c>
      <c r="C1508" t="inlineStr">
        <is>
          <t>Electronics</t>
        </is>
      </c>
      <c r="D1508" t="inlineStr">
        <is>
          <t>FPD</t>
        </is>
      </c>
      <c r="E1508" t="inlineStr">
        <is>
          <t>NF3</t>
        </is>
      </c>
      <c r="F1508" t="n">
        <v>2032</v>
      </c>
      <c r="G1508" t="inlineStr">
        <is>
          <t>MMTCO2e</t>
        </is>
      </c>
      <c r="H1508" t="n">
        <v>0</v>
      </c>
      <c r="I1508" t="n">
        <v>1</v>
      </c>
      <c r="J1508" t="inlineStr">
        <is>
          <t>chemicals 20</t>
        </is>
      </c>
      <c r="K1508" t="inlineStr">
        <is>
          <t>F-gases</t>
        </is>
      </c>
    </row>
    <row r="1509">
      <c r="A1509" t="inlineStr">
        <is>
          <t>United States</t>
        </is>
      </c>
      <c r="B1509" t="inlineStr">
        <is>
          <t>Industrial Processes</t>
        </is>
      </c>
      <c r="C1509" t="inlineStr">
        <is>
          <t>Electronics</t>
        </is>
      </c>
      <c r="D1509" t="inlineStr">
        <is>
          <t>FPD</t>
        </is>
      </c>
      <c r="E1509" t="inlineStr">
        <is>
          <t>NF3</t>
        </is>
      </c>
      <c r="F1509" t="n">
        <v>2033</v>
      </c>
      <c r="G1509" t="inlineStr">
        <is>
          <t>MMTCO2e</t>
        </is>
      </c>
      <c r="H1509" t="n">
        <v>0</v>
      </c>
      <c r="I1509" t="n">
        <v>1</v>
      </c>
      <c r="J1509" t="inlineStr">
        <is>
          <t>chemicals 20</t>
        </is>
      </c>
      <c r="K1509" t="inlineStr">
        <is>
          <t>F-gases</t>
        </is>
      </c>
    </row>
    <row r="1510">
      <c r="A1510" t="inlineStr">
        <is>
          <t>United States</t>
        </is>
      </c>
      <c r="B1510" t="inlineStr">
        <is>
          <t>Industrial Processes</t>
        </is>
      </c>
      <c r="C1510" t="inlineStr">
        <is>
          <t>Electronics</t>
        </is>
      </c>
      <c r="D1510" t="inlineStr">
        <is>
          <t>FPD</t>
        </is>
      </c>
      <c r="E1510" t="inlineStr">
        <is>
          <t>NF3</t>
        </is>
      </c>
      <c r="F1510" t="n">
        <v>2034</v>
      </c>
      <c r="G1510" t="inlineStr">
        <is>
          <t>MMTCO2e</t>
        </is>
      </c>
      <c r="H1510" t="n">
        <v>0</v>
      </c>
      <c r="I1510" t="n">
        <v>1</v>
      </c>
      <c r="J1510" t="inlineStr">
        <is>
          <t>chemicals 20</t>
        </is>
      </c>
      <c r="K1510" t="inlineStr">
        <is>
          <t>F-gases</t>
        </is>
      </c>
    </row>
    <row r="1511">
      <c r="A1511" t="inlineStr">
        <is>
          <t>United States</t>
        </is>
      </c>
      <c r="B1511" t="inlineStr">
        <is>
          <t>Industrial Processes</t>
        </is>
      </c>
      <c r="C1511" t="inlineStr">
        <is>
          <t>Electronics</t>
        </is>
      </c>
      <c r="D1511" t="inlineStr">
        <is>
          <t>FPD</t>
        </is>
      </c>
      <c r="E1511" t="inlineStr">
        <is>
          <t>NF3</t>
        </is>
      </c>
      <c r="F1511" t="n">
        <v>2035</v>
      </c>
      <c r="G1511" t="inlineStr">
        <is>
          <t>MMTCO2e</t>
        </is>
      </c>
      <c r="H1511" t="n">
        <v>0</v>
      </c>
      <c r="I1511" t="n">
        <v>1</v>
      </c>
      <c r="J1511" t="inlineStr">
        <is>
          <t>chemicals 20</t>
        </is>
      </c>
      <c r="K1511" t="inlineStr">
        <is>
          <t>F-gases</t>
        </is>
      </c>
    </row>
    <row r="1512">
      <c r="A1512" t="inlineStr">
        <is>
          <t>United States</t>
        </is>
      </c>
      <c r="B1512" t="inlineStr">
        <is>
          <t>Industrial Processes</t>
        </is>
      </c>
      <c r="C1512" t="inlineStr">
        <is>
          <t>Electronics</t>
        </is>
      </c>
      <c r="D1512" t="inlineStr">
        <is>
          <t>FPD</t>
        </is>
      </c>
      <c r="E1512" t="inlineStr">
        <is>
          <t>NF3</t>
        </is>
      </c>
      <c r="F1512" t="n">
        <v>2036</v>
      </c>
      <c r="G1512" t="inlineStr">
        <is>
          <t>MMTCO2e</t>
        </is>
      </c>
      <c r="H1512" t="n">
        <v>0</v>
      </c>
      <c r="I1512" t="n">
        <v>1</v>
      </c>
      <c r="J1512" t="inlineStr">
        <is>
          <t>chemicals 20</t>
        </is>
      </c>
      <c r="K1512" t="inlineStr">
        <is>
          <t>F-gases</t>
        </is>
      </c>
    </row>
    <row r="1513">
      <c r="A1513" t="inlineStr">
        <is>
          <t>United States</t>
        </is>
      </c>
      <c r="B1513" t="inlineStr">
        <is>
          <t>Industrial Processes</t>
        </is>
      </c>
      <c r="C1513" t="inlineStr">
        <is>
          <t>Electronics</t>
        </is>
      </c>
      <c r="D1513" t="inlineStr">
        <is>
          <t>FPD</t>
        </is>
      </c>
      <c r="E1513" t="inlineStr">
        <is>
          <t>NF3</t>
        </is>
      </c>
      <c r="F1513" t="n">
        <v>2037</v>
      </c>
      <c r="G1513" t="inlineStr">
        <is>
          <t>MMTCO2e</t>
        </is>
      </c>
      <c r="H1513" t="n">
        <v>0</v>
      </c>
      <c r="I1513" t="n">
        <v>1</v>
      </c>
      <c r="J1513" t="inlineStr">
        <is>
          <t>chemicals 20</t>
        </is>
      </c>
      <c r="K1513" t="inlineStr">
        <is>
          <t>F-gases</t>
        </is>
      </c>
    </row>
    <row r="1514">
      <c r="A1514" t="inlineStr">
        <is>
          <t>United States</t>
        </is>
      </c>
      <c r="B1514" t="inlineStr">
        <is>
          <t>Industrial Processes</t>
        </is>
      </c>
      <c r="C1514" t="inlineStr">
        <is>
          <t>Electronics</t>
        </is>
      </c>
      <c r="D1514" t="inlineStr">
        <is>
          <t>FPD</t>
        </is>
      </c>
      <c r="E1514" t="inlineStr">
        <is>
          <t>NF3</t>
        </is>
      </c>
      <c r="F1514" t="n">
        <v>2038</v>
      </c>
      <c r="G1514" t="inlineStr">
        <is>
          <t>MMTCO2e</t>
        </is>
      </c>
      <c r="H1514" t="n">
        <v>0</v>
      </c>
      <c r="I1514" t="n">
        <v>1</v>
      </c>
      <c r="J1514" t="inlineStr">
        <is>
          <t>chemicals 20</t>
        </is>
      </c>
      <c r="K1514" t="inlineStr">
        <is>
          <t>F-gases</t>
        </is>
      </c>
    </row>
    <row r="1515">
      <c r="A1515" t="inlineStr">
        <is>
          <t>United States</t>
        </is>
      </c>
      <c r="B1515" t="inlineStr">
        <is>
          <t>Industrial Processes</t>
        </is>
      </c>
      <c r="C1515" t="inlineStr">
        <is>
          <t>Electronics</t>
        </is>
      </c>
      <c r="D1515" t="inlineStr">
        <is>
          <t>FPD</t>
        </is>
      </c>
      <c r="E1515" t="inlineStr">
        <is>
          <t>NF3</t>
        </is>
      </c>
      <c r="F1515" t="n">
        <v>2039</v>
      </c>
      <c r="G1515" t="inlineStr">
        <is>
          <t>MMTCO2e</t>
        </is>
      </c>
      <c r="H1515" t="n">
        <v>0</v>
      </c>
      <c r="I1515" t="n">
        <v>1</v>
      </c>
      <c r="J1515" t="inlineStr">
        <is>
          <t>chemicals 20</t>
        </is>
      </c>
      <c r="K1515" t="inlineStr">
        <is>
          <t>F-gases</t>
        </is>
      </c>
    </row>
    <row r="1516">
      <c r="A1516" t="inlineStr">
        <is>
          <t>United States</t>
        </is>
      </c>
      <c r="B1516" t="inlineStr">
        <is>
          <t>Industrial Processes</t>
        </is>
      </c>
      <c r="C1516" t="inlineStr">
        <is>
          <t>Electronics</t>
        </is>
      </c>
      <c r="D1516" t="inlineStr">
        <is>
          <t>FPD</t>
        </is>
      </c>
      <c r="E1516" t="inlineStr">
        <is>
          <t>NF3</t>
        </is>
      </c>
      <c r="F1516" t="n">
        <v>2040</v>
      </c>
      <c r="G1516" t="inlineStr">
        <is>
          <t>MMTCO2e</t>
        </is>
      </c>
      <c r="H1516" t="n">
        <v>0</v>
      </c>
      <c r="I1516" t="n">
        <v>1</v>
      </c>
      <c r="J1516" t="inlineStr">
        <is>
          <t>chemicals 20</t>
        </is>
      </c>
      <c r="K1516" t="inlineStr">
        <is>
          <t>F-gases</t>
        </is>
      </c>
    </row>
    <row r="1517">
      <c r="A1517" t="inlineStr">
        <is>
          <t>United States</t>
        </is>
      </c>
      <c r="B1517" t="inlineStr">
        <is>
          <t>Industrial Processes</t>
        </is>
      </c>
      <c r="C1517" t="inlineStr">
        <is>
          <t>Electronics</t>
        </is>
      </c>
      <c r="D1517" t="inlineStr">
        <is>
          <t>FPD</t>
        </is>
      </c>
      <c r="E1517" t="inlineStr">
        <is>
          <t>NF3</t>
        </is>
      </c>
      <c r="F1517" t="n">
        <v>2041</v>
      </c>
      <c r="G1517" t="inlineStr">
        <is>
          <t>MMTCO2e</t>
        </is>
      </c>
      <c r="H1517" t="n">
        <v>0</v>
      </c>
      <c r="I1517" t="n">
        <v>1</v>
      </c>
      <c r="J1517" t="inlineStr">
        <is>
          <t>chemicals 20</t>
        </is>
      </c>
      <c r="K1517" t="inlineStr">
        <is>
          <t>F-gases</t>
        </is>
      </c>
    </row>
    <row r="1518">
      <c r="A1518" t="inlineStr">
        <is>
          <t>United States</t>
        </is>
      </c>
      <c r="B1518" t="inlineStr">
        <is>
          <t>Industrial Processes</t>
        </is>
      </c>
      <c r="C1518" t="inlineStr">
        <is>
          <t>Electronics</t>
        </is>
      </c>
      <c r="D1518" t="inlineStr">
        <is>
          <t>FPD</t>
        </is>
      </c>
      <c r="E1518" t="inlineStr">
        <is>
          <t>NF3</t>
        </is>
      </c>
      <c r="F1518" t="n">
        <v>2042</v>
      </c>
      <c r="G1518" t="inlineStr">
        <is>
          <t>MMTCO2e</t>
        </is>
      </c>
      <c r="H1518" t="n">
        <v>0</v>
      </c>
      <c r="I1518" t="n">
        <v>1</v>
      </c>
      <c r="J1518" t="inlineStr">
        <is>
          <t>chemicals 20</t>
        </is>
      </c>
      <c r="K1518" t="inlineStr">
        <is>
          <t>F-gases</t>
        </is>
      </c>
    </row>
    <row r="1519">
      <c r="A1519" t="inlineStr">
        <is>
          <t>United States</t>
        </is>
      </c>
      <c r="B1519" t="inlineStr">
        <is>
          <t>Industrial Processes</t>
        </is>
      </c>
      <c r="C1519" t="inlineStr">
        <is>
          <t>Electronics</t>
        </is>
      </c>
      <c r="D1519" t="inlineStr">
        <is>
          <t>FPD</t>
        </is>
      </c>
      <c r="E1519" t="inlineStr">
        <is>
          <t>NF3</t>
        </is>
      </c>
      <c r="F1519" t="n">
        <v>2043</v>
      </c>
      <c r="G1519" t="inlineStr">
        <is>
          <t>MMTCO2e</t>
        </is>
      </c>
      <c r="H1519" t="n">
        <v>0</v>
      </c>
      <c r="I1519" t="n">
        <v>1</v>
      </c>
      <c r="J1519" t="inlineStr">
        <is>
          <t>chemicals 20</t>
        </is>
      </c>
      <c r="K1519" t="inlineStr">
        <is>
          <t>F-gases</t>
        </is>
      </c>
    </row>
    <row r="1520">
      <c r="A1520" t="inlineStr">
        <is>
          <t>United States</t>
        </is>
      </c>
      <c r="B1520" t="inlineStr">
        <is>
          <t>Industrial Processes</t>
        </is>
      </c>
      <c r="C1520" t="inlineStr">
        <is>
          <t>Electronics</t>
        </is>
      </c>
      <c r="D1520" t="inlineStr">
        <is>
          <t>FPD</t>
        </is>
      </c>
      <c r="E1520" t="inlineStr">
        <is>
          <t>NF3</t>
        </is>
      </c>
      <c r="F1520" t="n">
        <v>2044</v>
      </c>
      <c r="G1520" t="inlineStr">
        <is>
          <t>MMTCO2e</t>
        </is>
      </c>
      <c r="H1520" t="n">
        <v>0</v>
      </c>
      <c r="I1520" t="n">
        <v>1</v>
      </c>
      <c r="J1520" t="inlineStr">
        <is>
          <t>chemicals 20</t>
        </is>
      </c>
      <c r="K1520" t="inlineStr">
        <is>
          <t>F-gases</t>
        </is>
      </c>
    </row>
    <row r="1521">
      <c r="A1521" t="inlineStr">
        <is>
          <t>United States</t>
        </is>
      </c>
      <c r="B1521" t="inlineStr">
        <is>
          <t>Industrial Processes</t>
        </is>
      </c>
      <c r="C1521" t="inlineStr">
        <is>
          <t>Electronics</t>
        </is>
      </c>
      <c r="D1521" t="inlineStr">
        <is>
          <t>FPD</t>
        </is>
      </c>
      <c r="E1521" t="inlineStr">
        <is>
          <t>NF3</t>
        </is>
      </c>
      <c r="F1521" t="n">
        <v>2045</v>
      </c>
      <c r="G1521" t="inlineStr">
        <is>
          <t>MMTCO2e</t>
        </is>
      </c>
      <c r="H1521" t="n">
        <v>0</v>
      </c>
      <c r="I1521" t="n">
        <v>1</v>
      </c>
      <c r="J1521" t="inlineStr">
        <is>
          <t>chemicals 20</t>
        </is>
      </c>
      <c r="K1521" t="inlineStr">
        <is>
          <t>F-gases</t>
        </is>
      </c>
    </row>
    <row r="1522">
      <c r="A1522" t="inlineStr">
        <is>
          <t>United States</t>
        </is>
      </c>
      <c r="B1522" t="inlineStr">
        <is>
          <t>Industrial Processes</t>
        </is>
      </c>
      <c r="C1522" t="inlineStr">
        <is>
          <t>Electronics</t>
        </is>
      </c>
      <c r="D1522" t="inlineStr">
        <is>
          <t>FPD</t>
        </is>
      </c>
      <c r="E1522" t="inlineStr">
        <is>
          <t>NF3</t>
        </is>
      </c>
      <c r="F1522" t="n">
        <v>2046</v>
      </c>
      <c r="G1522" t="inlineStr">
        <is>
          <t>MMTCO2e</t>
        </is>
      </c>
      <c r="H1522" t="n">
        <v>0</v>
      </c>
      <c r="I1522" t="n">
        <v>1</v>
      </c>
      <c r="J1522" t="inlineStr">
        <is>
          <t>chemicals 20</t>
        </is>
      </c>
      <c r="K1522" t="inlineStr">
        <is>
          <t>F-gases</t>
        </is>
      </c>
    </row>
    <row r="1523">
      <c r="A1523" t="inlineStr">
        <is>
          <t>United States</t>
        </is>
      </c>
      <c r="B1523" t="inlineStr">
        <is>
          <t>Industrial Processes</t>
        </is>
      </c>
      <c r="C1523" t="inlineStr">
        <is>
          <t>Electronics</t>
        </is>
      </c>
      <c r="D1523" t="inlineStr">
        <is>
          <t>FPD</t>
        </is>
      </c>
      <c r="E1523" t="inlineStr">
        <is>
          <t>NF3</t>
        </is>
      </c>
      <c r="F1523" t="n">
        <v>2047</v>
      </c>
      <c r="G1523" t="inlineStr">
        <is>
          <t>MMTCO2e</t>
        </is>
      </c>
      <c r="H1523" t="n">
        <v>0</v>
      </c>
      <c r="I1523" t="n">
        <v>1</v>
      </c>
      <c r="J1523" t="inlineStr">
        <is>
          <t>chemicals 20</t>
        </is>
      </c>
      <c r="K1523" t="inlineStr">
        <is>
          <t>F-gases</t>
        </is>
      </c>
    </row>
    <row r="1524">
      <c r="A1524" t="inlineStr">
        <is>
          <t>United States</t>
        </is>
      </c>
      <c r="B1524" t="inlineStr">
        <is>
          <t>Industrial Processes</t>
        </is>
      </c>
      <c r="C1524" t="inlineStr">
        <is>
          <t>Electronics</t>
        </is>
      </c>
      <c r="D1524" t="inlineStr">
        <is>
          <t>FPD</t>
        </is>
      </c>
      <c r="E1524" t="inlineStr">
        <is>
          <t>NF3</t>
        </is>
      </c>
      <c r="F1524" t="n">
        <v>2048</v>
      </c>
      <c r="G1524" t="inlineStr">
        <is>
          <t>MMTCO2e</t>
        </is>
      </c>
      <c r="H1524" t="n">
        <v>0</v>
      </c>
      <c r="I1524" t="n">
        <v>1</v>
      </c>
      <c r="J1524" t="inlineStr">
        <is>
          <t>chemicals 20</t>
        </is>
      </c>
      <c r="K1524" t="inlineStr">
        <is>
          <t>F-gases</t>
        </is>
      </c>
    </row>
    <row r="1525">
      <c r="A1525" t="inlineStr">
        <is>
          <t>United States</t>
        </is>
      </c>
      <c r="B1525" t="inlineStr">
        <is>
          <t>Industrial Processes</t>
        </is>
      </c>
      <c r="C1525" t="inlineStr">
        <is>
          <t>Electronics</t>
        </is>
      </c>
      <c r="D1525" t="inlineStr">
        <is>
          <t>FPD</t>
        </is>
      </c>
      <c r="E1525" t="inlineStr">
        <is>
          <t>NF3</t>
        </is>
      </c>
      <c r="F1525" t="n">
        <v>2049</v>
      </c>
      <c r="G1525" t="inlineStr">
        <is>
          <t>MMTCO2e</t>
        </is>
      </c>
      <c r="H1525" t="n">
        <v>0</v>
      </c>
      <c r="I1525" t="n">
        <v>1</v>
      </c>
      <c r="J1525" t="inlineStr">
        <is>
          <t>chemicals 20</t>
        </is>
      </c>
      <c r="K1525" t="inlineStr">
        <is>
          <t>F-gases</t>
        </is>
      </c>
    </row>
    <row r="1526">
      <c r="A1526" t="inlineStr">
        <is>
          <t>United States</t>
        </is>
      </c>
      <c r="B1526" t="inlineStr">
        <is>
          <t>Industrial Processes</t>
        </is>
      </c>
      <c r="C1526" t="inlineStr">
        <is>
          <t>Electronics</t>
        </is>
      </c>
      <c r="D1526" t="inlineStr">
        <is>
          <t>FPD</t>
        </is>
      </c>
      <c r="E1526" t="inlineStr">
        <is>
          <t>NF3</t>
        </is>
      </c>
      <c r="F1526" t="n">
        <v>2050</v>
      </c>
      <c r="G1526" t="inlineStr">
        <is>
          <t>MMTCO2e</t>
        </is>
      </c>
      <c r="H1526" t="n">
        <v>0</v>
      </c>
      <c r="I1526" t="n">
        <v>1</v>
      </c>
      <c r="J1526" t="inlineStr">
        <is>
          <t>chemicals 20</t>
        </is>
      </c>
      <c r="K1526" t="inlineStr">
        <is>
          <t>F-gases</t>
        </is>
      </c>
    </row>
    <row r="1527">
      <c r="A1527" t="inlineStr">
        <is>
          <t>United States</t>
        </is>
      </c>
      <c r="B1527" t="inlineStr">
        <is>
          <t>Industrial Processes</t>
        </is>
      </c>
      <c r="C1527" t="inlineStr">
        <is>
          <t>Electronics</t>
        </is>
      </c>
      <c r="D1527" t="inlineStr">
        <is>
          <t>FPD</t>
        </is>
      </c>
      <c r="E1527" t="inlineStr">
        <is>
          <t>PFCs</t>
        </is>
      </c>
      <c r="F1527" t="n">
        <v>1990</v>
      </c>
      <c r="G1527" t="inlineStr">
        <is>
          <t>MMTCO2e</t>
        </is>
      </c>
      <c r="H1527" t="n">
        <v>0</v>
      </c>
      <c r="I1527" t="n">
        <v>1</v>
      </c>
      <c r="J1527" t="inlineStr">
        <is>
          <t>chemicals 20</t>
        </is>
      </c>
      <c r="K1527" t="inlineStr">
        <is>
          <t>F-gases</t>
        </is>
      </c>
    </row>
    <row r="1528">
      <c r="A1528" t="inlineStr">
        <is>
          <t>United States</t>
        </is>
      </c>
      <c r="B1528" t="inlineStr">
        <is>
          <t>Industrial Processes</t>
        </is>
      </c>
      <c r="C1528" t="inlineStr">
        <is>
          <t>Electronics</t>
        </is>
      </c>
      <c r="D1528" t="inlineStr">
        <is>
          <t>FPD</t>
        </is>
      </c>
      <c r="E1528" t="inlineStr">
        <is>
          <t>PFCs</t>
        </is>
      </c>
      <c r="F1528" t="n">
        <v>1991</v>
      </c>
      <c r="G1528" t="inlineStr">
        <is>
          <t>MMTCO2e</t>
        </is>
      </c>
      <c r="H1528" t="n">
        <v>0</v>
      </c>
      <c r="I1528" t="n">
        <v>1</v>
      </c>
      <c r="J1528" t="inlineStr">
        <is>
          <t>chemicals 20</t>
        </is>
      </c>
      <c r="K1528" t="inlineStr">
        <is>
          <t>F-gases</t>
        </is>
      </c>
    </row>
    <row r="1529">
      <c r="A1529" t="inlineStr">
        <is>
          <t>United States</t>
        </is>
      </c>
      <c r="B1529" t="inlineStr">
        <is>
          <t>Industrial Processes</t>
        </is>
      </c>
      <c r="C1529" t="inlineStr">
        <is>
          <t>Electronics</t>
        </is>
      </c>
      <c r="D1529" t="inlineStr">
        <is>
          <t>FPD</t>
        </is>
      </c>
      <c r="E1529" t="inlineStr">
        <is>
          <t>PFCs</t>
        </is>
      </c>
      <c r="F1529" t="n">
        <v>1992</v>
      </c>
      <c r="G1529" t="inlineStr">
        <is>
          <t>MMTCO2e</t>
        </is>
      </c>
      <c r="H1529" t="n">
        <v>0</v>
      </c>
      <c r="I1529" t="n">
        <v>1</v>
      </c>
      <c r="J1529" t="inlineStr">
        <is>
          <t>chemicals 20</t>
        </is>
      </c>
      <c r="K1529" t="inlineStr">
        <is>
          <t>F-gases</t>
        </is>
      </c>
    </row>
    <row r="1530">
      <c r="A1530" t="inlineStr">
        <is>
          <t>United States</t>
        </is>
      </c>
      <c r="B1530" t="inlineStr">
        <is>
          <t>Industrial Processes</t>
        </is>
      </c>
      <c r="C1530" t="inlineStr">
        <is>
          <t>Electronics</t>
        </is>
      </c>
      <c r="D1530" t="inlineStr">
        <is>
          <t>FPD</t>
        </is>
      </c>
      <c r="E1530" t="inlineStr">
        <is>
          <t>PFCs</t>
        </is>
      </c>
      <c r="F1530" t="n">
        <v>1993</v>
      </c>
      <c r="G1530" t="inlineStr">
        <is>
          <t>MMTCO2e</t>
        </is>
      </c>
      <c r="H1530" t="n">
        <v>0</v>
      </c>
      <c r="I1530" t="n">
        <v>1</v>
      </c>
      <c r="J1530" t="inlineStr">
        <is>
          <t>chemicals 20</t>
        </is>
      </c>
      <c r="K1530" t="inlineStr">
        <is>
          <t>F-gases</t>
        </is>
      </c>
    </row>
    <row r="1531">
      <c r="A1531" t="inlineStr">
        <is>
          <t>United States</t>
        </is>
      </c>
      <c r="B1531" t="inlineStr">
        <is>
          <t>Industrial Processes</t>
        </is>
      </c>
      <c r="C1531" t="inlineStr">
        <is>
          <t>Electronics</t>
        </is>
      </c>
      <c r="D1531" t="inlineStr">
        <is>
          <t>FPD</t>
        </is>
      </c>
      <c r="E1531" t="inlineStr">
        <is>
          <t>PFCs</t>
        </is>
      </c>
      <c r="F1531" t="n">
        <v>1994</v>
      </c>
      <c r="G1531" t="inlineStr">
        <is>
          <t>MMTCO2e</t>
        </is>
      </c>
      <c r="H1531" t="n">
        <v>0</v>
      </c>
      <c r="I1531" t="n">
        <v>1</v>
      </c>
      <c r="J1531" t="inlineStr">
        <is>
          <t>chemicals 20</t>
        </is>
      </c>
      <c r="K1531" t="inlineStr">
        <is>
          <t>F-gases</t>
        </is>
      </c>
    </row>
    <row r="1532">
      <c r="A1532" t="inlineStr">
        <is>
          <t>United States</t>
        </is>
      </c>
      <c r="B1532" t="inlineStr">
        <is>
          <t>Industrial Processes</t>
        </is>
      </c>
      <c r="C1532" t="inlineStr">
        <is>
          <t>Electronics</t>
        </is>
      </c>
      <c r="D1532" t="inlineStr">
        <is>
          <t>FPD</t>
        </is>
      </c>
      <c r="E1532" t="inlineStr">
        <is>
          <t>PFCs</t>
        </is>
      </c>
      <c r="F1532" t="n">
        <v>1995</v>
      </c>
      <c r="G1532" t="inlineStr">
        <is>
          <t>MMTCO2e</t>
        </is>
      </c>
      <c r="H1532" t="n">
        <v>0</v>
      </c>
      <c r="I1532" t="n">
        <v>1</v>
      </c>
      <c r="J1532" t="inlineStr">
        <is>
          <t>chemicals 20</t>
        </is>
      </c>
      <c r="K1532" t="inlineStr">
        <is>
          <t>F-gases</t>
        </is>
      </c>
    </row>
    <row r="1533">
      <c r="A1533" t="inlineStr">
        <is>
          <t>United States</t>
        </is>
      </c>
      <c r="B1533" t="inlineStr">
        <is>
          <t>Industrial Processes</t>
        </is>
      </c>
      <c r="C1533" t="inlineStr">
        <is>
          <t>Electronics</t>
        </is>
      </c>
      <c r="D1533" t="inlineStr">
        <is>
          <t>FPD</t>
        </is>
      </c>
      <c r="E1533" t="inlineStr">
        <is>
          <t>PFCs</t>
        </is>
      </c>
      <c r="F1533" t="n">
        <v>1996</v>
      </c>
      <c r="G1533" t="inlineStr">
        <is>
          <t>MMTCO2e</t>
        </is>
      </c>
      <c r="H1533" t="n">
        <v>0</v>
      </c>
      <c r="I1533" t="n">
        <v>1</v>
      </c>
      <c r="J1533" t="inlineStr">
        <is>
          <t>chemicals 20</t>
        </is>
      </c>
      <c r="K1533" t="inlineStr">
        <is>
          <t>F-gases</t>
        </is>
      </c>
    </row>
    <row r="1534">
      <c r="A1534" t="inlineStr">
        <is>
          <t>United States</t>
        </is>
      </c>
      <c r="B1534" t="inlineStr">
        <is>
          <t>Industrial Processes</t>
        </is>
      </c>
      <c r="C1534" t="inlineStr">
        <is>
          <t>Electronics</t>
        </is>
      </c>
      <c r="D1534" t="inlineStr">
        <is>
          <t>FPD</t>
        </is>
      </c>
      <c r="E1534" t="inlineStr">
        <is>
          <t>PFCs</t>
        </is>
      </c>
      <c r="F1534" t="n">
        <v>1997</v>
      </c>
      <c r="G1534" t="inlineStr">
        <is>
          <t>MMTCO2e</t>
        </is>
      </c>
      <c r="H1534" t="n">
        <v>0</v>
      </c>
      <c r="I1534" t="n">
        <v>1</v>
      </c>
      <c r="J1534" t="inlineStr">
        <is>
          <t>chemicals 20</t>
        </is>
      </c>
      <c r="K1534" t="inlineStr">
        <is>
          <t>F-gases</t>
        </is>
      </c>
    </row>
    <row r="1535">
      <c r="A1535" t="inlineStr">
        <is>
          <t>United States</t>
        </is>
      </c>
      <c r="B1535" t="inlineStr">
        <is>
          <t>Industrial Processes</t>
        </is>
      </c>
      <c r="C1535" t="inlineStr">
        <is>
          <t>Electronics</t>
        </is>
      </c>
      <c r="D1535" t="inlineStr">
        <is>
          <t>FPD</t>
        </is>
      </c>
      <c r="E1535" t="inlineStr">
        <is>
          <t>PFCs</t>
        </is>
      </c>
      <c r="F1535" t="n">
        <v>1998</v>
      </c>
      <c r="G1535" t="inlineStr">
        <is>
          <t>MMTCO2e</t>
        </is>
      </c>
      <c r="H1535" t="n">
        <v>0</v>
      </c>
      <c r="I1535" t="n">
        <v>1</v>
      </c>
      <c r="J1535" t="inlineStr">
        <is>
          <t>chemicals 20</t>
        </is>
      </c>
      <c r="K1535" t="inlineStr">
        <is>
          <t>F-gases</t>
        </is>
      </c>
    </row>
    <row r="1536">
      <c r="A1536" t="inlineStr">
        <is>
          <t>United States</t>
        </is>
      </c>
      <c r="B1536" t="inlineStr">
        <is>
          <t>Industrial Processes</t>
        </is>
      </c>
      <c r="C1536" t="inlineStr">
        <is>
          <t>Electronics</t>
        </is>
      </c>
      <c r="D1536" t="inlineStr">
        <is>
          <t>FPD</t>
        </is>
      </c>
      <c r="E1536" t="inlineStr">
        <is>
          <t>PFCs</t>
        </is>
      </c>
      <c r="F1536" t="n">
        <v>1999</v>
      </c>
      <c r="G1536" t="inlineStr">
        <is>
          <t>MMTCO2e</t>
        </is>
      </c>
      <c r="H1536" t="n">
        <v>0</v>
      </c>
      <c r="I1536" t="n">
        <v>1</v>
      </c>
      <c r="J1536" t="inlineStr">
        <is>
          <t>chemicals 20</t>
        </is>
      </c>
      <c r="K1536" t="inlineStr">
        <is>
          <t>F-gases</t>
        </is>
      </c>
    </row>
    <row r="1537">
      <c r="A1537" t="inlineStr">
        <is>
          <t>United States</t>
        </is>
      </c>
      <c r="B1537" t="inlineStr">
        <is>
          <t>Industrial Processes</t>
        </is>
      </c>
      <c r="C1537" t="inlineStr">
        <is>
          <t>Electronics</t>
        </is>
      </c>
      <c r="D1537" t="inlineStr">
        <is>
          <t>FPD</t>
        </is>
      </c>
      <c r="E1537" t="inlineStr">
        <is>
          <t>PFCs</t>
        </is>
      </c>
      <c r="F1537" t="n">
        <v>2000</v>
      </c>
      <c r="G1537" t="inlineStr">
        <is>
          <t>MMTCO2e</t>
        </is>
      </c>
      <c r="H1537" t="n">
        <v>0</v>
      </c>
      <c r="I1537" t="n">
        <v>1</v>
      </c>
      <c r="J1537" t="inlineStr">
        <is>
          <t>chemicals 20</t>
        </is>
      </c>
      <c r="K1537" t="inlineStr">
        <is>
          <t>F-gases</t>
        </is>
      </c>
    </row>
    <row r="1538">
      <c r="A1538" t="inlineStr">
        <is>
          <t>United States</t>
        </is>
      </c>
      <c r="B1538" t="inlineStr">
        <is>
          <t>Industrial Processes</t>
        </is>
      </c>
      <c r="C1538" t="inlineStr">
        <is>
          <t>Electronics</t>
        </is>
      </c>
      <c r="D1538" t="inlineStr">
        <is>
          <t>FPD</t>
        </is>
      </c>
      <c r="E1538" t="inlineStr">
        <is>
          <t>PFCs</t>
        </is>
      </c>
      <c r="F1538" t="n">
        <v>2001</v>
      </c>
      <c r="G1538" t="inlineStr">
        <is>
          <t>MMTCO2e</t>
        </is>
      </c>
      <c r="H1538" t="n">
        <v>0</v>
      </c>
      <c r="I1538" t="n">
        <v>1</v>
      </c>
      <c r="J1538" t="inlineStr">
        <is>
          <t>chemicals 20</t>
        </is>
      </c>
      <c r="K1538" t="inlineStr">
        <is>
          <t>F-gases</t>
        </is>
      </c>
    </row>
    <row r="1539">
      <c r="A1539" t="inlineStr">
        <is>
          <t>United States</t>
        </is>
      </c>
      <c r="B1539" t="inlineStr">
        <is>
          <t>Industrial Processes</t>
        </is>
      </c>
      <c r="C1539" t="inlineStr">
        <is>
          <t>Electronics</t>
        </is>
      </c>
      <c r="D1539" t="inlineStr">
        <is>
          <t>FPD</t>
        </is>
      </c>
      <c r="E1539" t="inlineStr">
        <is>
          <t>PFCs</t>
        </is>
      </c>
      <c r="F1539" t="n">
        <v>2002</v>
      </c>
      <c r="G1539" t="inlineStr">
        <is>
          <t>MMTCO2e</t>
        </is>
      </c>
      <c r="H1539" t="n">
        <v>0</v>
      </c>
      <c r="I1539" t="n">
        <v>1</v>
      </c>
      <c r="J1539" t="inlineStr">
        <is>
          <t>chemicals 20</t>
        </is>
      </c>
      <c r="K1539" t="inlineStr">
        <is>
          <t>F-gases</t>
        </is>
      </c>
    </row>
    <row r="1540">
      <c r="A1540" t="inlineStr">
        <is>
          <t>United States</t>
        </is>
      </c>
      <c r="B1540" t="inlineStr">
        <is>
          <t>Industrial Processes</t>
        </is>
      </c>
      <c r="C1540" t="inlineStr">
        <is>
          <t>Electronics</t>
        </is>
      </c>
      <c r="D1540" t="inlineStr">
        <is>
          <t>FPD</t>
        </is>
      </c>
      <c r="E1540" t="inlineStr">
        <is>
          <t>PFCs</t>
        </is>
      </c>
      <c r="F1540" t="n">
        <v>2003</v>
      </c>
      <c r="G1540" t="inlineStr">
        <is>
          <t>MMTCO2e</t>
        </is>
      </c>
      <c r="H1540" t="n">
        <v>0</v>
      </c>
      <c r="I1540" t="n">
        <v>1</v>
      </c>
      <c r="J1540" t="inlineStr">
        <is>
          <t>chemicals 20</t>
        </is>
      </c>
      <c r="K1540" t="inlineStr">
        <is>
          <t>F-gases</t>
        </is>
      </c>
    </row>
    <row r="1541">
      <c r="A1541" t="inlineStr">
        <is>
          <t>United States</t>
        </is>
      </c>
      <c r="B1541" t="inlineStr">
        <is>
          <t>Industrial Processes</t>
        </is>
      </c>
      <c r="C1541" t="inlineStr">
        <is>
          <t>Electronics</t>
        </is>
      </c>
      <c r="D1541" t="inlineStr">
        <is>
          <t>FPD</t>
        </is>
      </c>
      <c r="E1541" t="inlineStr">
        <is>
          <t>PFCs</t>
        </is>
      </c>
      <c r="F1541" t="n">
        <v>2004</v>
      </c>
      <c r="G1541" t="inlineStr">
        <is>
          <t>MMTCO2e</t>
        </is>
      </c>
      <c r="H1541" t="n">
        <v>0</v>
      </c>
      <c r="I1541" t="n">
        <v>1</v>
      </c>
      <c r="J1541" t="inlineStr">
        <is>
          <t>chemicals 20</t>
        </is>
      </c>
      <c r="K1541" t="inlineStr">
        <is>
          <t>F-gases</t>
        </is>
      </c>
    </row>
    <row r="1542">
      <c r="A1542" t="inlineStr">
        <is>
          <t>United States</t>
        </is>
      </c>
      <c r="B1542" t="inlineStr">
        <is>
          <t>Industrial Processes</t>
        </is>
      </c>
      <c r="C1542" t="inlineStr">
        <is>
          <t>Electronics</t>
        </is>
      </c>
      <c r="D1542" t="inlineStr">
        <is>
          <t>FPD</t>
        </is>
      </c>
      <c r="E1542" t="inlineStr">
        <is>
          <t>PFCs</t>
        </is>
      </c>
      <c r="F1542" t="n">
        <v>2005</v>
      </c>
      <c r="G1542" t="inlineStr">
        <is>
          <t>MMTCO2e</t>
        </is>
      </c>
      <c r="H1542" t="n">
        <v>0</v>
      </c>
      <c r="I1542" t="n">
        <v>1</v>
      </c>
      <c r="J1542" t="inlineStr">
        <is>
          <t>chemicals 20</t>
        </is>
      </c>
      <c r="K1542" t="inlineStr">
        <is>
          <t>F-gases</t>
        </is>
      </c>
    </row>
    <row r="1543">
      <c r="A1543" t="inlineStr">
        <is>
          <t>United States</t>
        </is>
      </c>
      <c r="B1543" t="inlineStr">
        <is>
          <t>Industrial Processes</t>
        </is>
      </c>
      <c r="C1543" t="inlineStr">
        <is>
          <t>Electronics</t>
        </is>
      </c>
      <c r="D1543" t="inlineStr">
        <is>
          <t>FPD</t>
        </is>
      </c>
      <c r="E1543" t="inlineStr">
        <is>
          <t>PFCs</t>
        </is>
      </c>
      <c r="F1543" t="n">
        <v>2006</v>
      </c>
      <c r="G1543" t="inlineStr">
        <is>
          <t>MMTCO2e</t>
        </is>
      </c>
      <c r="H1543" t="n">
        <v>0</v>
      </c>
      <c r="I1543" t="n">
        <v>1</v>
      </c>
      <c r="J1543" t="inlineStr">
        <is>
          <t>chemicals 20</t>
        </is>
      </c>
      <c r="K1543" t="inlineStr">
        <is>
          <t>F-gases</t>
        </is>
      </c>
    </row>
    <row r="1544">
      <c r="A1544" t="inlineStr">
        <is>
          <t>United States</t>
        </is>
      </c>
      <c r="B1544" t="inlineStr">
        <is>
          <t>Industrial Processes</t>
        </is>
      </c>
      <c r="C1544" t="inlineStr">
        <is>
          <t>Electronics</t>
        </is>
      </c>
      <c r="D1544" t="inlineStr">
        <is>
          <t>FPD</t>
        </is>
      </c>
      <c r="E1544" t="inlineStr">
        <is>
          <t>PFCs</t>
        </is>
      </c>
      <c r="F1544" t="n">
        <v>2007</v>
      </c>
      <c r="G1544" t="inlineStr">
        <is>
          <t>MMTCO2e</t>
        </is>
      </c>
      <c r="H1544" t="n">
        <v>0</v>
      </c>
      <c r="I1544" t="n">
        <v>1</v>
      </c>
      <c r="J1544" t="inlineStr">
        <is>
          <t>chemicals 20</t>
        </is>
      </c>
      <c r="K1544" t="inlineStr">
        <is>
          <t>F-gases</t>
        </is>
      </c>
    </row>
    <row r="1545">
      <c r="A1545" t="inlineStr">
        <is>
          <t>United States</t>
        </is>
      </c>
      <c r="B1545" t="inlineStr">
        <is>
          <t>Industrial Processes</t>
        </is>
      </c>
      <c r="C1545" t="inlineStr">
        <is>
          <t>Electronics</t>
        </is>
      </c>
      <c r="D1545" t="inlineStr">
        <is>
          <t>FPD</t>
        </is>
      </c>
      <c r="E1545" t="inlineStr">
        <is>
          <t>PFCs</t>
        </is>
      </c>
      <c r="F1545" t="n">
        <v>2008</v>
      </c>
      <c r="G1545" t="inlineStr">
        <is>
          <t>MMTCO2e</t>
        </is>
      </c>
      <c r="H1545" t="n">
        <v>0</v>
      </c>
      <c r="I1545" t="n">
        <v>1</v>
      </c>
      <c r="J1545" t="inlineStr">
        <is>
          <t>chemicals 20</t>
        </is>
      </c>
      <c r="K1545" t="inlineStr">
        <is>
          <t>F-gases</t>
        </is>
      </c>
    </row>
    <row r="1546">
      <c r="A1546" t="inlineStr">
        <is>
          <t>United States</t>
        </is>
      </c>
      <c r="B1546" t="inlineStr">
        <is>
          <t>Industrial Processes</t>
        </is>
      </c>
      <c r="C1546" t="inlineStr">
        <is>
          <t>Electronics</t>
        </is>
      </c>
      <c r="D1546" t="inlineStr">
        <is>
          <t>FPD</t>
        </is>
      </c>
      <c r="E1546" t="inlineStr">
        <is>
          <t>PFCs</t>
        </is>
      </c>
      <c r="F1546" t="n">
        <v>2009</v>
      </c>
      <c r="G1546" t="inlineStr">
        <is>
          <t>MMTCO2e</t>
        </is>
      </c>
      <c r="H1546" t="n">
        <v>0</v>
      </c>
      <c r="I1546" t="n">
        <v>1</v>
      </c>
      <c r="J1546" t="inlineStr">
        <is>
          <t>chemicals 20</t>
        </is>
      </c>
      <c r="K1546" t="inlineStr">
        <is>
          <t>F-gases</t>
        </is>
      </c>
    </row>
    <row r="1547">
      <c r="A1547" t="inlineStr">
        <is>
          <t>United States</t>
        </is>
      </c>
      <c r="B1547" t="inlineStr">
        <is>
          <t>Industrial Processes</t>
        </is>
      </c>
      <c r="C1547" t="inlineStr">
        <is>
          <t>Electronics</t>
        </is>
      </c>
      <c r="D1547" t="inlineStr">
        <is>
          <t>FPD</t>
        </is>
      </c>
      <c r="E1547" t="inlineStr">
        <is>
          <t>PFCs</t>
        </is>
      </c>
      <c r="F1547" t="n">
        <v>2010</v>
      </c>
      <c r="G1547" t="inlineStr">
        <is>
          <t>MMTCO2e</t>
        </is>
      </c>
      <c r="H1547" t="n">
        <v>0</v>
      </c>
      <c r="I1547" t="n">
        <v>1</v>
      </c>
      <c r="J1547" t="inlineStr">
        <is>
          <t>chemicals 20</t>
        </is>
      </c>
      <c r="K1547" t="inlineStr">
        <is>
          <t>F-gases</t>
        </is>
      </c>
    </row>
    <row r="1548">
      <c r="A1548" t="inlineStr">
        <is>
          <t>United States</t>
        </is>
      </c>
      <c r="B1548" t="inlineStr">
        <is>
          <t>Industrial Processes</t>
        </is>
      </c>
      <c r="C1548" t="inlineStr">
        <is>
          <t>Electronics</t>
        </is>
      </c>
      <c r="D1548" t="inlineStr">
        <is>
          <t>FPD</t>
        </is>
      </c>
      <c r="E1548" t="inlineStr">
        <is>
          <t>PFCs</t>
        </is>
      </c>
      <c r="F1548" t="n">
        <v>2011</v>
      </c>
      <c r="G1548" t="inlineStr">
        <is>
          <t>MMTCO2e</t>
        </is>
      </c>
      <c r="H1548" t="n">
        <v>0</v>
      </c>
      <c r="I1548" t="n">
        <v>1</v>
      </c>
      <c r="J1548" t="inlineStr">
        <is>
          <t>chemicals 20</t>
        </is>
      </c>
      <c r="K1548" t="inlineStr">
        <is>
          <t>F-gases</t>
        </is>
      </c>
    </row>
    <row r="1549">
      <c r="A1549" t="inlineStr">
        <is>
          <t>United States</t>
        </is>
      </c>
      <c r="B1549" t="inlineStr">
        <is>
          <t>Industrial Processes</t>
        </is>
      </c>
      <c r="C1549" t="inlineStr">
        <is>
          <t>Electronics</t>
        </is>
      </c>
      <c r="D1549" t="inlineStr">
        <is>
          <t>FPD</t>
        </is>
      </c>
      <c r="E1549" t="inlineStr">
        <is>
          <t>PFCs</t>
        </is>
      </c>
      <c r="F1549" t="n">
        <v>2012</v>
      </c>
      <c r="G1549" t="inlineStr">
        <is>
          <t>MMTCO2e</t>
        </is>
      </c>
      <c r="H1549" t="n">
        <v>0</v>
      </c>
      <c r="I1549" t="n">
        <v>1</v>
      </c>
      <c r="J1549" t="inlineStr">
        <is>
          <t>chemicals 20</t>
        </is>
      </c>
      <c r="K1549" t="inlineStr">
        <is>
          <t>F-gases</t>
        </is>
      </c>
    </row>
    <row r="1550">
      <c r="A1550" t="inlineStr">
        <is>
          <t>United States</t>
        </is>
      </c>
      <c r="B1550" t="inlineStr">
        <is>
          <t>Industrial Processes</t>
        </is>
      </c>
      <c r="C1550" t="inlineStr">
        <is>
          <t>Electronics</t>
        </is>
      </c>
      <c r="D1550" t="inlineStr">
        <is>
          <t>FPD</t>
        </is>
      </c>
      <c r="E1550" t="inlineStr">
        <is>
          <t>PFCs</t>
        </is>
      </c>
      <c r="F1550" t="n">
        <v>2013</v>
      </c>
      <c r="G1550" t="inlineStr">
        <is>
          <t>MMTCO2e</t>
        </is>
      </c>
      <c r="H1550" t="n">
        <v>0</v>
      </c>
      <c r="I1550" t="n">
        <v>1</v>
      </c>
      <c r="J1550" t="inlineStr">
        <is>
          <t>chemicals 20</t>
        </is>
      </c>
      <c r="K1550" t="inlineStr">
        <is>
          <t>F-gases</t>
        </is>
      </c>
    </row>
    <row r="1551">
      <c r="A1551" t="inlineStr">
        <is>
          <t>United States</t>
        </is>
      </c>
      <c r="B1551" t="inlineStr">
        <is>
          <t>Industrial Processes</t>
        </is>
      </c>
      <c r="C1551" t="inlineStr">
        <is>
          <t>Electronics</t>
        </is>
      </c>
      <c r="D1551" t="inlineStr">
        <is>
          <t>FPD</t>
        </is>
      </c>
      <c r="E1551" t="inlineStr">
        <is>
          <t>PFCs</t>
        </is>
      </c>
      <c r="F1551" t="n">
        <v>2014</v>
      </c>
      <c r="G1551" t="inlineStr">
        <is>
          <t>MMTCO2e</t>
        </is>
      </c>
      <c r="H1551" t="n">
        <v>0</v>
      </c>
      <c r="I1551" t="n">
        <v>1</v>
      </c>
      <c r="J1551" t="inlineStr">
        <is>
          <t>chemicals 20</t>
        </is>
      </c>
      <c r="K1551" t="inlineStr">
        <is>
          <t>F-gases</t>
        </is>
      </c>
    </row>
    <row r="1552">
      <c r="A1552" t="inlineStr">
        <is>
          <t>United States</t>
        </is>
      </c>
      <c r="B1552" t="inlineStr">
        <is>
          <t>Industrial Processes</t>
        </is>
      </c>
      <c r="C1552" t="inlineStr">
        <is>
          <t>Electronics</t>
        </is>
      </c>
      <c r="D1552" t="inlineStr">
        <is>
          <t>FPD</t>
        </is>
      </c>
      <c r="E1552" t="inlineStr">
        <is>
          <t>PFCs</t>
        </is>
      </c>
      <c r="F1552" t="n">
        <v>2015</v>
      </c>
      <c r="G1552" t="inlineStr">
        <is>
          <t>MMTCO2e</t>
        </is>
      </c>
      <c r="H1552" t="n">
        <v>0</v>
      </c>
      <c r="I1552" t="n">
        <v>1</v>
      </c>
      <c r="J1552" t="inlineStr">
        <is>
          <t>chemicals 20</t>
        </is>
      </c>
      <c r="K1552" t="inlineStr">
        <is>
          <t>F-gases</t>
        </is>
      </c>
    </row>
    <row r="1553">
      <c r="A1553" t="inlineStr">
        <is>
          <t>United States</t>
        </is>
      </c>
      <c r="B1553" t="inlineStr">
        <is>
          <t>Industrial Processes</t>
        </is>
      </c>
      <c r="C1553" t="inlineStr">
        <is>
          <t>Electronics</t>
        </is>
      </c>
      <c r="D1553" t="inlineStr">
        <is>
          <t>FPD</t>
        </is>
      </c>
      <c r="E1553" t="inlineStr">
        <is>
          <t>PFCs</t>
        </is>
      </c>
      <c r="F1553" t="n">
        <v>2016</v>
      </c>
      <c r="G1553" t="inlineStr">
        <is>
          <t>MMTCO2e</t>
        </is>
      </c>
      <c r="H1553" t="n">
        <v>0</v>
      </c>
      <c r="I1553" t="n">
        <v>1</v>
      </c>
      <c r="J1553" t="inlineStr">
        <is>
          <t>chemicals 20</t>
        </is>
      </c>
      <c r="K1553" t="inlineStr">
        <is>
          <t>F-gases</t>
        </is>
      </c>
    </row>
    <row r="1554">
      <c r="A1554" t="inlineStr">
        <is>
          <t>United States</t>
        </is>
      </c>
      <c r="B1554" t="inlineStr">
        <is>
          <t>Industrial Processes</t>
        </is>
      </c>
      <c r="C1554" t="inlineStr">
        <is>
          <t>Electronics</t>
        </is>
      </c>
      <c r="D1554" t="inlineStr">
        <is>
          <t>FPD</t>
        </is>
      </c>
      <c r="E1554" t="inlineStr">
        <is>
          <t>PFCs</t>
        </is>
      </c>
      <c r="F1554" t="n">
        <v>2017</v>
      </c>
      <c r="G1554" t="inlineStr">
        <is>
          <t>MMTCO2e</t>
        </is>
      </c>
      <c r="H1554" t="n">
        <v>0</v>
      </c>
      <c r="I1554" t="n">
        <v>1</v>
      </c>
      <c r="J1554" t="inlineStr">
        <is>
          <t>chemicals 20</t>
        </is>
      </c>
      <c r="K1554" t="inlineStr">
        <is>
          <t>F-gases</t>
        </is>
      </c>
    </row>
    <row r="1555">
      <c r="A1555" t="inlineStr">
        <is>
          <t>United States</t>
        </is>
      </c>
      <c r="B1555" t="inlineStr">
        <is>
          <t>Industrial Processes</t>
        </is>
      </c>
      <c r="C1555" t="inlineStr">
        <is>
          <t>Electronics</t>
        </is>
      </c>
      <c r="D1555" t="inlineStr">
        <is>
          <t>FPD</t>
        </is>
      </c>
      <c r="E1555" t="inlineStr">
        <is>
          <t>PFCs</t>
        </is>
      </c>
      <c r="F1555" t="n">
        <v>2018</v>
      </c>
      <c r="G1555" t="inlineStr">
        <is>
          <t>MMTCO2e</t>
        </is>
      </c>
      <c r="H1555" t="n">
        <v>0</v>
      </c>
      <c r="I1555" t="n">
        <v>1</v>
      </c>
      <c r="J1555" t="inlineStr">
        <is>
          <t>chemicals 20</t>
        </is>
      </c>
      <c r="K1555" t="inlineStr">
        <is>
          <t>F-gases</t>
        </is>
      </c>
    </row>
    <row r="1556">
      <c r="A1556" t="inlineStr">
        <is>
          <t>United States</t>
        </is>
      </c>
      <c r="B1556" t="inlineStr">
        <is>
          <t>Industrial Processes</t>
        </is>
      </c>
      <c r="C1556" t="inlineStr">
        <is>
          <t>Electronics</t>
        </is>
      </c>
      <c r="D1556" t="inlineStr">
        <is>
          <t>FPD</t>
        </is>
      </c>
      <c r="E1556" t="inlineStr">
        <is>
          <t>PFCs</t>
        </is>
      </c>
      <c r="F1556" t="n">
        <v>2019</v>
      </c>
      <c r="G1556" t="inlineStr">
        <is>
          <t>MMTCO2e</t>
        </is>
      </c>
      <c r="H1556" t="n">
        <v>0</v>
      </c>
      <c r="I1556" t="n">
        <v>1</v>
      </c>
      <c r="J1556" t="inlineStr">
        <is>
          <t>chemicals 20</t>
        </is>
      </c>
      <c r="K1556" t="inlineStr">
        <is>
          <t>F-gases</t>
        </is>
      </c>
    </row>
    <row r="1557">
      <c r="A1557" t="inlineStr">
        <is>
          <t>United States</t>
        </is>
      </c>
      <c r="B1557" t="inlineStr">
        <is>
          <t>Industrial Processes</t>
        </is>
      </c>
      <c r="C1557" t="inlineStr">
        <is>
          <t>Electronics</t>
        </is>
      </c>
      <c r="D1557" t="inlineStr">
        <is>
          <t>FPD</t>
        </is>
      </c>
      <c r="E1557" t="inlineStr">
        <is>
          <t>PFCs</t>
        </is>
      </c>
      <c r="F1557" t="n">
        <v>2020</v>
      </c>
      <c r="G1557" t="inlineStr">
        <is>
          <t>MMTCO2e</t>
        </is>
      </c>
      <c r="H1557" t="n">
        <v>0</v>
      </c>
      <c r="I1557" t="n">
        <v>1</v>
      </c>
      <c r="J1557" t="inlineStr">
        <is>
          <t>chemicals 20</t>
        </is>
      </c>
      <c r="K1557" t="inlineStr">
        <is>
          <t>F-gases</t>
        </is>
      </c>
    </row>
    <row r="1558">
      <c r="A1558" t="inlineStr">
        <is>
          <t>United States</t>
        </is>
      </c>
      <c r="B1558" t="inlineStr">
        <is>
          <t>Industrial Processes</t>
        </is>
      </c>
      <c r="C1558" t="inlineStr">
        <is>
          <t>Electronics</t>
        </is>
      </c>
      <c r="D1558" t="inlineStr">
        <is>
          <t>FPD</t>
        </is>
      </c>
      <c r="E1558" t="inlineStr">
        <is>
          <t>PFCs</t>
        </is>
      </c>
      <c r="F1558" t="n">
        <v>2021</v>
      </c>
      <c r="G1558" t="inlineStr">
        <is>
          <t>MMTCO2e</t>
        </is>
      </c>
      <c r="H1558" t="n">
        <v>0</v>
      </c>
      <c r="I1558" t="n">
        <v>1</v>
      </c>
      <c r="J1558" t="inlineStr">
        <is>
          <t>chemicals 20</t>
        </is>
      </c>
      <c r="K1558" t="inlineStr">
        <is>
          <t>F-gases</t>
        </is>
      </c>
    </row>
    <row r="1559">
      <c r="A1559" t="inlineStr">
        <is>
          <t>United States</t>
        </is>
      </c>
      <c r="B1559" t="inlineStr">
        <is>
          <t>Industrial Processes</t>
        </is>
      </c>
      <c r="C1559" t="inlineStr">
        <is>
          <t>Electronics</t>
        </is>
      </c>
      <c r="D1559" t="inlineStr">
        <is>
          <t>FPD</t>
        </is>
      </c>
      <c r="E1559" t="inlineStr">
        <is>
          <t>PFCs</t>
        </is>
      </c>
      <c r="F1559" t="n">
        <v>2022</v>
      </c>
      <c r="G1559" t="inlineStr">
        <is>
          <t>MMTCO2e</t>
        </is>
      </c>
      <c r="H1559" t="n">
        <v>0</v>
      </c>
      <c r="I1559" t="n">
        <v>1</v>
      </c>
      <c r="J1559" t="inlineStr">
        <is>
          <t>chemicals 20</t>
        </is>
      </c>
      <c r="K1559" t="inlineStr">
        <is>
          <t>F-gases</t>
        </is>
      </c>
    </row>
    <row r="1560">
      <c r="A1560" t="inlineStr">
        <is>
          <t>United States</t>
        </is>
      </c>
      <c r="B1560" t="inlineStr">
        <is>
          <t>Industrial Processes</t>
        </is>
      </c>
      <c r="C1560" t="inlineStr">
        <is>
          <t>Electronics</t>
        </is>
      </c>
      <c r="D1560" t="inlineStr">
        <is>
          <t>FPD</t>
        </is>
      </c>
      <c r="E1560" t="inlineStr">
        <is>
          <t>PFCs</t>
        </is>
      </c>
      <c r="F1560" t="n">
        <v>2023</v>
      </c>
      <c r="G1560" t="inlineStr">
        <is>
          <t>MMTCO2e</t>
        </is>
      </c>
      <c r="H1560" t="n">
        <v>0</v>
      </c>
      <c r="I1560" t="n">
        <v>1</v>
      </c>
      <c r="J1560" t="inlineStr">
        <is>
          <t>chemicals 20</t>
        </is>
      </c>
      <c r="K1560" t="inlineStr">
        <is>
          <t>F-gases</t>
        </is>
      </c>
    </row>
    <row r="1561">
      <c r="A1561" t="inlineStr">
        <is>
          <t>United States</t>
        </is>
      </c>
      <c r="B1561" t="inlineStr">
        <is>
          <t>Industrial Processes</t>
        </is>
      </c>
      <c r="C1561" t="inlineStr">
        <is>
          <t>Electronics</t>
        </is>
      </c>
      <c r="D1561" t="inlineStr">
        <is>
          <t>FPD</t>
        </is>
      </c>
      <c r="E1561" t="inlineStr">
        <is>
          <t>PFCs</t>
        </is>
      </c>
      <c r="F1561" t="n">
        <v>2024</v>
      </c>
      <c r="G1561" t="inlineStr">
        <is>
          <t>MMTCO2e</t>
        </is>
      </c>
      <c r="H1561" t="n">
        <v>0</v>
      </c>
      <c r="I1561" t="n">
        <v>1</v>
      </c>
      <c r="J1561" t="inlineStr">
        <is>
          <t>chemicals 20</t>
        </is>
      </c>
      <c r="K1561" t="inlineStr">
        <is>
          <t>F-gases</t>
        </is>
      </c>
    </row>
    <row r="1562">
      <c r="A1562" t="inlineStr">
        <is>
          <t>United States</t>
        </is>
      </c>
      <c r="B1562" t="inlineStr">
        <is>
          <t>Industrial Processes</t>
        </is>
      </c>
      <c r="C1562" t="inlineStr">
        <is>
          <t>Electronics</t>
        </is>
      </c>
      <c r="D1562" t="inlineStr">
        <is>
          <t>FPD</t>
        </is>
      </c>
      <c r="E1562" t="inlineStr">
        <is>
          <t>PFCs</t>
        </is>
      </c>
      <c r="F1562" t="n">
        <v>2025</v>
      </c>
      <c r="G1562" t="inlineStr">
        <is>
          <t>MMTCO2e</t>
        </is>
      </c>
      <c r="H1562" t="n">
        <v>0</v>
      </c>
      <c r="I1562" t="n">
        <v>1</v>
      </c>
      <c r="J1562" t="inlineStr">
        <is>
          <t>chemicals 20</t>
        </is>
      </c>
      <c r="K1562" t="inlineStr">
        <is>
          <t>F-gases</t>
        </is>
      </c>
    </row>
    <row r="1563">
      <c r="A1563" t="inlineStr">
        <is>
          <t>United States</t>
        </is>
      </c>
      <c r="B1563" t="inlineStr">
        <is>
          <t>Industrial Processes</t>
        </is>
      </c>
      <c r="C1563" t="inlineStr">
        <is>
          <t>Electronics</t>
        </is>
      </c>
      <c r="D1563" t="inlineStr">
        <is>
          <t>FPD</t>
        </is>
      </c>
      <c r="E1563" t="inlineStr">
        <is>
          <t>PFCs</t>
        </is>
      </c>
      <c r="F1563" t="n">
        <v>2026</v>
      </c>
      <c r="G1563" t="inlineStr">
        <is>
          <t>MMTCO2e</t>
        </is>
      </c>
      <c r="H1563" t="n">
        <v>0</v>
      </c>
      <c r="I1563" t="n">
        <v>1</v>
      </c>
      <c r="J1563" t="inlineStr">
        <is>
          <t>chemicals 20</t>
        </is>
      </c>
      <c r="K1563" t="inlineStr">
        <is>
          <t>F-gases</t>
        </is>
      </c>
    </row>
    <row r="1564">
      <c r="A1564" t="inlineStr">
        <is>
          <t>United States</t>
        </is>
      </c>
      <c r="B1564" t="inlineStr">
        <is>
          <t>Industrial Processes</t>
        </is>
      </c>
      <c r="C1564" t="inlineStr">
        <is>
          <t>Electronics</t>
        </is>
      </c>
      <c r="D1564" t="inlineStr">
        <is>
          <t>FPD</t>
        </is>
      </c>
      <c r="E1564" t="inlineStr">
        <is>
          <t>PFCs</t>
        </is>
      </c>
      <c r="F1564" t="n">
        <v>2027</v>
      </c>
      <c r="G1564" t="inlineStr">
        <is>
          <t>MMTCO2e</t>
        </is>
      </c>
      <c r="H1564" t="n">
        <v>0</v>
      </c>
      <c r="I1564" t="n">
        <v>1</v>
      </c>
      <c r="J1564" t="inlineStr">
        <is>
          <t>chemicals 20</t>
        </is>
      </c>
      <c r="K1564" t="inlineStr">
        <is>
          <t>F-gases</t>
        </is>
      </c>
    </row>
    <row r="1565">
      <c r="A1565" t="inlineStr">
        <is>
          <t>United States</t>
        </is>
      </c>
      <c r="B1565" t="inlineStr">
        <is>
          <t>Industrial Processes</t>
        </is>
      </c>
      <c r="C1565" t="inlineStr">
        <is>
          <t>Electronics</t>
        </is>
      </c>
      <c r="D1565" t="inlineStr">
        <is>
          <t>FPD</t>
        </is>
      </c>
      <c r="E1565" t="inlineStr">
        <is>
          <t>PFCs</t>
        </is>
      </c>
      <c r="F1565" t="n">
        <v>2028</v>
      </c>
      <c r="G1565" t="inlineStr">
        <is>
          <t>MMTCO2e</t>
        </is>
      </c>
      <c r="H1565" t="n">
        <v>0</v>
      </c>
      <c r="I1565" t="n">
        <v>1</v>
      </c>
      <c r="J1565" t="inlineStr">
        <is>
          <t>chemicals 20</t>
        </is>
      </c>
      <c r="K1565" t="inlineStr">
        <is>
          <t>F-gases</t>
        </is>
      </c>
    </row>
    <row r="1566">
      <c r="A1566" t="inlineStr">
        <is>
          <t>United States</t>
        </is>
      </c>
      <c r="B1566" t="inlineStr">
        <is>
          <t>Industrial Processes</t>
        </is>
      </c>
      <c r="C1566" t="inlineStr">
        <is>
          <t>Electronics</t>
        </is>
      </c>
      <c r="D1566" t="inlineStr">
        <is>
          <t>FPD</t>
        </is>
      </c>
      <c r="E1566" t="inlineStr">
        <is>
          <t>PFCs</t>
        </is>
      </c>
      <c r="F1566" t="n">
        <v>2029</v>
      </c>
      <c r="G1566" t="inlineStr">
        <is>
          <t>MMTCO2e</t>
        </is>
      </c>
      <c r="H1566" t="n">
        <v>0</v>
      </c>
      <c r="I1566" t="n">
        <v>1</v>
      </c>
      <c r="J1566" t="inlineStr">
        <is>
          <t>chemicals 20</t>
        </is>
      </c>
      <c r="K1566" t="inlineStr">
        <is>
          <t>F-gases</t>
        </is>
      </c>
    </row>
    <row r="1567">
      <c r="A1567" t="inlineStr">
        <is>
          <t>United States</t>
        </is>
      </c>
      <c r="B1567" t="inlineStr">
        <is>
          <t>Industrial Processes</t>
        </is>
      </c>
      <c r="C1567" t="inlineStr">
        <is>
          <t>Electronics</t>
        </is>
      </c>
      <c r="D1567" t="inlineStr">
        <is>
          <t>FPD</t>
        </is>
      </c>
      <c r="E1567" t="inlineStr">
        <is>
          <t>PFCs</t>
        </is>
      </c>
      <c r="F1567" t="n">
        <v>2030</v>
      </c>
      <c r="G1567" t="inlineStr">
        <is>
          <t>MMTCO2e</t>
        </is>
      </c>
      <c r="H1567" t="n">
        <v>0</v>
      </c>
      <c r="I1567" t="n">
        <v>1</v>
      </c>
      <c r="J1567" t="inlineStr">
        <is>
          <t>chemicals 20</t>
        </is>
      </c>
      <c r="K1567" t="inlineStr">
        <is>
          <t>F-gases</t>
        </is>
      </c>
    </row>
    <row r="1568">
      <c r="A1568" t="inlineStr">
        <is>
          <t>United States</t>
        </is>
      </c>
      <c r="B1568" t="inlineStr">
        <is>
          <t>Industrial Processes</t>
        </is>
      </c>
      <c r="C1568" t="inlineStr">
        <is>
          <t>Electronics</t>
        </is>
      </c>
      <c r="D1568" t="inlineStr">
        <is>
          <t>FPD</t>
        </is>
      </c>
      <c r="E1568" t="inlineStr">
        <is>
          <t>PFCs</t>
        </is>
      </c>
      <c r="F1568" t="n">
        <v>2031</v>
      </c>
      <c r="G1568" t="inlineStr">
        <is>
          <t>MMTCO2e</t>
        </is>
      </c>
      <c r="H1568" t="n">
        <v>0</v>
      </c>
      <c r="I1568" t="n">
        <v>1</v>
      </c>
      <c r="J1568" t="inlineStr">
        <is>
          <t>chemicals 20</t>
        </is>
      </c>
      <c r="K1568" t="inlineStr">
        <is>
          <t>F-gases</t>
        </is>
      </c>
    </row>
    <row r="1569">
      <c r="A1569" t="inlineStr">
        <is>
          <t>United States</t>
        </is>
      </c>
      <c r="B1569" t="inlineStr">
        <is>
          <t>Industrial Processes</t>
        </is>
      </c>
      <c r="C1569" t="inlineStr">
        <is>
          <t>Electronics</t>
        </is>
      </c>
      <c r="D1569" t="inlineStr">
        <is>
          <t>FPD</t>
        </is>
      </c>
      <c r="E1569" t="inlineStr">
        <is>
          <t>PFCs</t>
        </is>
      </c>
      <c r="F1569" t="n">
        <v>2032</v>
      </c>
      <c r="G1569" t="inlineStr">
        <is>
          <t>MMTCO2e</t>
        </is>
      </c>
      <c r="H1569" t="n">
        <v>0</v>
      </c>
      <c r="I1569" t="n">
        <v>1</v>
      </c>
      <c r="J1569" t="inlineStr">
        <is>
          <t>chemicals 20</t>
        </is>
      </c>
      <c r="K1569" t="inlineStr">
        <is>
          <t>F-gases</t>
        </is>
      </c>
    </row>
    <row r="1570">
      <c r="A1570" t="inlineStr">
        <is>
          <t>United States</t>
        </is>
      </c>
      <c r="B1570" t="inlineStr">
        <is>
          <t>Industrial Processes</t>
        </is>
      </c>
      <c r="C1570" t="inlineStr">
        <is>
          <t>Electronics</t>
        </is>
      </c>
      <c r="D1570" t="inlineStr">
        <is>
          <t>FPD</t>
        </is>
      </c>
      <c r="E1570" t="inlineStr">
        <is>
          <t>PFCs</t>
        </is>
      </c>
      <c r="F1570" t="n">
        <v>2033</v>
      </c>
      <c r="G1570" t="inlineStr">
        <is>
          <t>MMTCO2e</t>
        </is>
      </c>
      <c r="H1570" t="n">
        <v>0</v>
      </c>
      <c r="I1570" t="n">
        <v>1</v>
      </c>
      <c r="J1570" t="inlineStr">
        <is>
          <t>chemicals 20</t>
        </is>
      </c>
      <c r="K1570" t="inlineStr">
        <is>
          <t>F-gases</t>
        </is>
      </c>
    </row>
    <row r="1571">
      <c r="A1571" t="inlineStr">
        <is>
          <t>United States</t>
        </is>
      </c>
      <c r="B1571" t="inlineStr">
        <is>
          <t>Industrial Processes</t>
        </is>
      </c>
      <c r="C1571" t="inlineStr">
        <is>
          <t>Electronics</t>
        </is>
      </c>
      <c r="D1571" t="inlineStr">
        <is>
          <t>FPD</t>
        </is>
      </c>
      <c r="E1571" t="inlineStr">
        <is>
          <t>PFCs</t>
        </is>
      </c>
      <c r="F1571" t="n">
        <v>2034</v>
      </c>
      <c r="G1571" t="inlineStr">
        <is>
          <t>MMTCO2e</t>
        </is>
      </c>
      <c r="H1571" t="n">
        <v>0</v>
      </c>
      <c r="I1571" t="n">
        <v>1</v>
      </c>
      <c r="J1571" t="inlineStr">
        <is>
          <t>chemicals 20</t>
        </is>
      </c>
      <c r="K1571" t="inlineStr">
        <is>
          <t>F-gases</t>
        </is>
      </c>
    </row>
    <row r="1572">
      <c r="A1572" t="inlineStr">
        <is>
          <t>United States</t>
        </is>
      </c>
      <c r="B1572" t="inlineStr">
        <is>
          <t>Industrial Processes</t>
        </is>
      </c>
      <c r="C1572" t="inlineStr">
        <is>
          <t>Electronics</t>
        </is>
      </c>
      <c r="D1572" t="inlineStr">
        <is>
          <t>FPD</t>
        </is>
      </c>
      <c r="E1572" t="inlineStr">
        <is>
          <t>PFCs</t>
        </is>
      </c>
      <c r="F1572" t="n">
        <v>2035</v>
      </c>
      <c r="G1572" t="inlineStr">
        <is>
          <t>MMTCO2e</t>
        </is>
      </c>
      <c r="H1572" t="n">
        <v>0</v>
      </c>
      <c r="I1572" t="n">
        <v>1</v>
      </c>
      <c r="J1572" t="inlineStr">
        <is>
          <t>chemicals 20</t>
        </is>
      </c>
      <c r="K1572" t="inlineStr">
        <is>
          <t>F-gases</t>
        </is>
      </c>
    </row>
    <row r="1573">
      <c r="A1573" t="inlineStr">
        <is>
          <t>United States</t>
        </is>
      </c>
      <c r="B1573" t="inlineStr">
        <is>
          <t>Industrial Processes</t>
        </is>
      </c>
      <c r="C1573" t="inlineStr">
        <is>
          <t>Electronics</t>
        </is>
      </c>
      <c r="D1573" t="inlineStr">
        <is>
          <t>FPD</t>
        </is>
      </c>
      <c r="E1573" t="inlineStr">
        <is>
          <t>PFCs</t>
        </is>
      </c>
      <c r="F1573" t="n">
        <v>2036</v>
      </c>
      <c r="G1573" t="inlineStr">
        <is>
          <t>MMTCO2e</t>
        </is>
      </c>
      <c r="H1573" t="n">
        <v>0</v>
      </c>
      <c r="I1573" t="n">
        <v>1</v>
      </c>
      <c r="J1573" t="inlineStr">
        <is>
          <t>chemicals 20</t>
        </is>
      </c>
      <c r="K1573" t="inlineStr">
        <is>
          <t>F-gases</t>
        </is>
      </c>
    </row>
    <row r="1574">
      <c r="A1574" t="inlineStr">
        <is>
          <t>United States</t>
        </is>
      </c>
      <c r="B1574" t="inlineStr">
        <is>
          <t>Industrial Processes</t>
        </is>
      </c>
      <c r="C1574" t="inlineStr">
        <is>
          <t>Electronics</t>
        </is>
      </c>
      <c r="D1574" t="inlineStr">
        <is>
          <t>FPD</t>
        </is>
      </c>
      <c r="E1574" t="inlineStr">
        <is>
          <t>PFCs</t>
        </is>
      </c>
      <c r="F1574" t="n">
        <v>2037</v>
      </c>
      <c r="G1574" t="inlineStr">
        <is>
          <t>MMTCO2e</t>
        </is>
      </c>
      <c r="H1574" t="n">
        <v>0</v>
      </c>
      <c r="I1574" t="n">
        <v>1</v>
      </c>
      <c r="J1574" t="inlineStr">
        <is>
          <t>chemicals 20</t>
        </is>
      </c>
      <c r="K1574" t="inlineStr">
        <is>
          <t>F-gases</t>
        </is>
      </c>
    </row>
    <row r="1575">
      <c r="A1575" t="inlineStr">
        <is>
          <t>United States</t>
        </is>
      </c>
      <c r="B1575" t="inlineStr">
        <is>
          <t>Industrial Processes</t>
        </is>
      </c>
      <c r="C1575" t="inlineStr">
        <is>
          <t>Electronics</t>
        </is>
      </c>
      <c r="D1575" t="inlineStr">
        <is>
          <t>FPD</t>
        </is>
      </c>
      <c r="E1575" t="inlineStr">
        <is>
          <t>PFCs</t>
        </is>
      </c>
      <c r="F1575" t="n">
        <v>2038</v>
      </c>
      <c r="G1575" t="inlineStr">
        <is>
          <t>MMTCO2e</t>
        </is>
      </c>
      <c r="H1575" t="n">
        <v>0</v>
      </c>
      <c r="I1575" t="n">
        <v>1</v>
      </c>
      <c r="J1575" t="inlineStr">
        <is>
          <t>chemicals 20</t>
        </is>
      </c>
      <c r="K1575" t="inlineStr">
        <is>
          <t>F-gases</t>
        </is>
      </c>
    </row>
    <row r="1576">
      <c r="A1576" t="inlineStr">
        <is>
          <t>United States</t>
        </is>
      </c>
      <c r="B1576" t="inlineStr">
        <is>
          <t>Industrial Processes</t>
        </is>
      </c>
      <c r="C1576" t="inlineStr">
        <is>
          <t>Electronics</t>
        </is>
      </c>
      <c r="D1576" t="inlineStr">
        <is>
          <t>FPD</t>
        </is>
      </c>
      <c r="E1576" t="inlineStr">
        <is>
          <t>PFCs</t>
        </is>
      </c>
      <c r="F1576" t="n">
        <v>2039</v>
      </c>
      <c r="G1576" t="inlineStr">
        <is>
          <t>MMTCO2e</t>
        </is>
      </c>
      <c r="H1576" t="n">
        <v>0</v>
      </c>
      <c r="I1576" t="n">
        <v>1</v>
      </c>
      <c r="J1576" t="inlineStr">
        <is>
          <t>chemicals 20</t>
        </is>
      </c>
      <c r="K1576" t="inlineStr">
        <is>
          <t>F-gases</t>
        </is>
      </c>
    </row>
    <row r="1577">
      <c r="A1577" t="inlineStr">
        <is>
          <t>United States</t>
        </is>
      </c>
      <c r="B1577" t="inlineStr">
        <is>
          <t>Industrial Processes</t>
        </is>
      </c>
      <c r="C1577" t="inlineStr">
        <is>
          <t>Electronics</t>
        </is>
      </c>
      <c r="D1577" t="inlineStr">
        <is>
          <t>FPD</t>
        </is>
      </c>
      <c r="E1577" t="inlineStr">
        <is>
          <t>PFCs</t>
        </is>
      </c>
      <c r="F1577" t="n">
        <v>2040</v>
      </c>
      <c r="G1577" t="inlineStr">
        <is>
          <t>MMTCO2e</t>
        </is>
      </c>
      <c r="H1577" t="n">
        <v>0</v>
      </c>
      <c r="I1577" t="n">
        <v>1</v>
      </c>
      <c r="J1577" t="inlineStr">
        <is>
          <t>chemicals 20</t>
        </is>
      </c>
      <c r="K1577" t="inlineStr">
        <is>
          <t>F-gases</t>
        </is>
      </c>
    </row>
    <row r="1578">
      <c r="A1578" t="inlineStr">
        <is>
          <t>United States</t>
        </is>
      </c>
      <c r="B1578" t="inlineStr">
        <is>
          <t>Industrial Processes</t>
        </is>
      </c>
      <c r="C1578" t="inlineStr">
        <is>
          <t>Electronics</t>
        </is>
      </c>
      <c r="D1578" t="inlineStr">
        <is>
          <t>FPD</t>
        </is>
      </c>
      <c r="E1578" t="inlineStr">
        <is>
          <t>PFCs</t>
        </is>
      </c>
      <c r="F1578" t="n">
        <v>2041</v>
      </c>
      <c r="G1578" t="inlineStr">
        <is>
          <t>MMTCO2e</t>
        </is>
      </c>
      <c r="H1578" t="n">
        <v>0</v>
      </c>
      <c r="I1578" t="n">
        <v>1</v>
      </c>
      <c r="J1578" t="inlineStr">
        <is>
          <t>chemicals 20</t>
        </is>
      </c>
      <c r="K1578" t="inlineStr">
        <is>
          <t>F-gases</t>
        </is>
      </c>
    </row>
    <row r="1579">
      <c r="A1579" t="inlineStr">
        <is>
          <t>United States</t>
        </is>
      </c>
      <c r="B1579" t="inlineStr">
        <is>
          <t>Industrial Processes</t>
        </is>
      </c>
      <c r="C1579" t="inlineStr">
        <is>
          <t>Electronics</t>
        </is>
      </c>
      <c r="D1579" t="inlineStr">
        <is>
          <t>FPD</t>
        </is>
      </c>
      <c r="E1579" t="inlineStr">
        <is>
          <t>PFCs</t>
        </is>
      </c>
      <c r="F1579" t="n">
        <v>2042</v>
      </c>
      <c r="G1579" t="inlineStr">
        <is>
          <t>MMTCO2e</t>
        </is>
      </c>
      <c r="H1579" t="n">
        <v>0</v>
      </c>
      <c r="I1579" t="n">
        <v>1</v>
      </c>
      <c r="J1579" t="inlineStr">
        <is>
          <t>chemicals 20</t>
        </is>
      </c>
      <c r="K1579" t="inlineStr">
        <is>
          <t>F-gases</t>
        </is>
      </c>
    </row>
    <row r="1580">
      <c r="A1580" t="inlineStr">
        <is>
          <t>United States</t>
        </is>
      </c>
      <c r="B1580" t="inlineStr">
        <is>
          <t>Industrial Processes</t>
        </is>
      </c>
      <c r="C1580" t="inlineStr">
        <is>
          <t>Electronics</t>
        </is>
      </c>
      <c r="D1580" t="inlineStr">
        <is>
          <t>FPD</t>
        </is>
      </c>
      <c r="E1580" t="inlineStr">
        <is>
          <t>PFCs</t>
        </is>
      </c>
      <c r="F1580" t="n">
        <v>2043</v>
      </c>
      <c r="G1580" t="inlineStr">
        <is>
          <t>MMTCO2e</t>
        </is>
      </c>
      <c r="H1580" t="n">
        <v>0</v>
      </c>
      <c r="I1580" t="n">
        <v>1</v>
      </c>
      <c r="J1580" t="inlineStr">
        <is>
          <t>chemicals 20</t>
        </is>
      </c>
      <c r="K1580" t="inlineStr">
        <is>
          <t>F-gases</t>
        </is>
      </c>
    </row>
    <row r="1581">
      <c r="A1581" t="inlineStr">
        <is>
          <t>United States</t>
        </is>
      </c>
      <c r="B1581" t="inlineStr">
        <is>
          <t>Industrial Processes</t>
        </is>
      </c>
      <c r="C1581" t="inlineStr">
        <is>
          <t>Electronics</t>
        </is>
      </c>
      <c r="D1581" t="inlineStr">
        <is>
          <t>FPD</t>
        </is>
      </c>
      <c r="E1581" t="inlineStr">
        <is>
          <t>PFCs</t>
        </is>
      </c>
      <c r="F1581" t="n">
        <v>2044</v>
      </c>
      <c r="G1581" t="inlineStr">
        <is>
          <t>MMTCO2e</t>
        </is>
      </c>
      <c r="H1581" t="n">
        <v>0</v>
      </c>
      <c r="I1581" t="n">
        <v>1</v>
      </c>
      <c r="J1581" t="inlineStr">
        <is>
          <t>chemicals 20</t>
        </is>
      </c>
      <c r="K1581" t="inlineStr">
        <is>
          <t>F-gases</t>
        </is>
      </c>
    </row>
    <row r="1582">
      <c r="A1582" t="inlineStr">
        <is>
          <t>United States</t>
        </is>
      </c>
      <c r="B1582" t="inlineStr">
        <is>
          <t>Industrial Processes</t>
        </is>
      </c>
      <c r="C1582" t="inlineStr">
        <is>
          <t>Electronics</t>
        </is>
      </c>
      <c r="D1582" t="inlineStr">
        <is>
          <t>FPD</t>
        </is>
      </c>
      <c r="E1582" t="inlineStr">
        <is>
          <t>PFCs</t>
        </is>
      </c>
      <c r="F1582" t="n">
        <v>2045</v>
      </c>
      <c r="G1582" t="inlineStr">
        <is>
          <t>MMTCO2e</t>
        </is>
      </c>
      <c r="H1582" t="n">
        <v>0</v>
      </c>
      <c r="I1582" t="n">
        <v>1</v>
      </c>
      <c r="J1582" t="inlineStr">
        <is>
          <t>chemicals 20</t>
        </is>
      </c>
      <c r="K1582" t="inlineStr">
        <is>
          <t>F-gases</t>
        </is>
      </c>
    </row>
    <row r="1583">
      <c r="A1583" t="inlineStr">
        <is>
          <t>United States</t>
        </is>
      </c>
      <c r="B1583" t="inlineStr">
        <is>
          <t>Industrial Processes</t>
        </is>
      </c>
      <c r="C1583" t="inlineStr">
        <is>
          <t>Electronics</t>
        </is>
      </c>
      <c r="D1583" t="inlineStr">
        <is>
          <t>FPD</t>
        </is>
      </c>
      <c r="E1583" t="inlineStr">
        <is>
          <t>PFCs</t>
        </is>
      </c>
      <c r="F1583" t="n">
        <v>2046</v>
      </c>
      <c r="G1583" t="inlineStr">
        <is>
          <t>MMTCO2e</t>
        </is>
      </c>
      <c r="H1583" t="n">
        <v>0</v>
      </c>
      <c r="I1583" t="n">
        <v>1</v>
      </c>
      <c r="J1583" t="inlineStr">
        <is>
          <t>chemicals 20</t>
        </is>
      </c>
      <c r="K1583" t="inlineStr">
        <is>
          <t>F-gases</t>
        </is>
      </c>
    </row>
    <row r="1584">
      <c r="A1584" t="inlineStr">
        <is>
          <t>United States</t>
        </is>
      </c>
      <c r="B1584" t="inlineStr">
        <is>
          <t>Industrial Processes</t>
        </is>
      </c>
      <c r="C1584" t="inlineStr">
        <is>
          <t>Electronics</t>
        </is>
      </c>
      <c r="D1584" t="inlineStr">
        <is>
          <t>FPD</t>
        </is>
      </c>
      <c r="E1584" t="inlineStr">
        <is>
          <t>PFCs</t>
        </is>
      </c>
      <c r="F1584" t="n">
        <v>2047</v>
      </c>
      <c r="G1584" t="inlineStr">
        <is>
          <t>MMTCO2e</t>
        </is>
      </c>
      <c r="H1584" t="n">
        <v>0</v>
      </c>
      <c r="I1584" t="n">
        <v>1</v>
      </c>
      <c r="J1584" t="inlineStr">
        <is>
          <t>chemicals 20</t>
        </is>
      </c>
      <c r="K1584" t="inlineStr">
        <is>
          <t>F-gases</t>
        </is>
      </c>
    </row>
    <row r="1585">
      <c r="A1585" t="inlineStr">
        <is>
          <t>United States</t>
        </is>
      </c>
      <c r="B1585" t="inlineStr">
        <is>
          <t>Industrial Processes</t>
        </is>
      </c>
      <c r="C1585" t="inlineStr">
        <is>
          <t>Electronics</t>
        </is>
      </c>
      <c r="D1585" t="inlineStr">
        <is>
          <t>FPD</t>
        </is>
      </c>
      <c r="E1585" t="inlineStr">
        <is>
          <t>PFCs</t>
        </is>
      </c>
      <c r="F1585" t="n">
        <v>2048</v>
      </c>
      <c r="G1585" t="inlineStr">
        <is>
          <t>MMTCO2e</t>
        </is>
      </c>
      <c r="H1585" t="n">
        <v>0</v>
      </c>
      <c r="I1585" t="n">
        <v>1</v>
      </c>
      <c r="J1585" t="inlineStr">
        <is>
          <t>chemicals 20</t>
        </is>
      </c>
      <c r="K1585" t="inlineStr">
        <is>
          <t>F-gases</t>
        </is>
      </c>
    </row>
    <row r="1586">
      <c r="A1586" t="inlineStr">
        <is>
          <t>United States</t>
        </is>
      </c>
      <c r="B1586" t="inlineStr">
        <is>
          <t>Industrial Processes</t>
        </is>
      </c>
      <c r="C1586" t="inlineStr">
        <is>
          <t>Electronics</t>
        </is>
      </c>
      <c r="D1586" t="inlineStr">
        <is>
          <t>FPD</t>
        </is>
      </c>
      <c r="E1586" t="inlineStr">
        <is>
          <t>PFCs</t>
        </is>
      </c>
      <c r="F1586" t="n">
        <v>2049</v>
      </c>
      <c r="G1586" t="inlineStr">
        <is>
          <t>MMTCO2e</t>
        </is>
      </c>
      <c r="H1586" t="n">
        <v>0</v>
      </c>
      <c r="I1586" t="n">
        <v>1</v>
      </c>
      <c r="J1586" t="inlineStr">
        <is>
          <t>chemicals 20</t>
        </is>
      </c>
      <c r="K1586" t="inlineStr">
        <is>
          <t>F-gases</t>
        </is>
      </c>
    </row>
    <row r="1587">
      <c r="A1587" t="inlineStr">
        <is>
          <t>United States</t>
        </is>
      </c>
      <c r="B1587" t="inlineStr">
        <is>
          <t>Industrial Processes</t>
        </is>
      </c>
      <c r="C1587" t="inlineStr">
        <is>
          <t>Electronics</t>
        </is>
      </c>
      <c r="D1587" t="inlineStr">
        <is>
          <t>FPD</t>
        </is>
      </c>
      <c r="E1587" t="inlineStr">
        <is>
          <t>PFCs</t>
        </is>
      </c>
      <c r="F1587" t="n">
        <v>2050</v>
      </c>
      <c r="G1587" t="inlineStr">
        <is>
          <t>MMTCO2e</t>
        </is>
      </c>
      <c r="H1587" t="n">
        <v>0</v>
      </c>
      <c r="I1587" t="n">
        <v>1</v>
      </c>
      <c r="J1587" t="inlineStr">
        <is>
          <t>chemicals 20</t>
        </is>
      </c>
      <c r="K1587" t="inlineStr">
        <is>
          <t>F-gases</t>
        </is>
      </c>
    </row>
    <row r="1588">
      <c r="A1588" t="inlineStr">
        <is>
          <t>United States</t>
        </is>
      </c>
      <c r="B1588" t="inlineStr">
        <is>
          <t>Industrial Processes</t>
        </is>
      </c>
      <c r="C1588" t="inlineStr">
        <is>
          <t>Electronics</t>
        </is>
      </c>
      <c r="D1588" t="inlineStr">
        <is>
          <t>FPD</t>
        </is>
      </c>
      <c r="E1588" t="inlineStr">
        <is>
          <t>SF6</t>
        </is>
      </c>
      <c r="F1588" t="n">
        <v>1990</v>
      </c>
      <c r="G1588" t="inlineStr">
        <is>
          <t>MMTCO2e</t>
        </is>
      </c>
      <c r="H1588" t="n">
        <v>0</v>
      </c>
      <c r="I1588" t="n">
        <v>1</v>
      </c>
      <c r="J1588" t="inlineStr">
        <is>
          <t>chemicals 20</t>
        </is>
      </c>
      <c r="K1588" t="inlineStr">
        <is>
          <t>F-gases</t>
        </is>
      </c>
    </row>
    <row r="1589">
      <c r="A1589" t="inlineStr">
        <is>
          <t>United States</t>
        </is>
      </c>
      <c r="B1589" t="inlineStr">
        <is>
          <t>Industrial Processes</t>
        </is>
      </c>
      <c r="C1589" t="inlineStr">
        <is>
          <t>Electronics</t>
        </is>
      </c>
      <c r="D1589" t="inlineStr">
        <is>
          <t>FPD</t>
        </is>
      </c>
      <c r="E1589" t="inlineStr">
        <is>
          <t>SF6</t>
        </is>
      </c>
      <c r="F1589" t="n">
        <v>1991</v>
      </c>
      <c r="G1589" t="inlineStr">
        <is>
          <t>MMTCO2e</t>
        </is>
      </c>
      <c r="H1589" t="n">
        <v>0</v>
      </c>
      <c r="I1589" t="n">
        <v>1</v>
      </c>
      <c r="J1589" t="inlineStr">
        <is>
          <t>chemicals 20</t>
        </is>
      </c>
      <c r="K1589" t="inlineStr">
        <is>
          <t>F-gases</t>
        </is>
      </c>
    </row>
    <row r="1590">
      <c r="A1590" t="inlineStr">
        <is>
          <t>United States</t>
        </is>
      </c>
      <c r="B1590" t="inlineStr">
        <is>
          <t>Industrial Processes</t>
        </is>
      </c>
      <c r="C1590" t="inlineStr">
        <is>
          <t>Electronics</t>
        </is>
      </c>
      <c r="D1590" t="inlineStr">
        <is>
          <t>FPD</t>
        </is>
      </c>
      <c r="E1590" t="inlineStr">
        <is>
          <t>SF6</t>
        </is>
      </c>
      <c r="F1590" t="n">
        <v>1992</v>
      </c>
      <c r="G1590" t="inlineStr">
        <is>
          <t>MMTCO2e</t>
        </is>
      </c>
      <c r="H1590" t="n">
        <v>0</v>
      </c>
      <c r="I1590" t="n">
        <v>1</v>
      </c>
      <c r="J1590" t="inlineStr">
        <is>
          <t>chemicals 20</t>
        </is>
      </c>
      <c r="K1590" t="inlineStr">
        <is>
          <t>F-gases</t>
        </is>
      </c>
    </row>
    <row r="1591">
      <c r="A1591" t="inlineStr">
        <is>
          <t>United States</t>
        </is>
      </c>
      <c r="B1591" t="inlineStr">
        <is>
          <t>Industrial Processes</t>
        </is>
      </c>
      <c r="C1591" t="inlineStr">
        <is>
          <t>Electronics</t>
        </is>
      </c>
      <c r="D1591" t="inlineStr">
        <is>
          <t>FPD</t>
        </is>
      </c>
      <c r="E1591" t="inlineStr">
        <is>
          <t>SF6</t>
        </is>
      </c>
      <c r="F1591" t="n">
        <v>1993</v>
      </c>
      <c r="G1591" t="inlineStr">
        <is>
          <t>MMTCO2e</t>
        </is>
      </c>
      <c r="H1591" t="n">
        <v>0</v>
      </c>
      <c r="I1591" t="n">
        <v>1</v>
      </c>
      <c r="J1591" t="inlineStr">
        <is>
          <t>chemicals 20</t>
        </is>
      </c>
      <c r="K1591" t="inlineStr">
        <is>
          <t>F-gases</t>
        </is>
      </c>
    </row>
    <row r="1592">
      <c r="A1592" t="inlineStr">
        <is>
          <t>United States</t>
        </is>
      </c>
      <c r="B1592" t="inlineStr">
        <is>
          <t>Industrial Processes</t>
        </is>
      </c>
      <c r="C1592" t="inlineStr">
        <is>
          <t>Electronics</t>
        </is>
      </c>
      <c r="D1592" t="inlineStr">
        <is>
          <t>FPD</t>
        </is>
      </c>
      <c r="E1592" t="inlineStr">
        <is>
          <t>SF6</t>
        </is>
      </c>
      <c r="F1592" t="n">
        <v>1994</v>
      </c>
      <c r="G1592" t="inlineStr">
        <is>
          <t>MMTCO2e</t>
        </is>
      </c>
      <c r="H1592" t="n">
        <v>0</v>
      </c>
      <c r="I1592" t="n">
        <v>1</v>
      </c>
      <c r="J1592" t="inlineStr">
        <is>
          <t>chemicals 20</t>
        </is>
      </c>
      <c r="K1592" t="inlineStr">
        <is>
          <t>F-gases</t>
        </is>
      </c>
    </row>
    <row r="1593">
      <c r="A1593" t="inlineStr">
        <is>
          <t>United States</t>
        </is>
      </c>
      <c r="B1593" t="inlineStr">
        <is>
          <t>Industrial Processes</t>
        </is>
      </c>
      <c r="C1593" t="inlineStr">
        <is>
          <t>Electronics</t>
        </is>
      </c>
      <c r="D1593" t="inlineStr">
        <is>
          <t>FPD</t>
        </is>
      </c>
      <c r="E1593" t="inlineStr">
        <is>
          <t>SF6</t>
        </is>
      </c>
      <c r="F1593" t="n">
        <v>1995</v>
      </c>
      <c r="G1593" t="inlineStr">
        <is>
          <t>MMTCO2e</t>
        </is>
      </c>
      <c r="H1593" t="n">
        <v>0</v>
      </c>
      <c r="I1593" t="n">
        <v>1</v>
      </c>
      <c r="J1593" t="inlineStr">
        <is>
          <t>chemicals 20</t>
        </is>
      </c>
      <c r="K1593" t="inlineStr">
        <is>
          <t>F-gases</t>
        </is>
      </c>
    </row>
    <row r="1594">
      <c r="A1594" t="inlineStr">
        <is>
          <t>United States</t>
        </is>
      </c>
      <c r="B1594" t="inlineStr">
        <is>
          <t>Industrial Processes</t>
        </is>
      </c>
      <c r="C1594" t="inlineStr">
        <is>
          <t>Electronics</t>
        </is>
      </c>
      <c r="D1594" t="inlineStr">
        <is>
          <t>FPD</t>
        </is>
      </c>
      <c r="E1594" t="inlineStr">
        <is>
          <t>SF6</t>
        </is>
      </c>
      <c r="F1594" t="n">
        <v>1996</v>
      </c>
      <c r="G1594" t="inlineStr">
        <is>
          <t>MMTCO2e</t>
        </is>
      </c>
      <c r="H1594" t="n">
        <v>0</v>
      </c>
      <c r="I1594" t="n">
        <v>1</v>
      </c>
      <c r="J1594" t="inlineStr">
        <is>
          <t>chemicals 20</t>
        </is>
      </c>
      <c r="K1594" t="inlineStr">
        <is>
          <t>F-gases</t>
        </is>
      </c>
    </row>
    <row r="1595">
      <c r="A1595" t="inlineStr">
        <is>
          <t>United States</t>
        </is>
      </c>
      <c r="B1595" t="inlineStr">
        <is>
          <t>Industrial Processes</t>
        </is>
      </c>
      <c r="C1595" t="inlineStr">
        <is>
          <t>Electronics</t>
        </is>
      </c>
      <c r="D1595" t="inlineStr">
        <is>
          <t>FPD</t>
        </is>
      </c>
      <c r="E1595" t="inlineStr">
        <is>
          <t>SF6</t>
        </is>
      </c>
      <c r="F1595" t="n">
        <v>1997</v>
      </c>
      <c r="G1595" t="inlineStr">
        <is>
          <t>MMTCO2e</t>
        </is>
      </c>
      <c r="H1595" t="n">
        <v>0</v>
      </c>
      <c r="I1595" t="n">
        <v>1</v>
      </c>
      <c r="J1595" t="inlineStr">
        <is>
          <t>chemicals 20</t>
        </is>
      </c>
      <c r="K1595" t="inlineStr">
        <is>
          <t>F-gases</t>
        </is>
      </c>
    </row>
    <row r="1596">
      <c r="A1596" t="inlineStr">
        <is>
          <t>United States</t>
        </is>
      </c>
      <c r="B1596" t="inlineStr">
        <is>
          <t>Industrial Processes</t>
        </is>
      </c>
      <c r="C1596" t="inlineStr">
        <is>
          <t>Electronics</t>
        </is>
      </c>
      <c r="D1596" t="inlineStr">
        <is>
          <t>FPD</t>
        </is>
      </c>
      <c r="E1596" t="inlineStr">
        <is>
          <t>SF6</t>
        </is>
      </c>
      <c r="F1596" t="n">
        <v>1998</v>
      </c>
      <c r="G1596" t="inlineStr">
        <is>
          <t>MMTCO2e</t>
        </is>
      </c>
      <c r="H1596" t="n">
        <v>0</v>
      </c>
      <c r="I1596" t="n">
        <v>1</v>
      </c>
      <c r="J1596" t="inlineStr">
        <is>
          <t>chemicals 20</t>
        </is>
      </c>
      <c r="K1596" t="inlineStr">
        <is>
          <t>F-gases</t>
        </is>
      </c>
    </row>
    <row r="1597">
      <c r="A1597" t="inlineStr">
        <is>
          <t>United States</t>
        </is>
      </c>
      <c r="B1597" t="inlineStr">
        <is>
          <t>Industrial Processes</t>
        </is>
      </c>
      <c r="C1597" t="inlineStr">
        <is>
          <t>Electronics</t>
        </is>
      </c>
      <c r="D1597" t="inlineStr">
        <is>
          <t>FPD</t>
        </is>
      </c>
      <c r="E1597" t="inlineStr">
        <is>
          <t>SF6</t>
        </is>
      </c>
      <c r="F1597" t="n">
        <v>1999</v>
      </c>
      <c r="G1597" t="inlineStr">
        <is>
          <t>MMTCO2e</t>
        </is>
      </c>
      <c r="H1597" t="n">
        <v>0</v>
      </c>
      <c r="I1597" t="n">
        <v>1</v>
      </c>
      <c r="J1597" t="inlineStr">
        <is>
          <t>chemicals 20</t>
        </is>
      </c>
      <c r="K1597" t="inlineStr">
        <is>
          <t>F-gases</t>
        </is>
      </c>
    </row>
    <row r="1598">
      <c r="A1598" t="inlineStr">
        <is>
          <t>United States</t>
        </is>
      </c>
      <c r="B1598" t="inlineStr">
        <is>
          <t>Industrial Processes</t>
        </is>
      </c>
      <c r="C1598" t="inlineStr">
        <is>
          <t>Electronics</t>
        </is>
      </c>
      <c r="D1598" t="inlineStr">
        <is>
          <t>FPD</t>
        </is>
      </c>
      <c r="E1598" t="inlineStr">
        <is>
          <t>SF6</t>
        </is>
      </c>
      <c r="F1598" t="n">
        <v>2000</v>
      </c>
      <c r="G1598" t="inlineStr">
        <is>
          <t>MMTCO2e</t>
        </is>
      </c>
      <c r="H1598" t="n">
        <v>0</v>
      </c>
      <c r="I1598" t="n">
        <v>1</v>
      </c>
      <c r="J1598" t="inlineStr">
        <is>
          <t>chemicals 20</t>
        </is>
      </c>
      <c r="K1598" t="inlineStr">
        <is>
          <t>F-gases</t>
        </is>
      </c>
    </row>
    <row r="1599">
      <c r="A1599" t="inlineStr">
        <is>
          <t>United States</t>
        </is>
      </c>
      <c r="B1599" t="inlineStr">
        <is>
          <t>Industrial Processes</t>
        </is>
      </c>
      <c r="C1599" t="inlineStr">
        <is>
          <t>Electronics</t>
        </is>
      </c>
      <c r="D1599" t="inlineStr">
        <is>
          <t>FPD</t>
        </is>
      </c>
      <c r="E1599" t="inlineStr">
        <is>
          <t>SF6</t>
        </is>
      </c>
      <c r="F1599" t="n">
        <v>2001</v>
      </c>
      <c r="G1599" t="inlineStr">
        <is>
          <t>MMTCO2e</t>
        </is>
      </c>
      <c r="H1599" t="n">
        <v>0</v>
      </c>
      <c r="I1599" t="n">
        <v>1</v>
      </c>
      <c r="J1599" t="inlineStr">
        <is>
          <t>chemicals 20</t>
        </is>
      </c>
      <c r="K1599" t="inlineStr">
        <is>
          <t>F-gases</t>
        </is>
      </c>
    </row>
    <row r="1600">
      <c r="A1600" t="inlineStr">
        <is>
          <t>United States</t>
        </is>
      </c>
      <c r="B1600" t="inlineStr">
        <is>
          <t>Industrial Processes</t>
        </is>
      </c>
      <c r="C1600" t="inlineStr">
        <is>
          <t>Electronics</t>
        </is>
      </c>
      <c r="D1600" t="inlineStr">
        <is>
          <t>FPD</t>
        </is>
      </c>
      <c r="E1600" t="inlineStr">
        <is>
          <t>SF6</t>
        </is>
      </c>
      <c r="F1600" t="n">
        <v>2002</v>
      </c>
      <c r="G1600" t="inlineStr">
        <is>
          <t>MMTCO2e</t>
        </is>
      </c>
      <c r="H1600" t="n">
        <v>0</v>
      </c>
      <c r="I1600" t="n">
        <v>1</v>
      </c>
      <c r="J1600" t="inlineStr">
        <is>
          <t>chemicals 20</t>
        </is>
      </c>
      <c r="K1600" t="inlineStr">
        <is>
          <t>F-gases</t>
        </is>
      </c>
    </row>
    <row r="1601">
      <c r="A1601" t="inlineStr">
        <is>
          <t>United States</t>
        </is>
      </c>
      <c r="B1601" t="inlineStr">
        <is>
          <t>Industrial Processes</t>
        </is>
      </c>
      <c r="C1601" t="inlineStr">
        <is>
          <t>Electronics</t>
        </is>
      </c>
      <c r="D1601" t="inlineStr">
        <is>
          <t>FPD</t>
        </is>
      </c>
      <c r="E1601" t="inlineStr">
        <is>
          <t>SF6</t>
        </is>
      </c>
      <c r="F1601" t="n">
        <v>2003</v>
      </c>
      <c r="G1601" t="inlineStr">
        <is>
          <t>MMTCO2e</t>
        </is>
      </c>
      <c r="H1601" t="n">
        <v>0</v>
      </c>
      <c r="I1601" t="n">
        <v>1</v>
      </c>
      <c r="J1601" t="inlineStr">
        <is>
          <t>chemicals 20</t>
        </is>
      </c>
      <c r="K1601" t="inlineStr">
        <is>
          <t>F-gases</t>
        </is>
      </c>
    </row>
    <row r="1602">
      <c r="A1602" t="inlineStr">
        <is>
          <t>United States</t>
        </is>
      </c>
      <c r="B1602" t="inlineStr">
        <is>
          <t>Industrial Processes</t>
        </is>
      </c>
      <c r="C1602" t="inlineStr">
        <is>
          <t>Electronics</t>
        </is>
      </c>
      <c r="D1602" t="inlineStr">
        <is>
          <t>FPD</t>
        </is>
      </c>
      <c r="E1602" t="inlineStr">
        <is>
          <t>SF6</t>
        </is>
      </c>
      <c r="F1602" t="n">
        <v>2004</v>
      </c>
      <c r="G1602" t="inlineStr">
        <is>
          <t>MMTCO2e</t>
        </is>
      </c>
      <c r="H1602" t="n">
        <v>0</v>
      </c>
      <c r="I1602" t="n">
        <v>1</v>
      </c>
      <c r="J1602" t="inlineStr">
        <is>
          <t>chemicals 20</t>
        </is>
      </c>
      <c r="K1602" t="inlineStr">
        <is>
          <t>F-gases</t>
        </is>
      </c>
    </row>
    <row r="1603">
      <c r="A1603" t="inlineStr">
        <is>
          <t>United States</t>
        </is>
      </c>
      <c r="B1603" t="inlineStr">
        <is>
          <t>Industrial Processes</t>
        </is>
      </c>
      <c r="C1603" t="inlineStr">
        <is>
          <t>Electronics</t>
        </is>
      </c>
      <c r="D1603" t="inlineStr">
        <is>
          <t>FPD</t>
        </is>
      </c>
      <c r="E1603" t="inlineStr">
        <is>
          <t>SF6</t>
        </is>
      </c>
      <c r="F1603" t="n">
        <v>2005</v>
      </c>
      <c r="G1603" t="inlineStr">
        <is>
          <t>MMTCO2e</t>
        </is>
      </c>
      <c r="H1603" t="n">
        <v>0</v>
      </c>
      <c r="I1603" t="n">
        <v>1</v>
      </c>
      <c r="J1603" t="inlineStr">
        <is>
          <t>chemicals 20</t>
        </is>
      </c>
      <c r="K1603" t="inlineStr">
        <is>
          <t>F-gases</t>
        </is>
      </c>
    </row>
    <row r="1604">
      <c r="A1604" t="inlineStr">
        <is>
          <t>United States</t>
        </is>
      </c>
      <c r="B1604" t="inlineStr">
        <is>
          <t>Industrial Processes</t>
        </is>
      </c>
      <c r="C1604" t="inlineStr">
        <is>
          <t>Electronics</t>
        </is>
      </c>
      <c r="D1604" t="inlineStr">
        <is>
          <t>FPD</t>
        </is>
      </c>
      <c r="E1604" t="inlineStr">
        <is>
          <t>SF6</t>
        </is>
      </c>
      <c r="F1604" t="n">
        <v>2006</v>
      </c>
      <c r="G1604" t="inlineStr">
        <is>
          <t>MMTCO2e</t>
        </is>
      </c>
      <c r="H1604" t="n">
        <v>0</v>
      </c>
      <c r="I1604" t="n">
        <v>1</v>
      </c>
      <c r="J1604" t="inlineStr">
        <is>
          <t>chemicals 20</t>
        </is>
      </c>
      <c r="K1604" t="inlineStr">
        <is>
          <t>F-gases</t>
        </is>
      </c>
    </row>
    <row r="1605">
      <c r="A1605" t="inlineStr">
        <is>
          <t>United States</t>
        </is>
      </c>
      <c r="B1605" t="inlineStr">
        <is>
          <t>Industrial Processes</t>
        </is>
      </c>
      <c r="C1605" t="inlineStr">
        <is>
          <t>Electronics</t>
        </is>
      </c>
      <c r="D1605" t="inlineStr">
        <is>
          <t>FPD</t>
        </is>
      </c>
      <c r="E1605" t="inlineStr">
        <is>
          <t>SF6</t>
        </is>
      </c>
      <c r="F1605" t="n">
        <v>2007</v>
      </c>
      <c r="G1605" t="inlineStr">
        <is>
          <t>MMTCO2e</t>
        </is>
      </c>
      <c r="H1605" t="n">
        <v>0</v>
      </c>
      <c r="I1605" t="n">
        <v>1</v>
      </c>
      <c r="J1605" t="inlineStr">
        <is>
          <t>chemicals 20</t>
        </is>
      </c>
      <c r="K1605" t="inlineStr">
        <is>
          <t>F-gases</t>
        </is>
      </c>
    </row>
    <row r="1606">
      <c r="A1606" t="inlineStr">
        <is>
          <t>United States</t>
        </is>
      </c>
      <c r="B1606" t="inlineStr">
        <is>
          <t>Industrial Processes</t>
        </is>
      </c>
      <c r="C1606" t="inlineStr">
        <is>
          <t>Electronics</t>
        </is>
      </c>
      <c r="D1606" t="inlineStr">
        <is>
          <t>FPD</t>
        </is>
      </c>
      <c r="E1606" t="inlineStr">
        <is>
          <t>SF6</t>
        </is>
      </c>
      <c r="F1606" t="n">
        <v>2008</v>
      </c>
      <c r="G1606" t="inlineStr">
        <is>
          <t>MMTCO2e</t>
        </is>
      </c>
      <c r="H1606" t="n">
        <v>0</v>
      </c>
      <c r="I1606" t="n">
        <v>1</v>
      </c>
      <c r="J1606" t="inlineStr">
        <is>
          <t>chemicals 20</t>
        </is>
      </c>
      <c r="K1606" t="inlineStr">
        <is>
          <t>F-gases</t>
        </is>
      </c>
    </row>
    <row r="1607">
      <c r="A1607" t="inlineStr">
        <is>
          <t>United States</t>
        </is>
      </c>
      <c r="B1607" t="inlineStr">
        <is>
          <t>Industrial Processes</t>
        </is>
      </c>
      <c r="C1607" t="inlineStr">
        <is>
          <t>Electronics</t>
        </is>
      </c>
      <c r="D1607" t="inlineStr">
        <is>
          <t>FPD</t>
        </is>
      </c>
      <c r="E1607" t="inlineStr">
        <is>
          <t>SF6</t>
        </is>
      </c>
      <c r="F1607" t="n">
        <v>2009</v>
      </c>
      <c r="G1607" t="inlineStr">
        <is>
          <t>MMTCO2e</t>
        </is>
      </c>
      <c r="H1607" t="n">
        <v>0</v>
      </c>
      <c r="I1607" t="n">
        <v>1</v>
      </c>
      <c r="J1607" t="inlineStr">
        <is>
          <t>chemicals 20</t>
        </is>
      </c>
      <c r="K1607" t="inlineStr">
        <is>
          <t>F-gases</t>
        </is>
      </c>
    </row>
    <row r="1608">
      <c r="A1608" t="inlineStr">
        <is>
          <t>United States</t>
        </is>
      </c>
      <c r="B1608" t="inlineStr">
        <is>
          <t>Industrial Processes</t>
        </is>
      </c>
      <c r="C1608" t="inlineStr">
        <is>
          <t>Electronics</t>
        </is>
      </c>
      <c r="D1608" t="inlineStr">
        <is>
          <t>FPD</t>
        </is>
      </c>
      <c r="E1608" t="inlineStr">
        <is>
          <t>SF6</t>
        </is>
      </c>
      <c r="F1608" t="n">
        <v>2010</v>
      </c>
      <c r="G1608" t="inlineStr">
        <is>
          <t>MMTCO2e</t>
        </is>
      </c>
      <c r="H1608" t="n">
        <v>0</v>
      </c>
      <c r="I1608" t="n">
        <v>1</v>
      </c>
      <c r="J1608" t="inlineStr">
        <is>
          <t>chemicals 20</t>
        </is>
      </c>
      <c r="K1608" t="inlineStr">
        <is>
          <t>F-gases</t>
        </is>
      </c>
    </row>
    <row r="1609">
      <c r="A1609" t="inlineStr">
        <is>
          <t>United States</t>
        </is>
      </c>
      <c r="B1609" t="inlineStr">
        <is>
          <t>Industrial Processes</t>
        </is>
      </c>
      <c r="C1609" t="inlineStr">
        <is>
          <t>Electronics</t>
        </is>
      </c>
      <c r="D1609" t="inlineStr">
        <is>
          <t>FPD</t>
        </is>
      </c>
      <c r="E1609" t="inlineStr">
        <is>
          <t>SF6</t>
        </is>
      </c>
      <c r="F1609" t="n">
        <v>2011</v>
      </c>
      <c r="G1609" t="inlineStr">
        <is>
          <t>MMTCO2e</t>
        </is>
      </c>
      <c r="H1609" t="n">
        <v>0</v>
      </c>
      <c r="I1609" t="n">
        <v>1</v>
      </c>
      <c r="J1609" t="inlineStr">
        <is>
          <t>chemicals 20</t>
        </is>
      </c>
      <c r="K1609" t="inlineStr">
        <is>
          <t>F-gases</t>
        </is>
      </c>
    </row>
    <row r="1610">
      <c r="A1610" t="inlineStr">
        <is>
          <t>United States</t>
        </is>
      </c>
      <c r="B1610" t="inlineStr">
        <is>
          <t>Industrial Processes</t>
        </is>
      </c>
      <c r="C1610" t="inlineStr">
        <is>
          <t>Electronics</t>
        </is>
      </c>
      <c r="D1610" t="inlineStr">
        <is>
          <t>FPD</t>
        </is>
      </c>
      <c r="E1610" t="inlineStr">
        <is>
          <t>SF6</t>
        </is>
      </c>
      <c r="F1610" t="n">
        <v>2012</v>
      </c>
      <c r="G1610" t="inlineStr">
        <is>
          <t>MMTCO2e</t>
        </is>
      </c>
      <c r="H1610" t="n">
        <v>0</v>
      </c>
      <c r="I1610" t="n">
        <v>1</v>
      </c>
      <c r="J1610" t="inlineStr">
        <is>
          <t>chemicals 20</t>
        </is>
      </c>
      <c r="K1610" t="inlineStr">
        <is>
          <t>F-gases</t>
        </is>
      </c>
    </row>
    <row r="1611">
      <c r="A1611" t="inlineStr">
        <is>
          <t>United States</t>
        </is>
      </c>
      <c r="B1611" t="inlineStr">
        <is>
          <t>Industrial Processes</t>
        </is>
      </c>
      <c r="C1611" t="inlineStr">
        <is>
          <t>Electronics</t>
        </is>
      </c>
      <c r="D1611" t="inlineStr">
        <is>
          <t>FPD</t>
        </is>
      </c>
      <c r="E1611" t="inlineStr">
        <is>
          <t>SF6</t>
        </is>
      </c>
      <c r="F1611" t="n">
        <v>2013</v>
      </c>
      <c r="G1611" t="inlineStr">
        <is>
          <t>MMTCO2e</t>
        </is>
      </c>
      <c r="H1611" t="n">
        <v>0</v>
      </c>
      <c r="I1611" t="n">
        <v>1</v>
      </c>
      <c r="J1611" t="inlineStr">
        <is>
          <t>chemicals 20</t>
        </is>
      </c>
      <c r="K1611" t="inlineStr">
        <is>
          <t>F-gases</t>
        </is>
      </c>
    </row>
    <row r="1612">
      <c r="A1612" t="inlineStr">
        <is>
          <t>United States</t>
        </is>
      </c>
      <c r="B1612" t="inlineStr">
        <is>
          <t>Industrial Processes</t>
        </is>
      </c>
      <c r="C1612" t="inlineStr">
        <is>
          <t>Electronics</t>
        </is>
      </c>
      <c r="D1612" t="inlineStr">
        <is>
          <t>FPD</t>
        </is>
      </c>
      <c r="E1612" t="inlineStr">
        <is>
          <t>SF6</t>
        </is>
      </c>
      <c r="F1612" t="n">
        <v>2014</v>
      </c>
      <c r="G1612" t="inlineStr">
        <is>
          <t>MMTCO2e</t>
        </is>
      </c>
      <c r="H1612" t="n">
        <v>0</v>
      </c>
      <c r="I1612" t="n">
        <v>1</v>
      </c>
      <c r="J1612" t="inlineStr">
        <is>
          <t>chemicals 20</t>
        </is>
      </c>
      <c r="K1612" t="inlineStr">
        <is>
          <t>F-gases</t>
        </is>
      </c>
    </row>
    <row r="1613">
      <c r="A1613" t="inlineStr">
        <is>
          <t>United States</t>
        </is>
      </c>
      <c r="B1613" t="inlineStr">
        <is>
          <t>Industrial Processes</t>
        </is>
      </c>
      <c r="C1613" t="inlineStr">
        <is>
          <t>Electronics</t>
        </is>
      </c>
      <c r="D1613" t="inlineStr">
        <is>
          <t>FPD</t>
        </is>
      </c>
      <c r="E1613" t="inlineStr">
        <is>
          <t>SF6</t>
        </is>
      </c>
      <c r="F1613" t="n">
        <v>2015</v>
      </c>
      <c r="G1613" t="inlineStr">
        <is>
          <t>MMTCO2e</t>
        </is>
      </c>
      <c r="H1613" t="n">
        <v>0</v>
      </c>
      <c r="I1613" t="n">
        <v>1</v>
      </c>
      <c r="J1613" t="inlineStr">
        <is>
          <t>chemicals 20</t>
        </is>
      </c>
      <c r="K1613" t="inlineStr">
        <is>
          <t>F-gases</t>
        </is>
      </c>
    </row>
    <row r="1614">
      <c r="A1614" t="inlineStr">
        <is>
          <t>United States</t>
        </is>
      </c>
      <c r="B1614" t="inlineStr">
        <is>
          <t>Industrial Processes</t>
        </is>
      </c>
      <c r="C1614" t="inlineStr">
        <is>
          <t>Electronics</t>
        </is>
      </c>
      <c r="D1614" t="inlineStr">
        <is>
          <t>FPD</t>
        </is>
      </c>
      <c r="E1614" t="inlineStr">
        <is>
          <t>SF6</t>
        </is>
      </c>
      <c r="F1614" t="n">
        <v>2016</v>
      </c>
      <c r="G1614" t="inlineStr">
        <is>
          <t>MMTCO2e</t>
        </is>
      </c>
      <c r="H1614" t="n">
        <v>0</v>
      </c>
      <c r="I1614" t="n">
        <v>1</v>
      </c>
      <c r="J1614" t="inlineStr">
        <is>
          <t>chemicals 20</t>
        </is>
      </c>
      <c r="K1614" t="inlineStr">
        <is>
          <t>F-gases</t>
        </is>
      </c>
    </row>
    <row r="1615">
      <c r="A1615" t="inlineStr">
        <is>
          <t>United States</t>
        </is>
      </c>
      <c r="B1615" t="inlineStr">
        <is>
          <t>Industrial Processes</t>
        </is>
      </c>
      <c r="C1615" t="inlineStr">
        <is>
          <t>Electronics</t>
        </is>
      </c>
      <c r="D1615" t="inlineStr">
        <is>
          <t>FPD</t>
        </is>
      </c>
      <c r="E1615" t="inlineStr">
        <is>
          <t>SF6</t>
        </is>
      </c>
      <c r="F1615" t="n">
        <v>2017</v>
      </c>
      <c r="G1615" t="inlineStr">
        <is>
          <t>MMTCO2e</t>
        </is>
      </c>
      <c r="H1615" t="n">
        <v>0</v>
      </c>
      <c r="I1615" t="n">
        <v>1</v>
      </c>
      <c r="J1615" t="inlineStr">
        <is>
          <t>chemicals 20</t>
        </is>
      </c>
      <c r="K1615" t="inlineStr">
        <is>
          <t>F-gases</t>
        </is>
      </c>
    </row>
    <row r="1616">
      <c r="A1616" t="inlineStr">
        <is>
          <t>United States</t>
        </is>
      </c>
      <c r="B1616" t="inlineStr">
        <is>
          <t>Industrial Processes</t>
        </is>
      </c>
      <c r="C1616" t="inlineStr">
        <is>
          <t>Electronics</t>
        </is>
      </c>
      <c r="D1616" t="inlineStr">
        <is>
          <t>FPD</t>
        </is>
      </c>
      <c r="E1616" t="inlineStr">
        <is>
          <t>SF6</t>
        </is>
      </c>
      <c r="F1616" t="n">
        <v>2018</v>
      </c>
      <c r="G1616" t="inlineStr">
        <is>
          <t>MMTCO2e</t>
        </is>
      </c>
      <c r="H1616" t="n">
        <v>0</v>
      </c>
      <c r="I1616" t="n">
        <v>1</v>
      </c>
      <c r="J1616" t="inlineStr">
        <is>
          <t>chemicals 20</t>
        </is>
      </c>
      <c r="K1616" t="inlineStr">
        <is>
          <t>F-gases</t>
        </is>
      </c>
    </row>
    <row r="1617">
      <c r="A1617" t="inlineStr">
        <is>
          <t>United States</t>
        </is>
      </c>
      <c r="B1617" t="inlineStr">
        <is>
          <t>Industrial Processes</t>
        </is>
      </c>
      <c r="C1617" t="inlineStr">
        <is>
          <t>Electronics</t>
        </is>
      </c>
      <c r="D1617" t="inlineStr">
        <is>
          <t>FPD</t>
        </is>
      </c>
      <c r="E1617" t="inlineStr">
        <is>
          <t>SF6</t>
        </is>
      </c>
      <c r="F1617" t="n">
        <v>2019</v>
      </c>
      <c r="G1617" t="inlineStr">
        <is>
          <t>MMTCO2e</t>
        </is>
      </c>
      <c r="H1617" t="n">
        <v>0</v>
      </c>
      <c r="I1617" t="n">
        <v>1</v>
      </c>
      <c r="J1617" t="inlineStr">
        <is>
          <t>chemicals 20</t>
        </is>
      </c>
      <c r="K1617" t="inlineStr">
        <is>
          <t>F-gases</t>
        </is>
      </c>
    </row>
    <row r="1618">
      <c r="A1618" t="inlineStr">
        <is>
          <t>United States</t>
        </is>
      </c>
      <c r="B1618" t="inlineStr">
        <is>
          <t>Industrial Processes</t>
        </is>
      </c>
      <c r="C1618" t="inlineStr">
        <is>
          <t>Electronics</t>
        </is>
      </c>
      <c r="D1618" t="inlineStr">
        <is>
          <t>FPD</t>
        </is>
      </c>
      <c r="E1618" t="inlineStr">
        <is>
          <t>SF6</t>
        </is>
      </c>
      <c r="F1618" t="n">
        <v>2020</v>
      </c>
      <c r="G1618" t="inlineStr">
        <is>
          <t>MMTCO2e</t>
        </is>
      </c>
      <c r="H1618" t="n">
        <v>0</v>
      </c>
      <c r="I1618" t="n">
        <v>1</v>
      </c>
      <c r="J1618" t="inlineStr">
        <is>
          <t>chemicals 20</t>
        </is>
      </c>
      <c r="K1618" t="inlineStr">
        <is>
          <t>F-gases</t>
        </is>
      </c>
    </row>
    <row r="1619">
      <c r="A1619" t="inlineStr">
        <is>
          <t>United States</t>
        </is>
      </c>
      <c r="B1619" t="inlineStr">
        <is>
          <t>Industrial Processes</t>
        </is>
      </c>
      <c r="C1619" t="inlineStr">
        <is>
          <t>Electronics</t>
        </is>
      </c>
      <c r="D1619" t="inlineStr">
        <is>
          <t>FPD</t>
        </is>
      </c>
      <c r="E1619" t="inlineStr">
        <is>
          <t>SF6</t>
        </is>
      </c>
      <c r="F1619" t="n">
        <v>2021</v>
      </c>
      <c r="G1619" t="inlineStr">
        <is>
          <t>MMTCO2e</t>
        </is>
      </c>
      <c r="H1619" t="n">
        <v>0</v>
      </c>
      <c r="I1619" t="n">
        <v>1</v>
      </c>
      <c r="J1619" t="inlineStr">
        <is>
          <t>chemicals 20</t>
        </is>
      </c>
      <c r="K1619" t="inlineStr">
        <is>
          <t>F-gases</t>
        </is>
      </c>
    </row>
    <row r="1620">
      <c r="A1620" t="inlineStr">
        <is>
          <t>United States</t>
        </is>
      </c>
      <c r="B1620" t="inlineStr">
        <is>
          <t>Industrial Processes</t>
        </is>
      </c>
      <c r="C1620" t="inlineStr">
        <is>
          <t>Electronics</t>
        </is>
      </c>
      <c r="D1620" t="inlineStr">
        <is>
          <t>FPD</t>
        </is>
      </c>
      <c r="E1620" t="inlineStr">
        <is>
          <t>SF6</t>
        </is>
      </c>
      <c r="F1620" t="n">
        <v>2022</v>
      </c>
      <c r="G1620" t="inlineStr">
        <is>
          <t>MMTCO2e</t>
        </is>
      </c>
      <c r="H1620" t="n">
        <v>0</v>
      </c>
      <c r="I1620" t="n">
        <v>1</v>
      </c>
      <c r="J1620" t="inlineStr">
        <is>
          <t>chemicals 20</t>
        </is>
      </c>
      <c r="K1620" t="inlineStr">
        <is>
          <t>F-gases</t>
        </is>
      </c>
    </row>
    <row r="1621">
      <c r="A1621" t="inlineStr">
        <is>
          <t>United States</t>
        </is>
      </c>
      <c r="B1621" t="inlineStr">
        <is>
          <t>Industrial Processes</t>
        </is>
      </c>
      <c r="C1621" t="inlineStr">
        <is>
          <t>Electronics</t>
        </is>
      </c>
      <c r="D1621" t="inlineStr">
        <is>
          <t>FPD</t>
        </is>
      </c>
      <c r="E1621" t="inlineStr">
        <is>
          <t>SF6</t>
        </is>
      </c>
      <c r="F1621" t="n">
        <v>2023</v>
      </c>
      <c r="G1621" t="inlineStr">
        <is>
          <t>MMTCO2e</t>
        </is>
      </c>
      <c r="H1621" t="n">
        <v>0</v>
      </c>
      <c r="I1621" t="n">
        <v>1</v>
      </c>
      <c r="J1621" t="inlineStr">
        <is>
          <t>chemicals 20</t>
        </is>
      </c>
      <c r="K1621" t="inlineStr">
        <is>
          <t>F-gases</t>
        </is>
      </c>
    </row>
    <row r="1622">
      <c r="A1622" t="inlineStr">
        <is>
          <t>United States</t>
        </is>
      </c>
      <c r="B1622" t="inlineStr">
        <is>
          <t>Industrial Processes</t>
        </is>
      </c>
      <c r="C1622" t="inlineStr">
        <is>
          <t>Electronics</t>
        </is>
      </c>
      <c r="D1622" t="inlineStr">
        <is>
          <t>FPD</t>
        </is>
      </c>
      <c r="E1622" t="inlineStr">
        <is>
          <t>SF6</t>
        </is>
      </c>
      <c r="F1622" t="n">
        <v>2024</v>
      </c>
      <c r="G1622" t="inlineStr">
        <is>
          <t>MMTCO2e</t>
        </is>
      </c>
      <c r="H1622" t="n">
        <v>0</v>
      </c>
      <c r="I1622" t="n">
        <v>1</v>
      </c>
      <c r="J1622" t="inlineStr">
        <is>
          <t>chemicals 20</t>
        </is>
      </c>
      <c r="K1622" t="inlineStr">
        <is>
          <t>F-gases</t>
        </is>
      </c>
    </row>
    <row r="1623">
      <c r="A1623" t="inlineStr">
        <is>
          <t>United States</t>
        </is>
      </c>
      <c r="B1623" t="inlineStr">
        <is>
          <t>Industrial Processes</t>
        </is>
      </c>
      <c r="C1623" t="inlineStr">
        <is>
          <t>Electronics</t>
        </is>
      </c>
      <c r="D1623" t="inlineStr">
        <is>
          <t>FPD</t>
        </is>
      </c>
      <c r="E1623" t="inlineStr">
        <is>
          <t>SF6</t>
        </is>
      </c>
      <c r="F1623" t="n">
        <v>2025</v>
      </c>
      <c r="G1623" t="inlineStr">
        <is>
          <t>MMTCO2e</t>
        </is>
      </c>
      <c r="H1623" t="n">
        <v>0</v>
      </c>
      <c r="I1623" t="n">
        <v>1</v>
      </c>
      <c r="J1623" t="inlineStr">
        <is>
          <t>chemicals 20</t>
        </is>
      </c>
      <c r="K1623" t="inlineStr">
        <is>
          <t>F-gases</t>
        </is>
      </c>
    </row>
    <row r="1624">
      <c r="A1624" t="inlineStr">
        <is>
          <t>United States</t>
        </is>
      </c>
      <c r="B1624" t="inlineStr">
        <is>
          <t>Industrial Processes</t>
        </is>
      </c>
      <c r="C1624" t="inlineStr">
        <is>
          <t>Electronics</t>
        </is>
      </c>
      <c r="D1624" t="inlineStr">
        <is>
          <t>FPD</t>
        </is>
      </c>
      <c r="E1624" t="inlineStr">
        <is>
          <t>SF6</t>
        </is>
      </c>
      <c r="F1624" t="n">
        <v>2026</v>
      </c>
      <c r="G1624" t="inlineStr">
        <is>
          <t>MMTCO2e</t>
        </is>
      </c>
      <c r="H1624" t="n">
        <v>0</v>
      </c>
      <c r="I1624" t="n">
        <v>1</v>
      </c>
      <c r="J1624" t="inlineStr">
        <is>
          <t>chemicals 20</t>
        </is>
      </c>
      <c r="K1624" t="inlineStr">
        <is>
          <t>F-gases</t>
        </is>
      </c>
    </row>
    <row r="1625">
      <c r="A1625" t="inlineStr">
        <is>
          <t>United States</t>
        </is>
      </c>
      <c r="B1625" t="inlineStr">
        <is>
          <t>Industrial Processes</t>
        </is>
      </c>
      <c r="C1625" t="inlineStr">
        <is>
          <t>Electronics</t>
        </is>
      </c>
      <c r="D1625" t="inlineStr">
        <is>
          <t>FPD</t>
        </is>
      </c>
      <c r="E1625" t="inlineStr">
        <is>
          <t>SF6</t>
        </is>
      </c>
      <c r="F1625" t="n">
        <v>2027</v>
      </c>
      <c r="G1625" t="inlineStr">
        <is>
          <t>MMTCO2e</t>
        </is>
      </c>
      <c r="H1625" t="n">
        <v>0</v>
      </c>
      <c r="I1625" t="n">
        <v>1</v>
      </c>
      <c r="J1625" t="inlineStr">
        <is>
          <t>chemicals 20</t>
        </is>
      </c>
      <c r="K1625" t="inlineStr">
        <is>
          <t>F-gases</t>
        </is>
      </c>
    </row>
    <row r="1626">
      <c r="A1626" t="inlineStr">
        <is>
          <t>United States</t>
        </is>
      </c>
      <c r="B1626" t="inlineStr">
        <is>
          <t>Industrial Processes</t>
        </is>
      </c>
      <c r="C1626" t="inlineStr">
        <is>
          <t>Electronics</t>
        </is>
      </c>
      <c r="D1626" t="inlineStr">
        <is>
          <t>FPD</t>
        </is>
      </c>
      <c r="E1626" t="inlineStr">
        <is>
          <t>SF6</t>
        </is>
      </c>
      <c r="F1626" t="n">
        <v>2028</v>
      </c>
      <c r="G1626" t="inlineStr">
        <is>
          <t>MMTCO2e</t>
        </is>
      </c>
      <c r="H1626" t="n">
        <v>0</v>
      </c>
      <c r="I1626" t="n">
        <v>1</v>
      </c>
      <c r="J1626" t="inlineStr">
        <is>
          <t>chemicals 20</t>
        </is>
      </c>
      <c r="K1626" t="inlineStr">
        <is>
          <t>F-gases</t>
        </is>
      </c>
    </row>
    <row r="1627">
      <c r="A1627" t="inlineStr">
        <is>
          <t>United States</t>
        </is>
      </c>
      <c r="B1627" t="inlineStr">
        <is>
          <t>Industrial Processes</t>
        </is>
      </c>
      <c r="C1627" t="inlineStr">
        <is>
          <t>Electronics</t>
        </is>
      </c>
      <c r="D1627" t="inlineStr">
        <is>
          <t>FPD</t>
        </is>
      </c>
      <c r="E1627" t="inlineStr">
        <is>
          <t>SF6</t>
        </is>
      </c>
      <c r="F1627" t="n">
        <v>2029</v>
      </c>
      <c r="G1627" t="inlineStr">
        <is>
          <t>MMTCO2e</t>
        </is>
      </c>
      <c r="H1627" t="n">
        <v>0</v>
      </c>
      <c r="I1627" t="n">
        <v>1</v>
      </c>
      <c r="J1627" t="inlineStr">
        <is>
          <t>chemicals 20</t>
        </is>
      </c>
      <c r="K1627" t="inlineStr">
        <is>
          <t>F-gases</t>
        </is>
      </c>
    </row>
    <row r="1628">
      <c r="A1628" t="inlineStr">
        <is>
          <t>United States</t>
        </is>
      </c>
      <c r="B1628" t="inlineStr">
        <is>
          <t>Industrial Processes</t>
        </is>
      </c>
      <c r="C1628" t="inlineStr">
        <is>
          <t>Electronics</t>
        </is>
      </c>
      <c r="D1628" t="inlineStr">
        <is>
          <t>FPD</t>
        </is>
      </c>
      <c r="E1628" t="inlineStr">
        <is>
          <t>SF6</t>
        </is>
      </c>
      <c r="F1628" t="n">
        <v>2030</v>
      </c>
      <c r="G1628" t="inlineStr">
        <is>
          <t>MMTCO2e</t>
        </is>
      </c>
      <c r="H1628" t="n">
        <v>0</v>
      </c>
      <c r="I1628" t="n">
        <v>1</v>
      </c>
      <c r="J1628" t="inlineStr">
        <is>
          <t>chemicals 20</t>
        </is>
      </c>
      <c r="K1628" t="inlineStr">
        <is>
          <t>F-gases</t>
        </is>
      </c>
    </row>
    <row r="1629">
      <c r="A1629" t="inlineStr">
        <is>
          <t>United States</t>
        </is>
      </c>
      <c r="B1629" t="inlineStr">
        <is>
          <t>Industrial Processes</t>
        </is>
      </c>
      <c r="C1629" t="inlineStr">
        <is>
          <t>Electronics</t>
        </is>
      </c>
      <c r="D1629" t="inlineStr">
        <is>
          <t>FPD</t>
        </is>
      </c>
      <c r="E1629" t="inlineStr">
        <is>
          <t>SF6</t>
        </is>
      </c>
      <c r="F1629" t="n">
        <v>2031</v>
      </c>
      <c r="G1629" t="inlineStr">
        <is>
          <t>MMTCO2e</t>
        </is>
      </c>
      <c r="H1629" t="n">
        <v>0</v>
      </c>
      <c r="I1629" t="n">
        <v>1</v>
      </c>
      <c r="J1629" t="inlineStr">
        <is>
          <t>chemicals 20</t>
        </is>
      </c>
      <c r="K1629" t="inlineStr">
        <is>
          <t>F-gases</t>
        </is>
      </c>
    </row>
    <row r="1630">
      <c r="A1630" t="inlineStr">
        <is>
          <t>United States</t>
        </is>
      </c>
      <c r="B1630" t="inlineStr">
        <is>
          <t>Industrial Processes</t>
        </is>
      </c>
      <c r="C1630" t="inlineStr">
        <is>
          <t>Electronics</t>
        </is>
      </c>
      <c r="D1630" t="inlineStr">
        <is>
          <t>FPD</t>
        </is>
      </c>
      <c r="E1630" t="inlineStr">
        <is>
          <t>SF6</t>
        </is>
      </c>
      <c r="F1630" t="n">
        <v>2032</v>
      </c>
      <c r="G1630" t="inlineStr">
        <is>
          <t>MMTCO2e</t>
        </is>
      </c>
      <c r="H1630" t="n">
        <v>0</v>
      </c>
      <c r="I1630" t="n">
        <v>1</v>
      </c>
      <c r="J1630" t="inlineStr">
        <is>
          <t>chemicals 20</t>
        </is>
      </c>
      <c r="K1630" t="inlineStr">
        <is>
          <t>F-gases</t>
        </is>
      </c>
    </row>
    <row r="1631">
      <c r="A1631" t="inlineStr">
        <is>
          <t>United States</t>
        </is>
      </c>
      <c r="B1631" t="inlineStr">
        <is>
          <t>Industrial Processes</t>
        </is>
      </c>
      <c r="C1631" t="inlineStr">
        <is>
          <t>Electronics</t>
        </is>
      </c>
      <c r="D1631" t="inlineStr">
        <is>
          <t>FPD</t>
        </is>
      </c>
      <c r="E1631" t="inlineStr">
        <is>
          <t>SF6</t>
        </is>
      </c>
      <c r="F1631" t="n">
        <v>2033</v>
      </c>
      <c r="G1631" t="inlineStr">
        <is>
          <t>MMTCO2e</t>
        </is>
      </c>
      <c r="H1631" t="n">
        <v>0</v>
      </c>
      <c r="I1631" t="n">
        <v>1</v>
      </c>
      <c r="J1631" t="inlineStr">
        <is>
          <t>chemicals 20</t>
        </is>
      </c>
      <c r="K1631" t="inlineStr">
        <is>
          <t>F-gases</t>
        </is>
      </c>
    </row>
    <row r="1632">
      <c r="A1632" t="inlineStr">
        <is>
          <t>United States</t>
        </is>
      </c>
      <c r="B1632" t="inlineStr">
        <is>
          <t>Industrial Processes</t>
        </is>
      </c>
      <c r="C1632" t="inlineStr">
        <is>
          <t>Electronics</t>
        </is>
      </c>
      <c r="D1632" t="inlineStr">
        <is>
          <t>FPD</t>
        </is>
      </c>
      <c r="E1632" t="inlineStr">
        <is>
          <t>SF6</t>
        </is>
      </c>
      <c r="F1632" t="n">
        <v>2034</v>
      </c>
      <c r="G1632" t="inlineStr">
        <is>
          <t>MMTCO2e</t>
        </is>
      </c>
      <c r="H1632" t="n">
        <v>0</v>
      </c>
      <c r="I1632" t="n">
        <v>1</v>
      </c>
      <c r="J1632" t="inlineStr">
        <is>
          <t>chemicals 20</t>
        </is>
      </c>
      <c r="K1632" t="inlineStr">
        <is>
          <t>F-gases</t>
        </is>
      </c>
    </row>
    <row r="1633">
      <c r="A1633" t="inlineStr">
        <is>
          <t>United States</t>
        </is>
      </c>
      <c r="B1633" t="inlineStr">
        <is>
          <t>Industrial Processes</t>
        </is>
      </c>
      <c r="C1633" t="inlineStr">
        <is>
          <t>Electronics</t>
        </is>
      </c>
      <c r="D1633" t="inlineStr">
        <is>
          <t>FPD</t>
        </is>
      </c>
      <c r="E1633" t="inlineStr">
        <is>
          <t>SF6</t>
        </is>
      </c>
      <c r="F1633" t="n">
        <v>2035</v>
      </c>
      <c r="G1633" t="inlineStr">
        <is>
          <t>MMTCO2e</t>
        </is>
      </c>
      <c r="H1633" t="n">
        <v>0</v>
      </c>
      <c r="I1633" t="n">
        <v>1</v>
      </c>
      <c r="J1633" t="inlineStr">
        <is>
          <t>chemicals 20</t>
        </is>
      </c>
      <c r="K1633" t="inlineStr">
        <is>
          <t>F-gases</t>
        </is>
      </c>
    </row>
    <row r="1634">
      <c r="A1634" t="inlineStr">
        <is>
          <t>United States</t>
        </is>
      </c>
      <c r="B1634" t="inlineStr">
        <is>
          <t>Industrial Processes</t>
        </is>
      </c>
      <c r="C1634" t="inlineStr">
        <is>
          <t>Electronics</t>
        </is>
      </c>
      <c r="D1634" t="inlineStr">
        <is>
          <t>FPD</t>
        </is>
      </c>
      <c r="E1634" t="inlineStr">
        <is>
          <t>SF6</t>
        </is>
      </c>
      <c r="F1634" t="n">
        <v>2036</v>
      </c>
      <c r="G1634" t="inlineStr">
        <is>
          <t>MMTCO2e</t>
        </is>
      </c>
      <c r="H1634" t="n">
        <v>0</v>
      </c>
      <c r="I1634" t="n">
        <v>1</v>
      </c>
      <c r="J1634" t="inlineStr">
        <is>
          <t>chemicals 20</t>
        </is>
      </c>
      <c r="K1634" t="inlineStr">
        <is>
          <t>F-gases</t>
        </is>
      </c>
    </row>
    <row r="1635">
      <c r="A1635" t="inlineStr">
        <is>
          <t>United States</t>
        </is>
      </c>
      <c r="B1635" t="inlineStr">
        <is>
          <t>Industrial Processes</t>
        </is>
      </c>
      <c r="C1635" t="inlineStr">
        <is>
          <t>Electronics</t>
        </is>
      </c>
      <c r="D1635" t="inlineStr">
        <is>
          <t>FPD</t>
        </is>
      </c>
      <c r="E1635" t="inlineStr">
        <is>
          <t>SF6</t>
        </is>
      </c>
      <c r="F1635" t="n">
        <v>2037</v>
      </c>
      <c r="G1635" t="inlineStr">
        <is>
          <t>MMTCO2e</t>
        </is>
      </c>
      <c r="H1635" t="n">
        <v>0</v>
      </c>
      <c r="I1635" t="n">
        <v>1</v>
      </c>
      <c r="J1635" t="inlineStr">
        <is>
          <t>chemicals 20</t>
        </is>
      </c>
      <c r="K1635" t="inlineStr">
        <is>
          <t>F-gases</t>
        </is>
      </c>
    </row>
    <row r="1636">
      <c r="A1636" t="inlineStr">
        <is>
          <t>United States</t>
        </is>
      </c>
      <c r="B1636" t="inlineStr">
        <is>
          <t>Industrial Processes</t>
        </is>
      </c>
      <c r="C1636" t="inlineStr">
        <is>
          <t>Electronics</t>
        </is>
      </c>
      <c r="D1636" t="inlineStr">
        <is>
          <t>FPD</t>
        </is>
      </c>
      <c r="E1636" t="inlineStr">
        <is>
          <t>SF6</t>
        </is>
      </c>
      <c r="F1636" t="n">
        <v>2038</v>
      </c>
      <c r="G1636" t="inlineStr">
        <is>
          <t>MMTCO2e</t>
        </is>
      </c>
      <c r="H1636" t="n">
        <v>0</v>
      </c>
      <c r="I1636" t="n">
        <v>1</v>
      </c>
      <c r="J1636" t="inlineStr">
        <is>
          <t>chemicals 20</t>
        </is>
      </c>
      <c r="K1636" t="inlineStr">
        <is>
          <t>F-gases</t>
        </is>
      </c>
    </row>
    <row r="1637">
      <c r="A1637" t="inlineStr">
        <is>
          <t>United States</t>
        </is>
      </c>
      <c r="B1637" t="inlineStr">
        <is>
          <t>Industrial Processes</t>
        </is>
      </c>
      <c r="C1637" t="inlineStr">
        <is>
          <t>Electronics</t>
        </is>
      </c>
      <c r="D1637" t="inlineStr">
        <is>
          <t>FPD</t>
        </is>
      </c>
      <c r="E1637" t="inlineStr">
        <is>
          <t>SF6</t>
        </is>
      </c>
      <c r="F1637" t="n">
        <v>2039</v>
      </c>
      <c r="G1637" t="inlineStr">
        <is>
          <t>MMTCO2e</t>
        </is>
      </c>
      <c r="H1637" t="n">
        <v>0</v>
      </c>
      <c r="I1637" t="n">
        <v>1</v>
      </c>
      <c r="J1637" t="inlineStr">
        <is>
          <t>chemicals 20</t>
        </is>
      </c>
      <c r="K1637" t="inlineStr">
        <is>
          <t>F-gases</t>
        </is>
      </c>
    </row>
    <row r="1638">
      <c r="A1638" t="inlineStr">
        <is>
          <t>United States</t>
        </is>
      </c>
      <c r="B1638" t="inlineStr">
        <is>
          <t>Industrial Processes</t>
        </is>
      </c>
      <c r="C1638" t="inlineStr">
        <is>
          <t>Electronics</t>
        </is>
      </c>
      <c r="D1638" t="inlineStr">
        <is>
          <t>FPD</t>
        </is>
      </c>
      <c r="E1638" t="inlineStr">
        <is>
          <t>SF6</t>
        </is>
      </c>
      <c r="F1638" t="n">
        <v>2040</v>
      </c>
      <c r="G1638" t="inlineStr">
        <is>
          <t>MMTCO2e</t>
        </is>
      </c>
      <c r="H1638" t="n">
        <v>0</v>
      </c>
      <c r="I1638" t="n">
        <v>1</v>
      </c>
      <c r="J1638" t="inlineStr">
        <is>
          <t>chemicals 20</t>
        </is>
      </c>
      <c r="K1638" t="inlineStr">
        <is>
          <t>F-gases</t>
        </is>
      </c>
    </row>
    <row r="1639">
      <c r="A1639" t="inlineStr">
        <is>
          <t>United States</t>
        </is>
      </c>
      <c r="B1639" t="inlineStr">
        <is>
          <t>Industrial Processes</t>
        </is>
      </c>
      <c r="C1639" t="inlineStr">
        <is>
          <t>Electronics</t>
        </is>
      </c>
      <c r="D1639" t="inlineStr">
        <is>
          <t>FPD</t>
        </is>
      </c>
      <c r="E1639" t="inlineStr">
        <is>
          <t>SF6</t>
        </is>
      </c>
      <c r="F1639" t="n">
        <v>2041</v>
      </c>
      <c r="G1639" t="inlineStr">
        <is>
          <t>MMTCO2e</t>
        </is>
      </c>
      <c r="H1639" t="n">
        <v>0</v>
      </c>
      <c r="I1639" t="n">
        <v>1</v>
      </c>
      <c r="J1639" t="inlineStr">
        <is>
          <t>chemicals 20</t>
        </is>
      </c>
      <c r="K1639" t="inlineStr">
        <is>
          <t>F-gases</t>
        </is>
      </c>
    </row>
    <row r="1640">
      <c r="A1640" t="inlineStr">
        <is>
          <t>United States</t>
        </is>
      </c>
      <c r="B1640" t="inlineStr">
        <is>
          <t>Industrial Processes</t>
        </is>
      </c>
      <c r="C1640" t="inlineStr">
        <is>
          <t>Electronics</t>
        </is>
      </c>
      <c r="D1640" t="inlineStr">
        <is>
          <t>FPD</t>
        </is>
      </c>
      <c r="E1640" t="inlineStr">
        <is>
          <t>SF6</t>
        </is>
      </c>
      <c r="F1640" t="n">
        <v>2042</v>
      </c>
      <c r="G1640" t="inlineStr">
        <is>
          <t>MMTCO2e</t>
        </is>
      </c>
      <c r="H1640" t="n">
        <v>0</v>
      </c>
      <c r="I1640" t="n">
        <v>1</v>
      </c>
      <c r="J1640" t="inlineStr">
        <is>
          <t>chemicals 20</t>
        </is>
      </c>
      <c r="K1640" t="inlineStr">
        <is>
          <t>F-gases</t>
        </is>
      </c>
    </row>
    <row r="1641">
      <c r="A1641" t="inlineStr">
        <is>
          <t>United States</t>
        </is>
      </c>
      <c r="B1641" t="inlineStr">
        <is>
          <t>Industrial Processes</t>
        </is>
      </c>
      <c r="C1641" t="inlineStr">
        <is>
          <t>Electronics</t>
        </is>
      </c>
      <c r="D1641" t="inlineStr">
        <is>
          <t>FPD</t>
        </is>
      </c>
      <c r="E1641" t="inlineStr">
        <is>
          <t>SF6</t>
        </is>
      </c>
      <c r="F1641" t="n">
        <v>2043</v>
      </c>
      <c r="G1641" t="inlineStr">
        <is>
          <t>MMTCO2e</t>
        </is>
      </c>
      <c r="H1641" t="n">
        <v>0</v>
      </c>
      <c r="I1641" t="n">
        <v>1</v>
      </c>
      <c r="J1641" t="inlineStr">
        <is>
          <t>chemicals 20</t>
        </is>
      </c>
      <c r="K1641" t="inlineStr">
        <is>
          <t>F-gases</t>
        </is>
      </c>
    </row>
    <row r="1642">
      <c r="A1642" t="inlineStr">
        <is>
          <t>United States</t>
        </is>
      </c>
      <c r="B1642" t="inlineStr">
        <is>
          <t>Industrial Processes</t>
        </is>
      </c>
      <c r="C1642" t="inlineStr">
        <is>
          <t>Electronics</t>
        </is>
      </c>
      <c r="D1642" t="inlineStr">
        <is>
          <t>FPD</t>
        </is>
      </c>
      <c r="E1642" t="inlineStr">
        <is>
          <t>SF6</t>
        </is>
      </c>
      <c r="F1642" t="n">
        <v>2044</v>
      </c>
      <c r="G1642" t="inlineStr">
        <is>
          <t>MMTCO2e</t>
        </is>
      </c>
      <c r="H1642" t="n">
        <v>0</v>
      </c>
      <c r="I1642" t="n">
        <v>1</v>
      </c>
      <c r="J1642" t="inlineStr">
        <is>
          <t>chemicals 20</t>
        </is>
      </c>
      <c r="K1642" t="inlineStr">
        <is>
          <t>F-gases</t>
        </is>
      </c>
    </row>
    <row r="1643">
      <c r="A1643" t="inlineStr">
        <is>
          <t>United States</t>
        </is>
      </c>
      <c r="B1643" t="inlineStr">
        <is>
          <t>Industrial Processes</t>
        </is>
      </c>
      <c r="C1643" t="inlineStr">
        <is>
          <t>Electronics</t>
        </is>
      </c>
      <c r="D1643" t="inlineStr">
        <is>
          <t>FPD</t>
        </is>
      </c>
      <c r="E1643" t="inlineStr">
        <is>
          <t>SF6</t>
        </is>
      </c>
      <c r="F1643" t="n">
        <v>2045</v>
      </c>
      <c r="G1643" t="inlineStr">
        <is>
          <t>MMTCO2e</t>
        </is>
      </c>
      <c r="H1643" t="n">
        <v>0</v>
      </c>
      <c r="I1643" t="n">
        <v>1</v>
      </c>
      <c r="J1643" t="inlineStr">
        <is>
          <t>chemicals 20</t>
        </is>
      </c>
      <c r="K1643" t="inlineStr">
        <is>
          <t>F-gases</t>
        </is>
      </c>
    </row>
    <row r="1644">
      <c r="A1644" t="inlineStr">
        <is>
          <t>United States</t>
        </is>
      </c>
      <c r="B1644" t="inlineStr">
        <is>
          <t>Industrial Processes</t>
        </is>
      </c>
      <c r="C1644" t="inlineStr">
        <is>
          <t>Electronics</t>
        </is>
      </c>
      <c r="D1644" t="inlineStr">
        <is>
          <t>FPD</t>
        </is>
      </c>
      <c r="E1644" t="inlineStr">
        <is>
          <t>SF6</t>
        </is>
      </c>
      <c r="F1644" t="n">
        <v>2046</v>
      </c>
      <c r="G1644" t="inlineStr">
        <is>
          <t>MMTCO2e</t>
        </is>
      </c>
      <c r="H1644" t="n">
        <v>0</v>
      </c>
      <c r="I1644" t="n">
        <v>1</v>
      </c>
      <c r="J1644" t="inlineStr">
        <is>
          <t>chemicals 20</t>
        </is>
      </c>
      <c r="K1644" t="inlineStr">
        <is>
          <t>F-gases</t>
        </is>
      </c>
    </row>
    <row r="1645">
      <c r="A1645" t="inlineStr">
        <is>
          <t>United States</t>
        </is>
      </c>
      <c r="B1645" t="inlineStr">
        <is>
          <t>Industrial Processes</t>
        </is>
      </c>
      <c r="C1645" t="inlineStr">
        <is>
          <t>Electronics</t>
        </is>
      </c>
      <c r="D1645" t="inlineStr">
        <is>
          <t>FPD</t>
        </is>
      </c>
      <c r="E1645" t="inlineStr">
        <is>
          <t>SF6</t>
        </is>
      </c>
      <c r="F1645" t="n">
        <v>2047</v>
      </c>
      <c r="G1645" t="inlineStr">
        <is>
          <t>MMTCO2e</t>
        </is>
      </c>
      <c r="H1645" t="n">
        <v>0</v>
      </c>
      <c r="I1645" t="n">
        <v>1</v>
      </c>
      <c r="J1645" t="inlineStr">
        <is>
          <t>chemicals 20</t>
        </is>
      </c>
      <c r="K1645" t="inlineStr">
        <is>
          <t>F-gases</t>
        </is>
      </c>
    </row>
    <row r="1646">
      <c r="A1646" t="inlineStr">
        <is>
          <t>United States</t>
        </is>
      </c>
      <c r="B1646" t="inlineStr">
        <is>
          <t>Industrial Processes</t>
        </is>
      </c>
      <c r="C1646" t="inlineStr">
        <is>
          <t>Electronics</t>
        </is>
      </c>
      <c r="D1646" t="inlineStr">
        <is>
          <t>FPD</t>
        </is>
      </c>
      <c r="E1646" t="inlineStr">
        <is>
          <t>SF6</t>
        </is>
      </c>
      <c r="F1646" t="n">
        <v>2048</v>
      </c>
      <c r="G1646" t="inlineStr">
        <is>
          <t>MMTCO2e</t>
        </is>
      </c>
      <c r="H1646" t="n">
        <v>0</v>
      </c>
      <c r="I1646" t="n">
        <v>1</v>
      </c>
      <c r="J1646" t="inlineStr">
        <is>
          <t>chemicals 20</t>
        </is>
      </c>
      <c r="K1646" t="inlineStr">
        <is>
          <t>F-gases</t>
        </is>
      </c>
    </row>
    <row r="1647">
      <c r="A1647" t="inlineStr">
        <is>
          <t>United States</t>
        </is>
      </c>
      <c r="B1647" t="inlineStr">
        <is>
          <t>Industrial Processes</t>
        </is>
      </c>
      <c r="C1647" t="inlineStr">
        <is>
          <t>Electronics</t>
        </is>
      </c>
      <c r="D1647" t="inlineStr">
        <is>
          <t>FPD</t>
        </is>
      </c>
      <c r="E1647" t="inlineStr">
        <is>
          <t>SF6</t>
        </is>
      </c>
      <c r="F1647" t="n">
        <v>2049</v>
      </c>
      <c r="G1647" t="inlineStr">
        <is>
          <t>MMTCO2e</t>
        </is>
      </c>
      <c r="H1647" t="n">
        <v>0</v>
      </c>
      <c r="I1647" t="n">
        <v>1</v>
      </c>
      <c r="J1647" t="inlineStr">
        <is>
          <t>chemicals 20</t>
        </is>
      </c>
      <c r="K1647" t="inlineStr">
        <is>
          <t>F-gases</t>
        </is>
      </c>
    </row>
    <row r="1648">
      <c r="A1648" t="inlineStr">
        <is>
          <t>United States</t>
        </is>
      </c>
      <c r="B1648" t="inlineStr">
        <is>
          <t>Industrial Processes</t>
        </is>
      </c>
      <c r="C1648" t="inlineStr">
        <is>
          <t>Electronics</t>
        </is>
      </c>
      <c r="D1648" t="inlineStr">
        <is>
          <t>FPD</t>
        </is>
      </c>
      <c r="E1648" t="inlineStr">
        <is>
          <t>SF6</t>
        </is>
      </c>
      <c r="F1648" t="n">
        <v>2050</v>
      </c>
      <c r="G1648" t="inlineStr">
        <is>
          <t>MMTCO2e</t>
        </is>
      </c>
      <c r="H1648" t="n">
        <v>0</v>
      </c>
      <c r="I1648" t="n">
        <v>1</v>
      </c>
      <c r="J1648" t="inlineStr">
        <is>
          <t>chemicals 20</t>
        </is>
      </c>
      <c r="K1648" t="inlineStr">
        <is>
          <t>F-gases</t>
        </is>
      </c>
    </row>
    <row r="1649">
      <c r="A1649" t="inlineStr">
        <is>
          <t>United States</t>
        </is>
      </c>
      <c r="B1649" t="inlineStr">
        <is>
          <t>Industrial Processes</t>
        </is>
      </c>
      <c r="C1649" t="inlineStr">
        <is>
          <t>HCFC22</t>
        </is>
      </c>
      <c r="E1649" t="inlineStr">
        <is>
          <t>HFCs</t>
        </is>
      </c>
      <c r="F1649" t="n">
        <v>1990</v>
      </c>
      <c r="G1649" t="inlineStr">
        <is>
          <t>MMTCO2e</t>
        </is>
      </c>
      <c r="H1649" t="n">
        <v>46.0730541667828</v>
      </c>
      <c r="I1649" t="n">
        <v>1</v>
      </c>
      <c r="J1649" t="inlineStr">
        <is>
          <t>chemicals 20</t>
        </is>
      </c>
      <c r="K1649" t="inlineStr">
        <is>
          <t>F-gases</t>
        </is>
      </c>
    </row>
    <row r="1650">
      <c r="A1650" t="inlineStr">
        <is>
          <t>United States</t>
        </is>
      </c>
      <c r="B1650" t="inlineStr">
        <is>
          <t>Industrial Processes</t>
        </is>
      </c>
      <c r="C1650" t="inlineStr">
        <is>
          <t>HCFC22</t>
        </is>
      </c>
      <c r="E1650" t="inlineStr">
        <is>
          <t>HFCs</t>
        </is>
      </c>
      <c r="F1650" t="n">
        <v>1991</v>
      </c>
      <c r="G1650" t="inlineStr">
        <is>
          <t>MMTCO2e</t>
        </is>
      </c>
      <c r="H1650" t="n">
        <v>41.4023006270795</v>
      </c>
      <c r="I1650" t="n">
        <v>1</v>
      </c>
      <c r="J1650" t="inlineStr">
        <is>
          <t>chemicals 20</t>
        </is>
      </c>
      <c r="K1650" t="inlineStr">
        <is>
          <t>F-gases</t>
        </is>
      </c>
    </row>
    <row r="1651">
      <c r="A1651" t="inlineStr">
        <is>
          <t>United States</t>
        </is>
      </c>
      <c r="B1651" t="inlineStr">
        <is>
          <t>Industrial Processes</t>
        </is>
      </c>
      <c r="C1651" t="inlineStr">
        <is>
          <t>HCFC22</t>
        </is>
      </c>
      <c r="E1651" t="inlineStr">
        <is>
          <t>HFCs</t>
        </is>
      </c>
      <c r="F1651" t="n">
        <v>1992</v>
      </c>
      <c r="G1651" t="inlineStr">
        <is>
          <t>MMTCO2e</t>
        </is>
      </c>
      <c r="H1651" t="n">
        <v>46.017425775252</v>
      </c>
      <c r="I1651" t="n">
        <v>1</v>
      </c>
      <c r="J1651" t="inlineStr">
        <is>
          <t>chemicals 20</t>
        </is>
      </c>
      <c r="K1651" t="inlineStr">
        <is>
          <t>F-gases</t>
        </is>
      </c>
    </row>
    <row r="1652">
      <c r="A1652" t="inlineStr">
        <is>
          <t>United States</t>
        </is>
      </c>
      <c r="B1652" t="inlineStr">
        <is>
          <t>Industrial Processes</t>
        </is>
      </c>
      <c r="C1652" t="inlineStr">
        <is>
          <t>HCFC22</t>
        </is>
      </c>
      <c r="E1652" t="inlineStr">
        <is>
          <t>HFCs</t>
        </is>
      </c>
      <c r="F1652" t="n">
        <v>1993</v>
      </c>
      <c r="G1652" t="inlineStr">
        <is>
          <t>MMTCO2e</t>
        </is>
      </c>
      <c r="H1652" t="n">
        <v>41.8639651778039</v>
      </c>
      <c r="I1652" t="n">
        <v>1</v>
      </c>
      <c r="J1652" t="inlineStr">
        <is>
          <t>chemicals 20</t>
        </is>
      </c>
      <c r="K1652" t="inlineStr">
        <is>
          <t>F-gases</t>
        </is>
      </c>
    </row>
    <row r="1653">
      <c r="A1653" t="inlineStr">
        <is>
          <t>United States</t>
        </is>
      </c>
      <c r="B1653" t="inlineStr">
        <is>
          <t>Industrial Processes</t>
        </is>
      </c>
      <c r="C1653" t="inlineStr">
        <is>
          <t>HCFC22</t>
        </is>
      </c>
      <c r="E1653" t="inlineStr">
        <is>
          <t>HFCs</t>
        </is>
      </c>
      <c r="F1653" t="n">
        <v>1994</v>
      </c>
      <c r="G1653" t="inlineStr">
        <is>
          <t>MMTCO2e</t>
        </is>
      </c>
      <c r="H1653" t="n">
        <v>39.9011739789974</v>
      </c>
      <c r="I1653" t="n">
        <v>1</v>
      </c>
      <c r="J1653" t="inlineStr">
        <is>
          <t>chemicals 20</t>
        </is>
      </c>
      <c r="K1653" t="inlineStr">
        <is>
          <t>F-gases</t>
        </is>
      </c>
    </row>
    <row r="1654">
      <c r="A1654" t="inlineStr">
        <is>
          <t>United States</t>
        </is>
      </c>
      <c r="B1654" t="inlineStr">
        <is>
          <t>Industrial Processes</t>
        </is>
      </c>
      <c r="C1654" t="inlineStr">
        <is>
          <t>HCFC22</t>
        </is>
      </c>
      <c r="E1654" t="inlineStr">
        <is>
          <t>HFCs</t>
        </is>
      </c>
      <c r="F1654" t="n">
        <v>1995</v>
      </c>
      <c r="G1654" t="inlineStr">
        <is>
          <t>MMTCO2e</t>
        </is>
      </c>
      <c r="H1654" t="n">
        <v>41.7117488933896</v>
      </c>
      <c r="I1654" t="n">
        <v>1</v>
      </c>
      <c r="J1654" t="inlineStr">
        <is>
          <t>chemicals 20</t>
        </is>
      </c>
      <c r="K1654" t="inlineStr">
        <is>
          <t>F-gases</t>
        </is>
      </c>
    </row>
    <row r="1655">
      <c r="A1655" t="inlineStr">
        <is>
          <t>United States</t>
        </is>
      </c>
      <c r="B1655" t="inlineStr">
        <is>
          <t>Industrial Processes</t>
        </is>
      </c>
      <c r="C1655" t="inlineStr">
        <is>
          <t>HCFC22</t>
        </is>
      </c>
      <c r="E1655" t="inlineStr">
        <is>
          <t>HFCs</t>
        </is>
      </c>
      <c r="F1655" t="n">
        <v>1996</v>
      </c>
      <c r="G1655" t="inlineStr">
        <is>
          <t>MMTCO2e</t>
        </is>
      </c>
      <c r="H1655" t="n">
        <v>39.4073556259138</v>
      </c>
      <c r="I1655" t="n">
        <v>1</v>
      </c>
      <c r="J1655" t="inlineStr">
        <is>
          <t>chemicals 20</t>
        </is>
      </c>
      <c r="K1655" t="inlineStr">
        <is>
          <t>F-gases</t>
        </is>
      </c>
    </row>
    <row r="1656">
      <c r="A1656" t="inlineStr">
        <is>
          <t>United States</t>
        </is>
      </c>
      <c r="B1656" t="inlineStr">
        <is>
          <t>Industrial Processes</t>
        </is>
      </c>
      <c r="C1656" t="inlineStr">
        <is>
          <t>HCFC22</t>
        </is>
      </c>
      <c r="E1656" t="inlineStr">
        <is>
          <t>HFCs</t>
        </is>
      </c>
      <c r="F1656" t="n">
        <v>1997</v>
      </c>
      <c r="G1656" t="inlineStr">
        <is>
          <t>MMTCO2e</t>
        </is>
      </c>
      <c r="H1656" t="n">
        <v>38.0565096659631</v>
      </c>
      <c r="I1656" t="n">
        <v>1</v>
      </c>
      <c r="J1656" t="inlineStr">
        <is>
          <t>chemicals 20</t>
        </is>
      </c>
      <c r="K1656" t="inlineStr">
        <is>
          <t>F-gases</t>
        </is>
      </c>
    </row>
    <row r="1657">
      <c r="A1657" t="inlineStr">
        <is>
          <t>United States</t>
        </is>
      </c>
      <c r="B1657" t="inlineStr">
        <is>
          <t>Industrial Processes</t>
        </is>
      </c>
      <c r="C1657" t="inlineStr">
        <is>
          <t>HCFC22</t>
        </is>
      </c>
      <c r="E1657" t="inlineStr">
        <is>
          <t>HFCs</t>
        </is>
      </c>
      <c r="F1657" t="n">
        <v>1998</v>
      </c>
      <c r="G1657" t="inlineStr">
        <is>
          <t>MMTCO2e</t>
        </is>
      </c>
      <c r="H1657" t="n">
        <v>49.942967269631</v>
      </c>
      <c r="I1657" t="n">
        <v>1</v>
      </c>
      <c r="J1657" t="inlineStr">
        <is>
          <t>chemicals 20</t>
        </is>
      </c>
      <c r="K1657" t="inlineStr">
        <is>
          <t>F-gases</t>
        </is>
      </c>
    </row>
    <row r="1658">
      <c r="A1658" t="inlineStr">
        <is>
          <t>United States</t>
        </is>
      </c>
      <c r="B1658" t="inlineStr">
        <is>
          <t>Industrial Processes</t>
        </is>
      </c>
      <c r="C1658" t="inlineStr">
        <is>
          <t>HCFC22</t>
        </is>
      </c>
      <c r="E1658" t="inlineStr">
        <is>
          <t>HFCs</t>
        </is>
      </c>
      <c r="F1658" t="n">
        <v>1999</v>
      </c>
      <c r="G1658" t="inlineStr">
        <is>
          <t>MMTCO2e</t>
        </is>
      </c>
      <c r="H1658" t="n">
        <v>38.4690001111967</v>
      </c>
      <c r="I1658" t="n">
        <v>1</v>
      </c>
      <c r="J1658" t="inlineStr">
        <is>
          <t>chemicals 20</t>
        </is>
      </c>
      <c r="K1658" t="inlineStr">
        <is>
          <t>F-gases</t>
        </is>
      </c>
    </row>
    <row r="1659">
      <c r="A1659" t="inlineStr">
        <is>
          <t>United States</t>
        </is>
      </c>
      <c r="B1659" t="inlineStr">
        <is>
          <t>Industrial Processes</t>
        </is>
      </c>
      <c r="C1659" t="inlineStr">
        <is>
          <t>HCFC22</t>
        </is>
      </c>
      <c r="E1659" t="inlineStr">
        <is>
          <t>HFCs</t>
        </is>
      </c>
      <c r="F1659" t="n">
        <v>2000</v>
      </c>
      <c r="G1659" t="inlineStr">
        <is>
          <t>MMTCO2e</t>
        </is>
      </c>
      <c r="H1659" t="n">
        <v>36.1980264103991</v>
      </c>
      <c r="I1659" t="n">
        <v>1</v>
      </c>
      <c r="J1659" t="inlineStr">
        <is>
          <t>chemicals 20</t>
        </is>
      </c>
      <c r="K1659" t="inlineStr">
        <is>
          <t>F-gases</t>
        </is>
      </c>
    </row>
    <row r="1660">
      <c r="A1660" t="inlineStr">
        <is>
          <t>United States</t>
        </is>
      </c>
      <c r="B1660" t="inlineStr">
        <is>
          <t>Industrial Processes</t>
        </is>
      </c>
      <c r="C1660" t="inlineStr">
        <is>
          <t>HCFC22</t>
        </is>
      </c>
      <c r="E1660" t="inlineStr">
        <is>
          <t>HFCs</t>
        </is>
      </c>
      <c r="F1660" t="n">
        <v>2001</v>
      </c>
      <c r="G1660" t="inlineStr">
        <is>
          <t>MMTCO2e</t>
        </is>
      </c>
      <c r="H1660" t="n">
        <v>24.9717177834673</v>
      </c>
      <c r="I1660" t="n">
        <v>1</v>
      </c>
      <c r="J1660" t="inlineStr">
        <is>
          <t>chemicals 20</t>
        </is>
      </c>
      <c r="K1660" t="inlineStr">
        <is>
          <t>F-gases</t>
        </is>
      </c>
    </row>
    <row r="1661">
      <c r="A1661" t="inlineStr">
        <is>
          <t>United States</t>
        </is>
      </c>
      <c r="B1661" t="inlineStr">
        <is>
          <t>Industrial Processes</t>
        </is>
      </c>
      <c r="C1661" t="inlineStr">
        <is>
          <t>HCFC22</t>
        </is>
      </c>
      <c r="E1661" t="inlineStr">
        <is>
          <t>HFCs</t>
        </is>
      </c>
      <c r="F1661" t="n">
        <v>2002</v>
      </c>
      <c r="G1661" t="inlineStr">
        <is>
          <t>MMTCO2e</t>
        </is>
      </c>
      <c r="H1661" t="n">
        <v>26.7019782721088</v>
      </c>
      <c r="I1661" t="n">
        <v>1</v>
      </c>
      <c r="J1661" t="inlineStr">
        <is>
          <t>chemicals 20</t>
        </is>
      </c>
      <c r="K1661" t="inlineStr">
        <is>
          <t>F-gases</t>
        </is>
      </c>
    </row>
    <row r="1662">
      <c r="A1662" t="inlineStr">
        <is>
          <t>United States</t>
        </is>
      </c>
      <c r="B1662" t="inlineStr">
        <is>
          <t>Industrial Processes</t>
        </is>
      </c>
      <c r="C1662" t="inlineStr">
        <is>
          <t>HCFC22</t>
        </is>
      </c>
      <c r="E1662" t="inlineStr">
        <is>
          <t>HFCs</t>
        </is>
      </c>
      <c r="F1662" t="n">
        <v>2003</v>
      </c>
      <c r="G1662" t="inlineStr">
        <is>
          <t>MMTCO2e</t>
        </is>
      </c>
      <c r="H1662" t="n">
        <v>15.5521794603175</v>
      </c>
      <c r="I1662" t="n">
        <v>1</v>
      </c>
      <c r="J1662" t="inlineStr">
        <is>
          <t>chemicals 20</t>
        </is>
      </c>
      <c r="K1662" t="inlineStr">
        <is>
          <t>F-gases</t>
        </is>
      </c>
    </row>
    <row r="1663">
      <c r="A1663" t="inlineStr">
        <is>
          <t>United States</t>
        </is>
      </c>
      <c r="B1663" t="inlineStr">
        <is>
          <t>Industrial Processes</t>
        </is>
      </c>
      <c r="C1663" t="inlineStr">
        <is>
          <t>HCFC22</t>
        </is>
      </c>
      <c r="E1663" t="inlineStr">
        <is>
          <t>HFCs</t>
        </is>
      </c>
      <c r="F1663" t="n">
        <v>2004</v>
      </c>
      <c r="G1663" t="inlineStr">
        <is>
          <t>MMTCO2e</t>
        </is>
      </c>
      <c r="H1663" t="n">
        <v>21.798843046712</v>
      </c>
      <c r="I1663" t="n">
        <v>1</v>
      </c>
      <c r="J1663" t="inlineStr">
        <is>
          <t>chemicals 20</t>
        </is>
      </c>
      <c r="K1663" t="inlineStr">
        <is>
          <t>F-gases</t>
        </is>
      </c>
    </row>
    <row r="1664">
      <c r="A1664" t="inlineStr">
        <is>
          <t>United States</t>
        </is>
      </c>
      <c r="B1664" t="inlineStr">
        <is>
          <t>Industrial Processes</t>
        </is>
      </c>
      <c r="C1664" t="inlineStr">
        <is>
          <t>HCFC22</t>
        </is>
      </c>
      <c r="E1664" t="inlineStr">
        <is>
          <t>HFCs</t>
        </is>
      </c>
      <c r="F1664" t="n">
        <v>2005</v>
      </c>
      <c r="G1664" t="inlineStr">
        <is>
          <t>MMTCO2e</t>
        </is>
      </c>
      <c r="H1664" t="n">
        <v>20.0403251020408</v>
      </c>
      <c r="I1664" t="n">
        <v>1</v>
      </c>
      <c r="J1664" t="inlineStr">
        <is>
          <t>chemicals 20</t>
        </is>
      </c>
      <c r="K1664" t="inlineStr">
        <is>
          <t>F-gases</t>
        </is>
      </c>
    </row>
    <row r="1665">
      <c r="A1665" t="inlineStr">
        <is>
          <t>United States</t>
        </is>
      </c>
      <c r="B1665" t="inlineStr">
        <is>
          <t>Industrial Processes</t>
        </is>
      </c>
      <c r="C1665" t="inlineStr">
        <is>
          <t>HCFC22</t>
        </is>
      </c>
      <c r="E1665" t="inlineStr">
        <is>
          <t>HFCs</t>
        </is>
      </c>
      <c r="F1665" t="n">
        <v>2006</v>
      </c>
      <c r="G1665" t="inlineStr">
        <is>
          <t>MMTCO2e</t>
        </is>
      </c>
      <c r="H1665" t="n">
        <v>17.5177388</v>
      </c>
      <c r="I1665" t="n">
        <v>1</v>
      </c>
      <c r="J1665" t="inlineStr">
        <is>
          <t>chemicals 20</t>
        </is>
      </c>
      <c r="K1665" t="inlineStr">
        <is>
          <t>F-gases</t>
        </is>
      </c>
    </row>
    <row r="1666">
      <c r="A1666" t="inlineStr">
        <is>
          <t>United States</t>
        </is>
      </c>
      <c r="B1666" t="inlineStr">
        <is>
          <t>Industrial Processes</t>
        </is>
      </c>
      <c r="C1666" t="inlineStr">
        <is>
          <t>HCFC22</t>
        </is>
      </c>
      <c r="E1666" t="inlineStr">
        <is>
          <t>HFCs</t>
        </is>
      </c>
      <c r="F1666" t="n">
        <v>2007</v>
      </c>
      <c r="G1666" t="inlineStr">
        <is>
          <t>MMTCO2e</t>
        </is>
      </c>
      <c r="H1666" t="n">
        <v>21.5039708</v>
      </c>
      <c r="I1666" t="n">
        <v>1</v>
      </c>
      <c r="J1666" t="inlineStr">
        <is>
          <t>chemicals 20</t>
        </is>
      </c>
      <c r="K1666" t="inlineStr">
        <is>
          <t>F-gases</t>
        </is>
      </c>
    </row>
    <row r="1667">
      <c r="A1667" t="inlineStr">
        <is>
          <t>United States</t>
        </is>
      </c>
      <c r="B1667" t="inlineStr">
        <is>
          <t>Industrial Processes</t>
        </is>
      </c>
      <c r="C1667" t="inlineStr">
        <is>
          <t>HCFC22</t>
        </is>
      </c>
      <c r="E1667" t="inlineStr">
        <is>
          <t>HFCs</t>
        </is>
      </c>
      <c r="F1667" t="n">
        <v>2008</v>
      </c>
      <c r="G1667" t="inlineStr">
        <is>
          <t>MMTCO2e</t>
        </is>
      </c>
      <c r="H1667" t="n">
        <v>17.2313736</v>
      </c>
      <c r="I1667" t="n">
        <v>1</v>
      </c>
      <c r="J1667" t="inlineStr">
        <is>
          <t>chemicals 20</t>
        </is>
      </c>
      <c r="K1667" t="inlineStr">
        <is>
          <t>F-gases</t>
        </is>
      </c>
    </row>
    <row r="1668">
      <c r="A1668" t="inlineStr">
        <is>
          <t>United States</t>
        </is>
      </c>
      <c r="B1668" t="inlineStr">
        <is>
          <t>Industrial Processes</t>
        </is>
      </c>
      <c r="C1668" t="inlineStr">
        <is>
          <t>HCFC22</t>
        </is>
      </c>
      <c r="E1668" t="inlineStr">
        <is>
          <t>HFCs</t>
        </is>
      </c>
      <c r="F1668" t="n">
        <v>2009</v>
      </c>
      <c r="G1668" t="inlineStr">
        <is>
          <t>MMTCO2e</t>
        </is>
      </c>
      <c r="H1668" t="n">
        <v>6.8132688</v>
      </c>
      <c r="I1668" t="n">
        <v>1</v>
      </c>
      <c r="J1668" t="inlineStr">
        <is>
          <t>chemicals 20</t>
        </is>
      </c>
      <c r="K1668" t="inlineStr">
        <is>
          <t>F-gases</t>
        </is>
      </c>
    </row>
    <row r="1669">
      <c r="A1669" t="inlineStr">
        <is>
          <t>United States</t>
        </is>
      </c>
      <c r="B1669" t="inlineStr">
        <is>
          <t>Industrial Processes</t>
        </is>
      </c>
      <c r="C1669" t="inlineStr">
        <is>
          <t>HCFC22</t>
        </is>
      </c>
      <c r="E1669" t="inlineStr">
        <is>
          <t>HFCs</t>
        </is>
      </c>
      <c r="F1669" t="n">
        <v>2010</v>
      </c>
      <c r="G1669" t="inlineStr">
        <is>
          <t>MMTCO2e</t>
        </is>
      </c>
      <c r="H1669" t="n">
        <v>8.03475128</v>
      </c>
      <c r="I1669" t="n">
        <v>1</v>
      </c>
      <c r="J1669" t="inlineStr">
        <is>
          <t>chemicals 20</t>
        </is>
      </c>
      <c r="K1669" t="inlineStr">
        <is>
          <t>F-gases</t>
        </is>
      </c>
    </row>
    <row r="1670">
      <c r="A1670" t="inlineStr">
        <is>
          <t>United States</t>
        </is>
      </c>
      <c r="B1670" t="inlineStr">
        <is>
          <t>Industrial Processes</t>
        </is>
      </c>
      <c r="C1670" t="inlineStr">
        <is>
          <t>HCFC22</t>
        </is>
      </c>
      <c r="E1670" t="inlineStr">
        <is>
          <t>HFCs</t>
        </is>
      </c>
      <c r="F1670" t="n">
        <v>2011</v>
      </c>
      <c r="G1670" t="inlineStr">
        <is>
          <t>MMTCO2e</t>
        </is>
      </c>
      <c r="H1670" t="n">
        <v>8.77121408</v>
      </c>
      <c r="I1670" t="n">
        <v>1</v>
      </c>
      <c r="J1670" t="inlineStr">
        <is>
          <t>chemicals 20</t>
        </is>
      </c>
      <c r="K1670" t="inlineStr">
        <is>
          <t>F-gases</t>
        </is>
      </c>
    </row>
    <row r="1671">
      <c r="A1671" t="inlineStr">
        <is>
          <t>United States</t>
        </is>
      </c>
      <c r="B1671" t="inlineStr">
        <is>
          <t>Industrial Processes</t>
        </is>
      </c>
      <c r="C1671" t="inlineStr">
        <is>
          <t>HCFC22</t>
        </is>
      </c>
      <c r="E1671" t="inlineStr">
        <is>
          <t>HFCs</t>
        </is>
      </c>
      <c r="F1671" t="n">
        <v>2012</v>
      </c>
      <c r="G1671" t="inlineStr">
        <is>
          <t>MMTCO2e</t>
        </is>
      </c>
      <c r="H1671" t="n">
        <v>5.47487529176</v>
      </c>
      <c r="I1671" t="n">
        <v>1</v>
      </c>
      <c r="J1671" t="inlineStr">
        <is>
          <t>chemicals 20</t>
        </is>
      </c>
      <c r="K1671" t="inlineStr">
        <is>
          <t>F-gases</t>
        </is>
      </c>
    </row>
    <row r="1672">
      <c r="A1672" t="inlineStr">
        <is>
          <t>United States</t>
        </is>
      </c>
      <c r="B1672" t="inlineStr">
        <is>
          <t>Industrial Processes</t>
        </is>
      </c>
      <c r="C1672" t="inlineStr">
        <is>
          <t>HCFC22</t>
        </is>
      </c>
      <c r="E1672" t="inlineStr">
        <is>
          <t>HFCs</t>
        </is>
      </c>
      <c r="F1672" t="n">
        <v>2013</v>
      </c>
      <c r="G1672" t="inlineStr">
        <is>
          <t>MMTCO2e</t>
        </is>
      </c>
      <c r="H1672" t="n">
        <v>4.094273</v>
      </c>
      <c r="I1672" t="n">
        <v>1</v>
      </c>
      <c r="J1672" t="inlineStr">
        <is>
          <t>chemicals 20</t>
        </is>
      </c>
      <c r="K1672" t="inlineStr">
        <is>
          <t>F-gases</t>
        </is>
      </c>
    </row>
    <row r="1673">
      <c r="A1673" t="inlineStr">
        <is>
          <t>United States</t>
        </is>
      </c>
      <c r="B1673" t="inlineStr">
        <is>
          <t>Industrial Processes</t>
        </is>
      </c>
      <c r="C1673" t="inlineStr">
        <is>
          <t>HCFC22</t>
        </is>
      </c>
      <c r="E1673" t="inlineStr">
        <is>
          <t>HFCs</t>
        </is>
      </c>
      <c r="F1673" t="n">
        <v>2014</v>
      </c>
      <c r="G1673" t="inlineStr">
        <is>
          <t>MMTCO2e</t>
        </is>
      </c>
      <c r="H1673" t="n">
        <v>5.030484</v>
      </c>
      <c r="I1673" t="n">
        <v>1</v>
      </c>
      <c r="J1673" t="inlineStr">
        <is>
          <t>chemicals 20</t>
        </is>
      </c>
      <c r="K1673" t="inlineStr">
        <is>
          <t>F-gases</t>
        </is>
      </c>
    </row>
    <row r="1674">
      <c r="A1674" t="inlineStr">
        <is>
          <t>United States</t>
        </is>
      </c>
      <c r="B1674" t="inlineStr">
        <is>
          <t>Industrial Processes</t>
        </is>
      </c>
      <c r="C1674" t="inlineStr">
        <is>
          <t>HCFC22</t>
        </is>
      </c>
      <c r="E1674" t="inlineStr">
        <is>
          <t>HFCs</t>
        </is>
      </c>
      <c r="F1674" t="n">
        <v>2015</v>
      </c>
      <c r="G1674" t="inlineStr">
        <is>
          <t>MMTCO2e</t>
        </is>
      </c>
      <c r="H1674" t="n">
        <v>4.2640872</v>
      </c>
      <c r="I1674" t="n">
        <v>1</v>
      </c>
      <c r="J1674" t="inlineStr">
        <is>
          <t>chemicals 20</t>
        </is>
      </c>
      <c r="K1674" t="inlineStr">
        <is>
          <t>F-gases</t>
        </is>
      </c>
    </row>
    <row r="1675">
      <c r="A1675" t="inlineStr">
        <is>
          <t>United States</t>
        </is>
      </c>
      <c r="B1675" t="inlineStr">
        <is>
          <t>Industrial Processes</t>
        </is>
      </c>
      <c r="C1675" t="inlineStr">
        <is>
          <t>HCFC22</t>
        </is>
      </c>
      <c r="E1675" t="inlineStr">
        <is>
          <t>HFCs</t>
        </is>
      </c>
      <c r="F1675" t="n">
        <v>2016</v>
      </c>
      <c r="G1675" t="inlineStr">
        <is>
          <t>MMTCO2e</t>
        </is>
      </c>
      <c r="H1675" t="n">
        <v>2.79656656</v>
      </c>
      <c r="I1675" t="n">
        <v>1</v>
      </c>
      <c r="J1675" t="inlineStr">
        <is>
          <t>chemicals 20</t>
        </is>
      </c>
      <c r="K1675" t="inlineStr">
        <is>
          <t>F-gases</t>
        </is>
      </c>
    </row>
    <row r="1676">
      <c r="A1676" t="inlineStr">
        <is>
          <t>United States</t>
        </is>
      </c>
      <c r="B1676" t="inlineStr">
        <is>
          <t>Industrial Processes</t>
        </is>
      </c>
      <c r="C1676" t="inlineStr">
        <is>
          <t>HCFC22</t>
        </is>
      </c>
      <c r="E1676" t="inlineStr">
        <is>
          <t>HFCs</t>
        </is>
      </c>
      <c r="F1676" t="n">
        <v>2017</v>
      </c>
      <c r="G1676" t="inlineStr">
        <is>
          <t>MMTCO2e</t>
        </is>
      </c>
      <c r="H1676" t="n">
        <v>2.80332807713873</v>
      </c>
      <c r="I1676" t="n">
        <v>1</v>
      </c>
      <c r="J1676" t="inlineStr">
        <is>
          <t>chemicals 20</t>
        </is>
      </c>
      <c r="K1676" t="inlineStr">
        <is>
          <t>F-gases</t>
        </is>
      </c>
    </row>
    <row r="1677">
      <c r="A1677" t="inlineStr">
        <is>
          <t>United States</t>
        </is>
      </c>
      <c r="B1677" t="inlineStr">
        <is>
          <t>Industrial Processes</t>
        </is>
      </c>
      <c r="C1677" t="inlineStr">
        <is>
          <t>HCFC22</t>
        </is>
      </c>
      <c r="E1677" t="inlineStr">
        <is>
          <t>HFCs</t>
        </is>
      </c>
      <c r="F1677" t="n">
        <v>2018</v>
      </c>
      <c r="G1677" t="inlineStr">
        <is>
          <t>MMTCO2e</t>
        </is>
      </c>
      <c r="H1677" t="n">
        <v>2.81008959427747</v>
      </c>
      <c r="I1677" t="n">
        <v>1</v>
      </c>
      <c r="J1677" t="inlineStr">
        <is>
          <t>chemicals 20</t>
        </is>
      </c>
      <c r="K1677" t="inlineStr">
        <is>
          <t>F-gases</t>
        </is>
      </c>
    </row>
    <row r="1678">
      <c r="A1678" t="inlineStr">
        <is>
          <t>United States</t>
        </is>
      </c>
      <c r="B1678" t="inlineStr">
        <is>
          <t>Industrial Processes</t>
        </is>
      </c>
      <c r="C1678" t="inlineStr">
        <is>
          <t>HCFC22</t>
        </is>
      </c>
      <c r="E1678" t="inlineStr">
        <is>
          <t>HFCs</t>
        </is>
      </c>
      <c r="F1678" t="n">
        <v>2019</v>
      </c>
      <c r="G1678" t="inlineStr">
        <is>
          <t>MMTCO2e</t>
        </is>
      </c>
      <c r="H1678" t="n">
        <v>2.8168511114162</v>
      </c>
      <c r="I1678" t="n">
        <v>1</v>
      </c>
      <c r="J1678" t="inlineStr">
        <is>
          <t>chemicals 20</t>
        </is>
      </c>
      <c r="K1678" t="inlineStr">
        <is>
          <t>F-gases</t>
        </is>
      </c>
    </row>
    <row r="1679">
      <c r="A1679" t="inlineStr">
        <is>
          <t>United States</t>
        </is>
      </c>
      <c r="B1679" t="inlineStr">
        <is>
          <t>Industrial Processes</t>
        </is>
      </c>
      <c r="C1679" t="inlineStr">
        <is>
          <t>HCFC22</t>
        </is>
      </c>
      <c r="E1679" t="inlineStr">
        <is>
          <t>HFCs</t>
        </is>
      </c>
      <c r="F1679" t="n">
        <v>2020</v>
      </c>
      <c r="G1679" t="inlineStr">
        <is>
          <t>MMTCO2e</t>
        </is>
      </c>
      <c r="H1679" t="n">
        <v>2.82361262855494</v>
      </c>
      <c r="I1679" t="n">
        <v>1</v>
      </c>
      <c r="J1679" t="inlineStr">
        <is>
          <t>chemicals 20</t>
        </is>
      </c>
      <c r="K1679" t="inlineStr">
        <is>
          <t>F-gases</t>
        </is>
      </c>
    </row>
    <row r="1680">
      <c r="A1680" t="inlineStr">
        <is>
          <t>United States</t>
        </is>
      </c>
      <c r="B1680" t="inlineStr">
        <is>
          <t>Industrial Processes</t>
        </is>
      </c>
      <c r="C1680" t="inlineStr">
        <is>
          <t>HCFC22</t>
        </is>
      </c>
      <c r="E1680" t="inlineStr">
        <is>
          <t>HFCs</t>
        </is>
      </c>
      <c r="F1680" t="n">
        <v>2021</v>
      </c>
      <c r="G1680" t="inlineStr">
        <is>
          <t>MMTCO2e</t>
        </is>
      </c>
      <c r="H1680" t="n">
        <v>2.25889010284395</v>
      </c>
      <c r="I1680" t="n">
        <v>1</v>
      </c>
      <c r="J1680" t="inlineStr">
        <is>
          <t>chemicals 20</t>
        </is>
      </c>
      <c r="K1680" t="inlineStr">
        <is>
          <t>F-gases</t>
        </is>
      </c>
    </row>
    <row r="1681">
      <c r="A1681" t="inlineStr">
        <is>
          <t>United States</t>
        </is>
      </c>
      <c r="B1681" t="inlineStr">
        <is>
          <t>Industrial Processes</t>
        </is>
      </c>
      <c r="C1681" t="inlineStr">
        <is>
          <t>HCFC22</t>
        </is>
      </c>
      <c r="E1681" t="inlineStr">
        <is>
          <t>HFCs</t>
        </is>
      </c>
      <c r="F1681" t="n">
        <v>2022</v>
      </c>
      <c r="G1681" t="inlineStr">
        <is>
          <t>MMTCO2e</t>
        </is>
      </c>
      <c r="H1681" t="n">
        <v>1.69416757713296</v>
      </c>
      <c r="I1681" t="n">
        <v>1</v>
      </c>
      <c r="J1681" t="inlineStr">
        <is>
          <t>chemicals 20</t>
        </is>
      </c>
      <c r="K1681" t="inlineStr">
        <is>
          <t>F-gases</t>
        </is>
      </c>
    </row>
    <row r="1682">
      <c r="A1682" t="inlineStr">
        <is>
          <t>United States</t>
        </is>
      </c>
      <c r="B1682" t="inlineStr">
        <is>
          <t>Industrial Processes</t>
        </is>
      </c>
      <c r="C1682" t="inlineStr">
        <is>
          <t>HCFC22</t>
        </is>
      </c>
      <c r="E1682" t="inlineStr">
        <is>
          <t>HFCs</t>
        </is>
      </c>
      <c r="F1682" t="n">
        <v>2023</v>
      </c>
      <c r="G1682" t="inlineStr">
        <is>
          <t>MMTCO2e</t>
        </is>
      </c>
      <c r="H1682" t="n">
        <v>1.12944505142197</v>
      </c>
      <c r="I1682" t="n">
        <v>1</v>
      </c>
      <c r="J1682" t="inlineStr">
        <is>
          <t>chemicals 20</t>
        </is>
      </c>
      <c r="K1682" t="inlineStr">
        <is>
          <t>F-gases</t>
        </is>
      </c>
    </row>
    <row r="1683">
      <c r="A1683" t="inlineStr">
        <is>
          <t>United States</t>
        </is>
      </c>
      <c r="B1683" t="inlineStr">
        <is>
          <t>Industrial Processes</t>
        </is>
      </c>
      <c r="C1683" t="inlineStr">
        <is>
          <t>HCFC22</t>
        </is>
      </c>
      <c r="E1683" t="inlineStr">
        <is>
          <t>HFCs</t>
        </is>
      </c>
      <c r="F1683" t="n">
        <v>2024</v>
      </c>
      <c r="G1683" t="inlineStr">
        <is>
          <t>MMTCO2e</t>
        </is>
      </c>
      <c r="H1683" t="n">
        <v>0.564722525710987</v>
      </c>
      <c r="I1683" t="n">
        <v>1</v>
      </c>
      <c r="J1683" t="inlineStr">
        <is>
          <t>chemicals 20</t>
        </is>
      </c>
      <c r="K1683" t="inlineStr">
        <is>
          <t>F-gases</t>
        </is>
      </c>
    </row>
    <row r="1684">
      <c r="A1684" t="inlineStr">
        <is>
          <t>United States</t>
        </is>
      </c>
      <c r="B1684" t="inlineStr">
        <is>
          <t>Industrial Processes</t>
        </is>
      </c>
      <c r="C1684" t="inlineStr">
        <is>
          <t>HCFC22</t>
        </is>
      </c>
      <c r="E1684" t="inlineStr">
        <is>
          <t>HFCs</t>
        </is>
      </c>
      <c r="F1684" t="n">
        <v>2025</v>
      </c>
      <c r="G1684" t="inlineStr">
        <is>
          <t>MMTCO2e</t>
        </is>
      </c>
      <c r="H1684" t="n">
        <v>0</v>
      </c>
      <c r="I1684" t="n">
        <v>1</v>
      </c>
      <c r="J1684" t="inlineStr">
        <is>
          <t>chemicals 20</t>
        </is>
      </c>
      <c r="K1684" t="inlineStr">
        <is>
          <t>F-gases</t>
        </is>
      </c>
    </row>
    <row r="1685">
      <c r="A1685" t="inlineStr">
        <is>
          <t>United States</t>
        </is>
      </c>
      <c r="B1685" t="inlineStr">
        <is>
          <t>Industrial Processes</t>
        </is>
      </c>
      <c r="C1685" t="inlineStr">
        <is>
          <t>HCFC22</t>
        </is>
      </c>
      <c r="E1685" t="inlineStr">
        <is>
          <t>HFCs</t>
        </is>
      </c>
      <c r="F1685" t="n">
        <v>2026</v>
      </c>
      <c r="G1685" t="inlineStr">
        <is>
          <t>MMTCO2e</t>
        </is>
      </c>
      <c r="H1685" t="n">
        <v>0</v>
      </c>
      <c r="I1685" t="n">
        <v>1</v>
      </c>
      <c r="J1685" t="inlineStr">
        <is>
          <t>chemicals 20</t>
        </is>
      </c>
      <c r="K1685" t="inlineStr">
        <is>
          <t>F-gases</t>
        </is>
      </c>
    </row>
    <row r="1686">
      <c r="A1686" t="inlineStr">
        <is>
          <t>United States</t>
        </is>
      </c>
      <c r="B1686" t="inlineStr">
        <is>
          <t>Industrial Processes</t>
        </is>
      </c>
      <c r="C1686" t="inlineStr">
        <is>
          <t>HCFC22</t>
        </is>
      </c>
      <c r="E1686" t="inlineStr">
        <is>
          <t>HFCs</t>
        </is>
      </c>
      <c r="F1686" t="n">
        <v>2027</v>
      </c>
      <c r="G1686" t="inlineStr">
        <is>
          <t>MMTCO2e</t>
        </is>
      </c>
      <c r="H1686" t="n">
        <v>0</v>
      </c>
      <c r="I1686" t="n">
        <v>1</v>
      </c>
      <c r="J1686" t="inlineStr">
        <is>
          <t>chemicals 20</t>
        </is>
      </c>
      <c r="K1686" t="inlineStr">
        <is>
          <t>F-gases</t>
        </is>
      </c>
    </row>
    <row r="1687">
      <c r="A1687" t="inlineStr">
        <is>
          <t>United States</t>
        </is>
      </c>
      <c r="B1687" t="inlineStr">
        <is>
          <t>Industrial Processes</t>
        </is>
      </c>
      <c r="C1687" t="inlineStr">
        <is>
          <t>HCFC22</t>
        </is>
      </c>
      <c r="E1687" t="inlineStr">
        <is>
          <t>HFCs</t>
        </is>
      </c>
      <c r="F1687" t="n">
        <v>2028</v>
      </c>
      <c r="G1687" t="inlineStr">
        <is>
          <t>MMTCO2e</t>
        </is>
      </c>
      <c r="H1687" t="n">
        <v>0</v>
      </c>
      <c r="I1687" t="n">
        <v>1</v>
      </c>
      <c r="J1687" t="inlineStr">
        <is>
          <t>chemicals 20</t>
        </is>
      </c>
      <c r="K1687" t="inlineStr">
        <is>
          <t>F-gases</t>
        </is>
      </c>
    </row>
    <row r="1688">
      <c r="A1688" t="inlineStr">
        <is>
          <t>United States</t>
        </is>
      </c>
      <c r="B1688" t="inlineStr">
        <is>
          <t>Industrial Processes</t>
        </is>
      </c>
      <c r="C1688" t="inlineStr">
        <is>
          <t>HCFC22</t>
        </is>
      </c>
      <c r="E1688" t="inlineStr">
        <is>
          <t>HFCs</t>
        </is>
      </c>
      <c r="F1688" t="n">
        <v>2029</v>
      </c>
      <c r="G1688" t="inlineStr">
        <is>
          <t>MMTCO2e</t>
        </is>
      </c>
      <c r="H1688" t="n">
        <v>0</v>
      </c>
      <c r="I1688" t="n">
        <v>1</v>
      </c>
      <c r="J1688" t="inlineStr">
        <is>
          <t>chemicals 20</t>
        </is>
      </c>
      <c r="K1688" t="inlineStr">
        <is>
          <t>F-gases</t>
        </is>
      </c>
    </row>
    <row r="1689">
      <c r="A1689" t="inlineStr">
        <is>
          <t>United States</t>
        </is>
      </c>
      <c r="B1689" t="inlineStr">
        <is>
          <t>Industrial Processes</t>
        </is>
      </c>
      <c r="C1689" t="inlineStr">
        <is>
          <t>HCFC22</t>
        </is>
      </c>
      <c r="E1689" t="inlineStr">
        <is>
          <t>HFCs</t>
        </is>
      </c>
      <c r="F1689" t="n">
        <v>2030</v>
      </c>
      <c r="G1689" t="inlineStr">
        <is>
          <t>MMTCO2e</t>
        </is>
      </c>
      <c r="H1689" t="n">
        <v>0</v>
      </c>
      <c r="I1689" t="n">
        <v>1</v>
      </c>
      <c r="J1689" t="inlineStr">
        <is>
          <t>chemicals 20</t>
        </is>
      </c>
      <c r="K1689" t="inlineStr">
        <is>
          <t>F-gases</t>
        </is>
      </c>
    </row>
    <row r="1690">
      <c r="A1690" t="inlineStr">
        <is>
          <t>United States</t>
        </is>
      </c>
      <c r="B1690" t="inlineStr">
        <is>
          <t>Industrial Processes</t>
        </is>
      </c>
      <c r="C1690" t="inlineStr">
        <is>
          <t>HCFC22</t>
        </is>
      </c>
      <c r="E1690" t="inlineStr">
        <is>
          <t>HFCs</t>
        </is>
      </c>
      <c r="F1690" t="n">
        <v>2031</v>
      </c>
      <c r="G1690" t="inlineStr">
        <is>
          <t>MMTCO2e</t>
        </is>
      </c>
      <c r="H1690" t="n">
        <v>0</v>
      </c>
      <c r="I1690" t="n">
        <v>1</v>
      </c>
      <c r="J1690" t="inlineStr">
        <is>
          <t>chemicals 20</t>
        </is>
      </c>
      <c r="K1690" t="inlineStr">
        <is>
          <t>F-gases</t>
        </is>
      </c>
    </row>
    <row r="1691">
      <c r="A1691" t="inlineStr">
        <is>
          <t>United States</t>
        </is>
      </c>
      <c r="B1691" t="inlineStr">
        <is>
          <t>Industrial Processes</t>
        </is>
      </c>
      <c r="C1691" t="inlineStr">
        <is>
          <t>HCFC22</t>
        </is>
      </c>
      <c r="E1691" t="inlineStr">
        <is>
          <t>HFCs</t>
        </is>
      </c>
      <c r="F1691" t="n">
        <v>2032</v>
      </c>
      <c r="G1691" t="inlineStr">
        <is>
          <t>MMTCO2e</t>
        </is>
      </c>
      <c r="H1691" t="n">
        <v>0</v>
      </c>
      <c r="I1691" t="n">
        <v>1</v>
      </c>
      <c r="J1691" t="inlineStr">
        <is>
          <t>chemicals 20</t>
        </is>
      </c>
      <c r="K1691" t="inlineStr">
        <is>
          <t>F-gases</t>
        </is>
      </c>
    </row>
    <row r="1692">
      <c r="A1692" t="inlineStr">
        <is>
          <t>United States</t>
        </is>
      </c>
      <c r="B1692" t="inlineStr">
        <is>
          <t>Industrial Processes</t>
        </is>
      </c>
      <c r="C1692" t="inlineStr">
        <is>
          <t>HCFC22</t>
        </is>
      </c>
      <c r="E1692" t="inlineStr">
        <is>
          <t>HFCs</t>
        </is>
      </c>
      <c r="F1692" t="n">
        <v>2033</v>
      </c>
      <c r="G1692" t="inlineStr">
        <is>
          <t>MMTCO2e</t>
        </is>
      </c>
      <c r="H1692" t="n">
        <v>0</v>
      </c>
      <c r="I1692" t="n">
        <v>1</v>
      </c>
      <c r="J1692" t="inlineStr">
        <is>
          <t>chemicals 20</t>
        </is>
      </c>
      <c r="K1692" t="inlineStr">
        <is>
          <t>F-gases</t>
        </is>
      </c>
    </row>
    <row r="1693">
      <c r="A1693" t="inlineStr">
        <is>
          <t>United States</t>
        </is>
      </c>
      <c r="B1693" t="inlineStr">
        <is>
          <t>Industrial Processes</t>
        </is>
      </c>
      <c r="C1693" t="inlineStr">
        <is>
          <t>HCFC22</t>
        </is>
      </c>
      <c r="E1693" t="inlineStr">
        <is>
          <t>HFCs</t>
        </is>
      </c>
      <c r="F1693" t="n">
        <v>2034</v>
      </c>
      <c r="G1693" t="inlineStr">
        <is>
          <t>MMTCO2e</t>
        </is>
      </c>
      <c r="H1693" t="n">
        <v>0</v>
      </c>
      <c r="I1693" t="n">
        <v>1</v>
      </c>
      <c r="J1693" t="inlineStr">
        <is>
          <t>chemicals 20</t>
        </is>
      </c>
      <c r="K1693" t="inlineStr">
        <is>
          <t>F-gases</t>
        </is>
      </c>
    </row>
    <row r="1694">
      <c r="A1694" t="inlineStr">
        <is>
          <t>United States</t>
        </is>
      </c>
      <c r="B1694" t="inlineStr">
        <is>
          <t>Industrial Processes</t>
        </is>
      </c>
      <c r="C1694" t="inlineStr">
        <is>
          <t>HCFC22</t>
        </is>
      </c>
      <c r="E1694" t="inlineStr">
        <is>
          <t>HFCs</t>
        </is>
      </c>
      <c r="F1694" t="n">
        <v>2035</v>
      </c>
      <c r="G1694" t="inlineStr">
        <is>
          <t>MMTCO2e</t>
        </is>
      </c>
      <c r="H1694" t="n">
        <v>0</v>
      </c>
      <c r="I1694" t="n">
        <v>1</v>
      </c>
      <c r="J1694" t="inlineStr">
        <is>
          <t>chemicals 20</t>
        </is>
      </c>
      <c r="K1694" t="inlineStr">
        <is>
          <t>F-gases</t>
        </is>
      </c>
    </row>
    <row r="1695">
      <c r="A1695" t="inlineStr">
        <is>
          <t>United States</t>
        </is>
      </c>
      <c r="B1695" t="inlineStr">
        <is>
          <t>Industrial Processes</t>
        </is>
      </c>
      <c r="C1695" t="inlineStr">
        <is>
          <t>HCFC22</t>
        </is>
      </c>
      <c r="E1695" t="inlineStr">
        <is>
          <t>HFCs</t>
        </is>
      </c>
      <c r="F1695" t="n">
        <v>2036</v>
      </c>
      <c r="G1695" t="inlineStr">
        <is>
          <t>MMTCO2e</t>
        </is>
      </c>
      <c r="H1695" t="n">
        <v>0</v>
      </c>
      <c r="I1695" t="n">
        <v>1</v>
      </c>
      <c r="J1695" t="inlineStr">
        <is>
          <t>chemicals 20</t>
        </is>
      </c>
      <c r="K1695" t="inlineStr">
        <is>
          <t>F-gases</t>
        </is>
      </c>
    </row>
    <row r="1696">
      <c r="A1696" t="inlineStr">
        <is>
          <t>United States</t>
        </is>
      </c>
      <c r="B1696" t="inlineStr">
        <is>
          <t>Industrial Processes</t>
        </is>
      </c>
      <c r="C1696" t="inlineStr">
        <is>
          <t>HCFC22</t>
        </is>
      </c>
      <c r="E1696" t="inlineStr">
        <is>
          <t>HFCs</t>
        </is>
      </c>
      <c r="F1696" t="n">
        <v>2037</v>
      </c>
      <c r="G1696" t="inlineStr">
        <is>
          <t>MMTCO2e</t>
        </is>
      </c>
      <c r="H1696" t="n">
        <v>0</v>
      </c>
      <c r="I1696" t="n">
        <v>1</v>
      </c>
      <c r="J1696" t="inlineStr">
        <is>
          <t>chemicals 20</t>
        </is>
      </c>
      <c r="K1696" t="inlineStr">
        <is>
          <t>F-gases</t>
        </is>
      </c>
    </row>
    <row r="1697">
      <c r="A1697" t="inlineStr">
        <is>
          <t>United States</t>
        </is>
      </c>
      <c r="B1697" t="inlineStr">
        <is>
          <t>Industrial Processes</t>
        </is>
      </c>
      <c r="C1697" t="inlineStr">
        <is>
          <t>HCFC22</t>
        </is>
      </c>
      <c r="E1697" t="inlineStr">
        <is>
          <t>HFCs</t>
        </is>
      </c>
      <c r="F1697" t="n">
        <v>2038</v>
      </c>
      <c r="G1697" t="inlineStr">
        <is>
          <t>MMTCO2e</t>
        </is>
      </c>
      <c r="H1697" t="n">
        <v>0</v>
      </c>
      <c r="I1697" t="n">
        <v>1</v>
      </c>
      <c r="J1697" t="inlineStr">
        <is>
          <t>chemicals 20</t>
        </is>
      </c>
      <c r="K1697" t="inlineStr">
        <is>
          <t>F-gases</t>
        </is>
      </c>
    </row>
    <row r="1698">
      <c r="A1698" t="inlineStr">
        <is>
          <t>United States</t>
        </is>
      </c>
      <c r="B1698" t="inlineStr">
        <is>
          <t>Industrial Processes</t>
        </is>
      </c>
      <c r="C1698" t="inlineStr">
        <is>
          <t>HCFC22</t>
        </is>
      </c>
      <c r="E1698" t="inlineStr">
        <is>
          <t>HFCs</t>
        </is>
      </c>
      <c r="F1698" t="n">
        <v>2039</v>
      </c>
      <c r="G1698" t="inlineStr">
        <is>
          <t>MMTCO2e</t>
        </is>
      </c>
      <c r="H1698" t="n">
        <v>0</v>
      </c>
      <c r="I1698" t="n">
        <v>1</v>
      </c>
      <c r="J1698" t="inlineStr">
        <is>
          <t>chemicals 20</t>
        </is>
      </c>
      <c r="K1698" t="inlineStr">
        <is>
          <t>F-gases</t>
        </is>
      </c>
    </row>
    <row r="1699">
      <c r="A1699" t="inlineStr">
        <is>
          <t>United States</t>
        </is>
      </c>
      <c r="B1699" t="inlineStr">
        <is>
          <t>Industrial Processes</t>
        </is>
      </c>
      <c r="C1699" t="inlineStr">
        <is>
          <t>HCFC22</t>
        </is>
      </c>
      <c r="E1699" t="inlineStr">
        <is>
          <t>HFCs</t>
        </is>
      </c>
      <c r="F1699" t="n">
        <v>2040</v>
      </c>
      <c r="G1699" t="inlineStr">
        <is>
          <t>MMTCO2e</t>
        </is>
      </c>
      <c r="H1699" t="n">
        <v>0</v>
      </c>
      <c r="I1699" t="n">
        <v>1</v>
      </c>
      <c r="J1699" t="inlineStr">
        <is>
          <t>chemicals 20</t>
        </is>
      </c>
      <c r="K1699" t="inlineStr">
        <is>
          <t>F-gases</t>
        </is>
      </c>
    </row>
    <row r="1700">
      <c r="A1700" t="inlineStr">
        <is>
          <t>United States</t>
        </is>
      </c>
      <c r="B1700" t="inlineStr">
        <is>
          <t>Industrial Processes</t>
        </is>
      </c>
      <c r="C1700" t="inlineStr">
        <is>
          <t>HCFC22</t>
        </is>
      </c>
      <c r="E1700" t="inlineStr">
        <is>
          <t>HFCs</t>
        </is>
      </c>
      <c r="F1700" t="n">
        <v>2041</v>
      </c>
      <c r="G1700" t="inlineStr">
        <is>
          <t>MMTCO2e</t>
        </is>
      </c>
      <c r="H1700" t="n">
        <v>0</v>
      </c>
      <c r="I1700" t="n">
        <v>1</v>
      </c>
      <c r="J1700" t="inlineStr">
        <is>
          <t>chemicals 20</t>
        </is>
      </c>
      <c r="K1700" t="inlineStr">
        <is>
          <t>F-gases</t>
        </is>
      </c>
    </row>
    <row r="1701">
      <c r="A1701" t="inlineStr">
        <is>
          <t>United States</t>
        </is>
      </c>
      <c r="B1701" t="inlineStr">
        <is>
          <t>Industrial Processes</t>
        </is>
      </c>
      <c r="C1701" t="inlineStr">
        <is>
          <t>HCFC22</t>
        </is>
      </c>
      <c r="E1701" t="inlineStr">
        <is>
          <t>HFCs</t>
        </is>
      </c>
      <c r="F1701" t="n">
        <v>2042</v>
      </c>
      <c r="G1701" t="inlineStr">
        <is>
          <t>MMTCO2e</t>
        </is>
      </c>
      <c r="H1701" t="n">
        <v>0</v>
      </c>
      <c r="I1701" t="n">
        <v>1</v>
      </c>
      <c r="J1701" t="inlineStr">
        <is>
          <t>chemicals 20</t>
        </is>
      </c>
      <c r="K1701" t="inlineStr">
        <is>
          <t>F-gases</t>
        </is>
      </c>
    </row>
    <row r="1702">
      <c r="A1702" t="inlineStr">
        <is>
          <t>United States</t>
        </is>
      </c>
      <c r="B1702" t="inlineStr">
        <is>
          <t>Industrial Processes</t>
        </is>
      </c>
      <c r="C1702" t="inlineStr">
        <is>
          <t>HCFC22</t>
        </is>
      </c>
      <c r="E1702" t="inlineStr">
        <is>
          <t>HFCs</t>
        </is>
      </c>
      <c r="F1702" t="n">
        <v>2043</v>
      </c>
      <c r="G1702" t="inlineStr">
        <is>
          <t>MMTCO2e</t>
        </is>
      </c>
      <c r="H1702" t="n">
        <v>0</v>
      </c>
      <c r="I1702" t="n">
        <v>1</v>
      </c>
      <c r="J1702" t="inlineStr">
        <is>
          <t>chemicals 20</t>
        </is>
      </c>
      <c r="K1702" t="inlineStr">
        <is>
          <t>F-gases</t>
        </is>
      </c>
    </row>
    <row r="1703">
      <c r="A1703" t="inlineStr">
        <is>
          <t>United States</t>
        </is>
      </c>
      <c r="B1703" t="inlineStr">
        <is>
          <t>Industrial Processes</t>
        </is>
      </c>
      <c r="C1703" t="inlineStr">
        <is>
          <t>HCFC22</t>
        </is>
      </c>
      <c r="E1703" t="inlineStr">
        <is>
          <t>HFCs</t>
        </is>
      </c>
      <c r="F1703" t="n">
        <v>2044</v>
      </c>
      <c r="G1703" t="inlineStr">
        <is>
          <t>MMTCO2e</t>
        </is>
      </c>
      <c r="H1703" t="n">
        <v>0</v>
      </c>
      <c r="I1703" t="n">
        <v>1</v>
      </c>
      <c r="J1703" t="inlineStr">
        <is>
          <t>chemicals 20</t>
        </is>
      </c>
      <c r="K1703" t="inlineStr">
        <is>
          <t>F-gases</t>
        </is>
      </c>
    </row>
    <row r="1704">
      <c r="A1704" t="inlineStr">
        <is>
          <t>United States</t>
        </is>
      </c>
      <c r="B1704" t="inlineStr">
        <is>
          <t>Industrial Processes</t>
        </is>
      </c>
      <c r="C1704" t="inlineStr">
        <is>
          <t>HCFC22</t>
        </is>
      </c>
      <c r="E1704" t="inlineStr">
        <is>
          <t>HFCs</t>
        </is>
      </c>
      <c r="F1704" t="n">
        <v>2045</v>
      </c>
      <c r="G1704" t="inlineStr">
        <is>
          <t>MMTCO2e</t>
        </is>
      </c>
      <c r="H1704" t="n">
        <v>0</v>
      </c>
      <c r="I1704" t="n">
        <v>1</v>
      </c>
      <c r="J1704" t="inlineStr">
        <is>
          <t>chemicals 20</t>
        </is>
      </c>
      <c r="K1704" t="inlineStr">
        <is>
          <t>F-gases</t>
        </is>
      </c>
    </row>
    <row r="1705">
      <c r="A1705" t="inlineStr">
        <is>
          <t>United States</t>
        </is>
      </c>
      <c r="B1705" t="inlineStr">
        <is>
          <t>Industrial Processes</t>
        </is>
      </c>
      <c r="C1705" t="inlineStr">
        <is>
          <t>HCFC22</t>
        </is>
      </c>
      <c r="E1705" t="inlineStr">
        <is>
          <t>HFCs</t>
        </is>
      </c>
      <c r="F1705" t="n">
        <v>2046</v>
      </c>
      <c r="G1705" t="inlineStr">
        <is>
          <t>MMTCO2e</t>
        </is>
      </c>
      <c r="H1705" t="n">
        <v>0</v>
      </c>
      <c r="I1705" t="n">
        <v>1</v>
      </c>
      <c r="J1705" t="inlineStr">
        <is>
          <t>chemicals 20</t>
        </is>
      </c>
      <c r="K1705" t="inlineStr">
        <is>
          <t>F-gases</t>
        </is>
      </c>
    </row>
    <row r="1706">
      <c r="A1706" t="inlineStr">
        <is>
          <t>United States</t>
        </is>
      </c>
      <c r="B1706" t="inlineStr">
        <is>
          <t>Industrial Processes</t>
        </is>
      </c>
      <c r="C1706" t="inlineStr">
        <is>
          <t>HCFC22</t>
        </is>
      </c>
      <c r="E1706" t="inlineStr">
        <is>
          <t>HFCs</t>
        </is>
      </c>
      <c r="F1706" t="n">
        <v>2047</v>
      </c>
      <c r="G1706" t="inlineStr">
        <is>
          <t>MMTCO2e</t>
        </is>
      </c>
      <c r="H1706" t="n">
        <v>0</v>
      </c>
      <c r="I1706" t="n">
        <v>1</v>
      </c>
      <c r="J1706" t="inlineStr">
        <is>
          <t>chemicals 20</t>
        </is>
      </c>
      <c r="K1706" t="inlineStr">
        <is>
          <t>F-gases</t>
        </is>
      </c>
    </row>
    <row r="1707">
      <c r="A1707" t="inlineStr">
        <is>
          <t>United States</t>
        </is>
      </c>
      <c r="B1707" t="inlineStr">
        <is>
          <t>Industrial Processes</t>
        </is>
      </c>
      <c r="C1707" t="inlineStr">
        <is>
          <t>HCFC22</t>
        </is>
      </c>
      <c r="E1707" t="inlineStr">
        <is>
          <t>HFCs</t>
        </is>
      </c>
      <c r="F1707" t="n">
        <v>2048</v>
      </c>
      <c r="G1707" t="inlineStr">
        <is>
          <t>MMTCO2e</t>
        </is>
      </c>
      <c r="H1707" t="n">
        <v>0</v>
      </c>
      <c r="I1707" t="n">
        <v>1</v>
      </c>
      <c r="J1707" t="inlineStr">
        <is>
          <t>chemicals 20</t>
        </is>
      </c>
      <c r="K1707" t="inlineStr">
        <is>
          <t>F-gases</t>
        </is>
      </c>
    </row>
    <row r="1708">
      <c r="A1708" t="inlineStr">
        <is>
          <t>United States</t>
        </is>
      </c>
      <c r="B1708" t="inlineStr">
        <is>
          <t>Industrial Processes</t>
        </is>
      </c>
      <c r="C1708" t="inlineStr">
        <is>
          <t>HCFC22</t>
        </is>
      </c>
      <c r="E1708" t="inlineStr">
        <is>
          <t>HFCs</t>
        </is>
      </c>
      <c r="F1708" t="n">
        <v>2049</v>
      </c>
      <c r="G1708" t="inlineStr">
        <is>
          <t>MMTCO2e</t>
        </is>
      </c>
      <c r="H1708" t="n">
        <v>0</v>
      </c>
      <c r="I1708" t="n">
        <v>1</v>
      </c>
      <c r="J1708" t="inlineStr">
        <is>
          <t>chemicals 20</t>
        </is>
      </c>
      <c r="K1708" t="inlineStr">
        <is>
          <t>F-gases</t>
        </is>
      </c>
    </row>
    <row r="1709">
      <c r="A1709" t="inlineStr">
        <is>
          <t>United States</t>
        </is>
      </c>
      <c r="B1709" t="inlineStr">
        <is>
          <t>Industrial Processes</t>
        </is>
      </c>
      <c r="C1709" t="inlineStr">
        <is>
          <t>HCFC22</t>
        </is>
      </c>
      <c r="E1709" t="inlineStr">
        <is>
          <t>HFCs</t>
        </is>
      </c>
      <c r="F1709" t="n">
        <v>2050</v>
      </c>
      <c r="G1709" t="inlineStr">
        <is>
          <t>MMTCO2e</t>
        </is>
      </c>
      <c r="H1709" t="n">
        <v>0</v>
      </c>
      <c r="I1709" t="n">
        <v>1</v>
      </c>
      <c r="J1709" t="inlineStr">
        <is>
          <t>chemicals 20</t>
        </is>
      </c>
      <c r="K1709" t="inlineStr">
        <is>
          <t>F-gases</t>
        </is>
      </c>
    </row>
    <row r="1710">
      <c r="A1710" t="inlineStr">
        <is>
          <t>United States</t>
        </is>
      </c>
      <c r="B1710" t="inlineStr">
        <is>
          <t>Industrial Processes</t>
        </is>
      </c>
      <c r="C1710" t="inlineStr">
        <is>
          <t>Metals</t>
        </is>
      </c>
      <c r="D1710" t="inlineStr">
        <is>
          <t>Magnesium</t>
        </is>
      </c>
      <c r="E1710" t="inlineStr">
        <is>
          <t>SF6</t>
        </is>
      </c>
      <c r="F1710" t="n">
        <v>1990</v>
      </c>
      <c r="G1710" t="inlineStr">
        <is>
          <t>MMTCO2e</t>
        </is>
      </c>
      <c r="H1710" t="n">
        <v>5.19525085668667</v>
      </c>
      <c r="I1710" t="n">
        <v>1</v>
      </c>
      <c r="J1710" t="inlineStr">
        <is>
          <t>chemicals 20</t>
        </is>
      </c>
      <c r="K1710" t="inlineStr">
        <is>
          <t>F-gases</t>
        </is>
      </c>
    </row>
    <row r="1711">
      <c r="A1711" t="inlineStr">
        <is>
          <t>United States</t>
        </is>
      </c>
      <c r="B1711" t="inlineStr">
        <is>
          <t>Industrial Processes</t>
        </is>
      </c>
      <c r="C1711" t="inlineStr">
        <is>
          <t>Metals</t>
        </is>
      </c>
      <c r="D1711" t="inlineStr">
        <is>
          <t>Magnesium</t>
        </is>
      </c>
      <c r="E1711" t="inlineStr">
        <is>
          <t>SF6</t>
        </is>
      </c>
      <c r="F1711" t="n">
        <v>1991</v>
      </c>
      <c r="G1711" t="inlineStr">
        <is>
          <t>MMTCO2e</t>
        </is>
      </c>
      <c r="H1711" t="n">
        <v>4.93696180841316</v>
      </c>
      <c r="I1711" t="n">
        <v>1</v>
      </c>
      <c r="J1711" t="inlineStr">
        <is>
          <t>chemicals 20</t>
        </is>
      </c>
      <c r="K1711" t="inlineStr">
        <is>
          <t>F-gases</t>
        </is>
      </c>
    </row>
    <row r="1712">
      <c r="A1712" t="inlineStr">
        <is>
          <t>United States</t>
        </is>
      </c>
      <c r="B1712" t="inlineStr">
        <is>
          <t>Industrial Processes</t>
        </is>
      </c>
      <c r="C1712" t="inlineStr">
        <is>
          <t>Metals</t>
        </is>
      </c>
      <c r="D1712" t="inlineStr">
        <is>
          <t>Magnesium</t>
        </is>
      </c>
      <c r="E1712" t="inlineStr">
        <is>
          <t>SF6</t>
        </is>
      </c>
      <c r="F1712" t="n">
        <v>1992</v>
      </c>
      <c r="G1712" t="inlineStr">
        <is>
          <t>MMTCO2e</t>
        </is>
      </c>
      <c r="H1712" t="n">
        <v>5.20700875770877</v>
      </c>
      <c r="I1712" t="n">
        <v>1</v>
      </c>
      <c r="J1712" t="inlineStr">
        <is>
          <t>chemicals 20</t>
        </is>
      </c>
      <c r="K1712" t="inlineStr">
        <is>
          <t>F-gases</t>
        </is>
      </c>
    </row>
    <row r="1713">
      <c r="A1713" t="inlineStr">
        <is>
          <t>United States</t>
        </is>
      </c>
      <c r="B1713" t="inlineStr">
        <is>
          <t>Industrial Processes</t>
        </is>
      </c>
      <c r="C1713" t="inlineStr">
        <is>
          <t>Metals</t>
        </is>
      </c>
      <c r="D1713" t="inlineStr">
        <is>
          <t>Magnesium</t>
        </is>
      </c>
      <c r="E1713" t="inlineStr">
        <is>
          <t>SF6</t>
        </is>
      </c>
      <c r="F1713" t="n">
        <v>1993</v>
      </c>
      <c r="G1713" t="inlineStr">
        <is>
          <t>MMTCO2e</t>
        </is>
      </c>
      <c r="H1713" t="n">
        <v>5.30771802736463</v>
      </c>
      <c r="I1713" t="n">
        <v>1</v>
      </c>
      <c r="J1713" t="inlineStr">
        <is>
          <t>chemicals 20</t>
        </is>
      </c>
      <c r="K1713" t="inlineStr">
        <is>
          <t>F-gases</t>
        </is>
      </c>
    </row>
    <row r="1714">
      <c r="A1714" t="inlineStr">
        <is>
          <t>United States</t>
        </is>
      </c>
      <c r="B1714" t="inlineStr">
        <is>
          <t>Industrial Processes</t>
        </is>
      </c>
      <c r="C1714" t="inlineStr">
        <is>
          <t>Metals</t>
        </is>
      </c>
      <c r="D1714" t="inlineStr">
        <is>
          <t>Magnesium</t>
        </is>
      </c>
      <c r="E1714" t="inlineStr">
        <is>
          <t>SF6</t>
        </is>
      </c>
      <c r="F1714" t="n">
        <v>1994</v>
      </c>
      <c r="G1714" t="inlineStr">
        <is>
          <t>MMTCO2e</t>
        </is>
      </c>
      <c r="H1714" t="n">
        <v>5.1843284970374</v>
      </c>
      <c r="I1714" t="n">
        <v>1</v>
      </c>
      <c r="J1714" t="inlineStr">
        <is>
          <t>chemicals 20</t>
        </is>
      </c>
      <c r="K1714" t="inlineStr">
        <is>
          <t>F-gases</t>
        </is>
      </c>
    </row>
    <row r="1715">
      <c r="A1715" t="inlineStr">
        <is>
          <t>United States</t>
        </is>
      </c>
      <c r="B1715" t="inlineStr">
        <is>
          <t>Industrial Processes</t>
        </is>
      </c>
      <c r="C1715" t="inlineStr">
        <is>
          <t>Metals</t>
        </is>
      </c>
      <c r="D1715" t="inlineStr">
        <is>
          <t>Magnesium</t>
        </is>
      </c>
      <c r="E1715" t="inlineStr">
        <is>
          <t>SF6</t>
        </is>
      </c>
      <c r="F1715" t="n">
        <v>1995</v>
      </c>
      <c r="G1715" t="inlineStr">
        <is>
          <t>MMTCO2e</t>
        </is>
      </c>
      <c r="H1715" t="n">
        <v>5.37418358411948</v>
      </c>
      <c r="I1715" t="n">
        <v>1</v>
      </c>
      <c r="J1715" t="inlineStr">
        <is>
          <t>chemicals 20</t>
        </is>
      </c>
      <c r="K1715" t="inlineStr">
        <is>
          <t>F-gases</t>
        </is>
      </c>
    </row>
    <row r="1716">
      <c r="A1716" t="inlineStr">
        <is>
          <t>United States</t>
        </is>
      </c>
      <c r="B1716" t="inlineStr">
        <is>
          <t>Industrial Processes</t>
        </is>
      </c>
      <c r="C1716" t="inlineStr">
        <is>
          <t>Metals</t>
        </is>
      </c>
      <c r="D1716" t="inlineStr">
        <is>
          <t>Magnesium</t>
        </is>
      </c>
      <c r="E1716" t="inlineStr">
        <is>
          <t>SF6</t>
        </is>
      </c>
      <c r="F1716" t="n">
        <v>1996</v>
      </c>
      <c r="G1716" t="inlineStr">
        <is>
          <t>MMTCO2e</t>
        </is>
      </c>
      <c r="H1716" t="n">
        <v>6.30321569682308</v>
      </c>
      <c r="I1716" t="n">
        <v>1</v>
      </c>
      <c r="J1716" t="inlineStr">
        <is>
          <t>chemicals 20</t>
        </is>
      </c>
      <c r="K1716" t="inlineStr">
        <is>
          <t>F-gases</t>
        </is>
      </c>
    </row>
    <row r="1717">
      <c r="A1717" t="inlineStr">
        <is>
          <t>United States</t>
        </is>
      </c>
      <c r="B1717" t="inlineStr">
        <is>
          <t>Industrial Processes</t>
        </is>
      </c>
      <c r="C1717" t="inlineStr">
        <is>
          <t>Metals</t>
        </is>
      </c>
      <c r="D1717" t="inlineStr">
        <is>
          <t>Magnesium</t>
        </is>
      </c>
      <c r="E1717" t="inlineStr">
        <is>
          <t>SF6</t>
        </is>
      </c>
      <c r="F1717" t="n">
        <v>1997</v>
      </c>
      <c r="G1717" t="inlineStr">
        <is>
          <t>MMTCO2e</t>
        </is>
      </c>
      <c r="H1717" t="n">
        <v>6.04656187084214</v>
      </c>
      <c r="I1717" t="n">
        <v>1</v>
      </c>
      <c r="J1717" t="inlineStr">
        <is>
          <t>chemicals 20</t>
        </is>
      </c>
      <c r="K1717" t="inlineStr">
        <is>
          <t>F-gases</t>
        </is>
      </c>
    </row>
    <row r="1718">
      <c r="A1718" t="inlineStr">
        <is>
          <t>United States</t>
        </is>
      </c>
      <c r="B1718" t="inlineStr">
        <is>
          <t>Industrial Processes</t>
        </is>
      </c>
      <c r="C1718" t="inlineStr">
        <is>
          <t>Metals</t>
        </is>
      </c>
      <c r="D1718" t="inlineStr">
        <is>
          <t>Magnesium</t>
        </is>
      </c>
      <c r="E1718" t="inlineStr">
        <is>
          <t>SF6</t>
        </is>
      </c>
      <c r="F1718" t="n">
        <v>1998</v>
      </c>
      <c r="G1718" t="inlineStr">
        <is>
          <t>MMTCO2e</t>
        </is>
      </c>
      <c r="H1718" t="n">
        <v>5.41131045865901</v>
      </c>
      <c r="I1718" t="n">
        <v>1</v>
      </c>
      <c r="J1718" t="inlineStr">
        <is>
          <t>chemicals 20</t>
        </is>
      </c>
      <c r="K1718" t="inlineStr">
        <is>
          <t>F-gases</t>
        </is>
      </c>
    </row>
    <row r="1719">
      <c r="A1719" t="inlineStr">
        <is>
          <t>United States</t>
        </is>
      </c>
      <c r="B1719" t="inlineStr">
        <is>
          <t>Industrial Processes</t>
        </is>
      </c>
      <c r="C1719" t="inlineStr">
        <is>
          <t>Metals</t>
        </is>
      </c>
      <c r="D1719" t="inlineStr">
        <is>
          <t>Magnesium</t>
        </is>
      </c>
      <c r="E1719" t="inlineStr">
        <is>
          <t>SF6</t>
        </is>
      </c>
      <c r="F1719" t="n">
        <v>1999</v>
      </c>
      <c r="G1719" t="inlineStr">
        <is>
          <t>MMTCO2e</t>
        </is>
      </c>
      <c r="H1719" t="n">
        <v>4.81423555392904</v>
      </c>
      <c r="I1719" t="n">
        <v>1</v>
      </c>
      <c r="J1719" t="inlineStr">
        <is>
          <t>chemicals 20</t>
        </is>
      </c>
      <c r="K1719" t="inlineStr">
        <is>
          <t>F-gases</t>
        </is>
      </c>
    </row>
    <row r="1720">
      <c r="A1720" t="inlineStr">
        <is>
          <t>United States</t>
        </is>
      </c>
      <c r="B1720" t="inlineStr">
        <is>
          <t>Industrial Processes</t>
        </is>
      </c>
      <c r="C1720" t="inlineStr">
        <is>
          <t>Metals</t>
        </is>
      </c>
      <c r="D1720" t="inlineStr">
        <is>
          <t>Magnesium</t>
        </is>
      </c>
      <c r="E1720" t="inlineStr">
        <is>
          <t>SF6</t>
        </is>
      </c>
      <c r="F1720" t="n">
        <v>2000</v>
      </c>
      <c r="G1720" t="inlineStr">
        <is>
          <t>MMTCO2e</t>
        </is>
      </c>
      <c r="H1720" t="n">
        <v>2.87495866619122</v>
      </c>
      <c r="I1720" t="n">
        <v>1</v>
      </c>
      <c r="J1720" t="inlineStr">
        <is>
          <t>chemicals 20</t>
        </is>
      </c>
      <c r="K1720" t="inlineStr">
        <is>
          <t>F-gases</t>
        </is>
      </c>
    </row>
    <row r="1721">
      <c r="A1721" t="inlineStr">
        <is>
          <t>United States</t>
        </is>
      </c>
      <c r="B1721" t="inlineStr">
        <is>
          <t>Industrial Processes</t>
        </is>
      </c>
      <c r="C1721" t="inlineStr">
        <is>
          <t>Metals</t>
        </is>
      </c>
      <c r="D1721" t="inlineStr">
        <is>
          <t>Magnesium</t>
        </is>
      </c>
      <c r="E1721" t="inlineStr">
        <is>
          <t>SF6</t>
        </is>
      </c>
      <c r="F1721" t="n">
        <v>2001</v>
      </c>
      <c r="G1721" t="inlineStr">
        <is>
          <t>MMTCO2e</t>
        </is>
      </c>
      <c r="H1721" t="n">
        <v>2.74262013593467</v>
      </c>
      <c r="I1721" t="n">
        <v>1</v>
      </c>
      <c r="J1721" t="inlineStr">
        <is>
          <t>chemicals 20</t>
        </is>
      </c>
      <c r="K1721" t="inlineStr">
        <is>
          <t>F-gases</t>
        </is>
      </c>
    </row>
    <row r="1722">
      <c r="A1722" t="inlineStr">
        <is>
          <t>United States</t>
        </is>
      </c>
      <c r="B1722" t="inlineStr">
        <is>
          <t>Industrial Processes</t>
        </is>
      </c>
      <c r="C1722" t="inlineStr">
        <is>
          <t>Metals</t>
        </is>
      </c>
      <c r="D1722" t="inlineStr">
        <is>
          <t>Magnesium</t>
        </is>
      </c>
      <c r="E1722" t="inlineStr">
        <is>
          <t>SF6</t>
        </is>
      </c>
      <c r="F1722" t="n">
        <v>2002</v>
      </c>
      <c r="G1722" t="inlineStr">
        <is>
          <t>MMTCO2e</t>
        </is>
      </c>
      <c r="H1722" t="n">
        <v>2.78271951013886</v>
      </c>
      <c r="I1722" t="n">
        <v>1</v>
      </c>
      <c r="J1722" t="inlineStr">
        <is>
          <t>chemicals 20</t>
        </is>
      </c>
      <c r="K1722" t="inlineStr">
        <is>
          <t>F-gases</t>
        </is>
      </c>
    </row>
    <row r="1723">
      <c r="A1723" t="inlineStr">
        <is>
          <t>United States</t>
        </is>
      </c>
      <c r="B1723" t="inlineStr">
        <is>
          <t>Industrial Processes</t>
        </is>
      </c>
      <c r="C1723" t="inlineStr">
        <is>
          <t>Metals</t>
        </is>
      </c>
      <c r="D1723" t="inlineStr">
        <is>
          <t>Magnesium</t>
        </is>
      </c>
      <c r="E1723" t="inlineStr">
        <is>
          <t>SF6</t>
        </is>
      </c>
      <c r="F1723" t="n">
        <v>2003</v>
      </c>
      <c r="G1723" t="inlineStr">
        <is>
          <t>MMTCO2e</t>
        </is>
      </c>
      <c r="H1723" t="n">
        <v>3.25339458223048</v>
      </c>
      <c r="I1723" t="n">
        <v>1</v>
      </c>
      <c r="J1723" t="inlineStr">
        <is>
          <t>chemicals 20</t>
        </is>
      </c>
      <c r="K1723" t="inlineStr">
        <is>
          <t>F-gases</t>
        </is>
      </c>
    </row>
    <row r="1724">
      <c r="A1724" t="inlineStr">
        <is>
          <t>United States</t>
        </is>
      </c>
      <c r="B1724" t="inlineStr">
        <is>
          <t>Industrial Processes</t>
        </is>
      </c>
      <c r="C1724" t="inlineStr">
        <is>
          <t>Metals</t>
        </is>
      </c>
      <c r="D1724" t="inlineStr">
        <is>
          <t>Magnesium</t>
        </is>
      </c>
      <c r="E1724" t="inlineStr">
        <is>
          <t>SF6</t>
        </is>
      </c>
      <c r="F1724" t="n">
        <v>2004</v>
      </c>
      <c r="G1724" t="inlineStr">
        <is>
          <t>MMTCO2e</t>
        </is>
      </c>
      <c r="H1724" t="n">
        <v>2.71801689883174</v>
      </c>
      <c r="I1724" t="n">
        <v>1</v>
      </c>
      <c r="J1724" t="inlineStr">
        <is>
          <t>chemicals 20</t>
        </is>
      </c>
      <c r="K1724" t="inlineStr">
        <is>
          <t>F-gases</t>
        </is>
      </c>
    </row>
    <row r="1725">
      <c r="A1725" t="inlineStr">
        <is>
          <t>United States</t>
        </is>
      </c>
      <c r="B1725" t="inlineStr">
        <is>
          <t>Industrial Processes</t>
        </is>
      </c>
      <c r="C1725" t="inlineStr">
        <is>
          <t>Metals</t>
        </is>
      </c>
      <c r="D1725" t="inlineStr">
        <is>
          <t>Magnesium</t>
        </is>
      </c>
      <c r="E1725" t="inlineStr">
        <is>
          <t>SF6</t>
        </is>
      </c>
      <c r="F1725" t="n">
        <v>2005</v>
      </c>
      <c r="G1725" t="inlineStr">
        <is>
          <t>MMTCO2e</t>
        </is>
      </c>
      <c r="H1725" t="n">
        <v>2.74553734052543</v>
      </c>
      <c r="I1725" t="n">
        <v>1</v>
      </c>
      <c r="J1725" t="inlineStr">
        <is>
          <t>chemicals 20</t>
        </is>
      </c>
      <c r="K1725" t="inlineStr">
        <is>
          <t>F-gases</t>
        </is>
      </c>
    </row>
    <row r="1726">
      <c r="A1726" t="inlineStr">
        <is>
          <t>United States</t>
        </is>
      </c>
      <c r="B1726" t="inlineStr">
        <is>
          <t>Industrial Processes</t>
        </is>
      </c>
      <c r="C1726" t="inlineStr">
        <is>
          <t>Metals</t>
        </is>
      </c>
      <c r="D1726" t="inlineStr">
        <is>
          <t>Magnesium</t>
        </is>
      </c>
      <c r="E1726" t="inlineStr">
        <is>
          <t>SF6</t>
        </is>
      </c>
      <c r="F1726" t="n">
        <v>2006</v>
      </c>
      <c r="G1726" t="inlineStr">
        <is>
          <t>MMTCO2e</t>
        </is>
      </c>
      <c r="H1726" t="n">
        <v>2.79235497598463</v>
      </c>
      <c r="I1726" t="n">
        <v>1</v>
      </c>
      <c r="J1726" t="inlineStr">
        <is>
          <t>chemicals 20</t>
        </is>
      </c>
      <c r="K1726" t="inlineStr">
        <is>
          <t>F-gases</t>
        </is>
      </c>
    </row>
    <row r="1727">
      <c r="A1727" t="inlineStr">
        <is>
          <t>United States</t>
        </is>
      </c>
      <c r="B1727" t="inlineStr">
        <is>
          <t>Industrial Processes</t>
        </is>
      </c>
      <c r="C1727" t="inlineStr">
        <is>
          <t>Metals</t>
        </is>
      </c>
      <c r="D1727" t="inlineStr">
        <is>
          <t>Magnesium</t>
        </is>
      </c>
      <c r="E1727" t="inlineStr">
        <is>
          <t>SF6</t>
        </is>
      </c>
      <c r="F1727" t="n">
        <v>2007</v>
      </c>
      <c r="G1727" t="inlineStr">
        <is>
          <t>MMTCO2e</t>
        </is>
      </c>
      <c r="H1727" t="n">
        <v>2.4843336</v>
      </c>
      <c r="I1727" t="n">
        <v>1</v>
      </c>
      <c r="J1727" t="inlineStr">
        <is>
          <t>chemicals 20</t>
        </is>
      </c>
      <c r="K1727" t="inlineStr">
        <is>
          <t>F-gases</t>
        </is>
      </c>
    </row>
    <row r="1728">
      <c r="A1728" t="inlineStr">
        <is>
          <t>United States</t>
        </is>
      </c>
      <c r="B1728" t="inlineStr">
        <is>
          <t>Industrial Processes</t>
        </is>
      </c>
      <c r="C1728" t="inlineStr">
        <is>
          <t>Metals</t>
        </is>
      </c>
      <c r="D1728" t="inlineStr">
        <is>
          <t>Magnesium</t>
        </is>
      </c>
      <c r="E1728" t="inlineStr">
        <is>
          <t>SF6</t>
        </is>
      </c>
      <c r="F1728" t="n">
        <v>2008</v>
      </c>
      <c r="G1728" t="inlineStr">
        <is>
          <t>MMTCO2e</t>
        </is>
      </c>
      <c r="H1728" t="n">
        <v>1.821528366</v>
      </c>
      <c r="I1728" t="n">
        <v>1</v>
      </c>
      <c r="J1728" t="inlineStr">
        <is>
          <t>chemicals 20</t>
        </is>
      </c>
      <c r="K1728" t="inlineStr">
        <is>
          <t>F-gases</t>
        </is>
      </c>
    </row>
    <row r="1729">
      <c r="A1729" t="inlineStr">
        <is>
          <t>United States</t>
        </is>
      </c>
      <c r="B1729" t="inlineStr">
        <is>
          <t>Industrial Processes</t>
        </is>
      </c>
      <c r="C1729" t="inlineStr">
        <is>
          <t>Metals</t>
        </is>
      </c>
      <c r="D1729" t="inlineStr">
        <is>
          <t>Magnesium</t>
        </is>
      </c>
      <c r="E1729" t="inlineStr">
        <is>
          <t>SF6</t>
        </is>
      </c>
      <c r="F1729" t="n">
        <v>2009</v>
      </c>
      <c r="G1729" t="inlineStr">
        <is>
          <t>MMTCO2e</t>
        </is>
      </c>
      <c r="H1729" t="n">
        <v>1.64421512337454</v>
      </c>
      <c r="I1729" t="n">
        <v>1</v>
      </c>
      <c r="J1729" t="inlineStr">
        <is>
          <t>chemicals 20</t>
        </is>
      </c>
      <c r="K1729" t="inlineStr">
        <is>
          <t>F-gases</t>
        </is>
      </c>
    </row>
    <row r="1730">
      <c r="A1730" t="inlineStr">
        <is>
          <t>United States</t>
        </is>
      </c>
      <c r="B1730" t="inlineStr">
        <is>
          <t>Industrial Processes</t>
        </is>
      </c>
      <c r="C1730" t="inlineStr">
        <is>
          <t>Metals</t>
        </is>
      </c>
      <c r="D1730" t="inlineStr">
        <is>
          <t>Magnesium</t>
        </is>
      </c>
      <c r="E1730" t="inlineStr">
        <is>
          <t>SF6</t>
        </is>
      </c>
      <c r="F1730" t="n">
        <v>2010</v>
      </c>
      <c r="G1730" t="inlineStr">
        <is>
          <t>MMTCO2e</t>
        </is>
      </c>
      <c r="H1730" t="n">
        <v>2.07211387416826</v>
      </c>
      <c r="I1730" t="n">
        <v>1</v>
      </c>
      <c r="J1730" t="inlineStr">
        <is>
          <t>chemicals 20</t>
        </is>
      </c>
      <c r="K1730" t="inlineStr">
        <is>
          <t>F-gases</t>
        </is>
      </c>
    </row>
    <row r="1731">
      <c r="A1731" t="inlineStr">
        <is>
          <t>United States</t>
        </is>
      </c>
      <c r="B1731" t="inlineStr">
        <is>
          <t>Industrial Processes</t>
        </is>
      </c>
      <c r="C1731" t="inlineStr">
        <is>
          <t>Metals</t>
        </is>
      </c>
      <c r="D1731" t="inlineStr">
        <is>
          <t>Magnesium</t>
        </is>
      </c>
      <c r="E1731" t="inlineStr">
        <is>
          <t>SF6</t>
        </is>
      </c>
      <c r="F1731" t="n">
        <v>2011</v>
      </c>
      <c r="G1731" t="inlineStr">
        <is>
          <t>MMTCO2e</t>
        </is>
      </c>
      <c r="H1731" t="n">
        <v>2.77309394616826</v>
      </c>
      <c r="I1731" t="n">
        <v>1</v>
      </c>
      <c r="J1731" t="inlineStr">
        <is>
          <t>chemicals 20</t>
        </is>
      </c>
      <c r="K1731" t="inlineStr">
        <is>
          <t>F-gases</t>
        </is>
      </c>
    </row>
    <row r="1732">
      <c r="A1732" t="inlineStr">
        <is>
          <t>United States</t>
        </is>
      </c>
      <c r="B1732" t="inlineStr">
        <is>
          <t>Industrial Processes</t>
        </is>
      </c>
      <c r="C1732" t="inlineStr">
        <is>
          <t>Metals</t>
        </is>
      </c>
      <c r="D1732" t="inlineStr">
        <is>
          <t>Magnesium</t>
        </is>
      </c>
      <c r="E1732" t="inlineStr">
        <is>
          <t>SF6</t>
        </is>
      </c>
      <c r="F1732" t="n">
        <v>2012</v>
      </c>
      <c r="G1732" t="inlineStr">
        <is>
          <t>MMTCO2e</t>
        </is>
      </c>
      <c r="H1732" t="n">
        <v>1.63662566616826</v>
      </c>
      <c r="I1732" t="n">
        <v>1</v>
      </c>
      <c r="J1732" t="inlineStr">
        <is>
          <t>chemicals 20</t>
        </is>
      </c>
      <c r="K1732" t="inlineStr">
        <is>
          <t>F-gases</t>
        </is>
      </c>
    </row>
    <row r="1733">
      <c r="A1733" t="inlineStr">
        <is>
          <t>United States</t>
        </is>
      </c>
      <c r="B1733" t="inlineStr">
        <is>
          <t>Industrial Processes</t>
        </is>
      </c>
      <c r="C1733" t="inlineStr">
        <is>
          <t>Metals</t>
        </is>
      </c>
      <c r="D1733" t="inlineStr">
        <is>
          <t>Magnesium</t>
        </is>
      </c>
      <c r="E1733" t="inlineStr">
        <is>
          <t>SF6</t>
        </is>
      </c>
      <c r="F1733" t="n">
        <v>2013</v>
      </c>
      <c r="G1733" t="inlineStr">
        <is>
          <t>MMTCO2e</t>
        </is>
      </c>
      <c r="H1733" t="n">
        <v>1.46244119016826</v>
      </c>
      <c r="I1733" t="n">
        <v>1</v>
      </c>
      <c r="J1733" t="inlineStr">
        <is>
          <t>chemicals 20</t>
        </is>
      </c>
      <c r="K1733" t="inlineStr">
        <is>
          <t>F-gases</t>
        </is>
      </c>
    </row>
    <row r="1734">
      <c r="A1734" t="inlineStr">
        <is>
          <t>United States</t>
        </is>
      </c>
      <c r="B1734" t="inlineStr">
        <is>
          <t>Industrial Processes</t>
        </is>
      </c>
      <c r="C1734" t="inlineStr">
        <is>
          <t>Metals</t>
        </is>
      </c>
      <c r="D1734" t="inlineStr">
        <is>
          <t>Magnesium</t>
        </is>
      </c>
      <c r="E1734" t="inlineStr">
        <is>
          <t>SF6</t>
        </is>
      </c>
      <c r="F1734" t="n">
        <v>2014</v>
      </c>
      <c r="G1734" t="inlineStr">
        <is>
          <t>MMTCO2e</t>
        </is>
      </c>
      <c r="H1734" t="n">
        <v>0.992749132878</v>
      </c>
      <c r="I1734" t="n">
        <v>1</v>
      </c>
      <c r="J1734" t="inlineStr">
        <is>
          <t>chemicals 20</t>
        </is>
      </c>
      <c r="K1734" t="inlineStr">
        <is>
          <t>F-gases</t>
        </is>
      </c>
    </row>
    <row r="1735">
      <c r="A1735" t="inlineStr">
        <is>
          <t>United States</t>
        </is>
      </c>
      <c r="B1735" t="inlineStr">
        <is>
          <t>Industrial Processes</t>
        </is>
      </c>
      <c r="C1735" t="inlineStr">
        <is>
          <t>Metals</t>
        </is>
      </c>
      <c r="D1735" t="inlineStr">
        <is>
          <t>Magnesium</t>
        </is>
      </c>
      <c r="E1735" t="inlineStr">
        <is>
          <t>SF6</t>
        </is>
      </c>
      <c r="F1735" t="n">
        <v>2015</v>
      </c>
      <c r="G1735" t="inlineStr">
        <is>
          <t>MMTCO2e</t>
        </is>
      </c>
      <c r="H1735" t="n">
        <v>0.9057788557191599</v>
      </c>
      <c r="I1735" t="n">
        <v>1</v>
      </c>
      <c r="J1735" t="inlineStr">
        <is>
          <t>chemicals 20</t>
        </is>
      </c>
      <c r="K1735" t="inlineStr">
        <is>
          <t>F-gases</t>
        </is>
      </c>
    </row>
    <row r="1736">
      <c r="A1736" t="inlineStr">
        <is>
          <t>United States</t>
        </is>
      </c>
      <c r="B1736" t="inlineStr">
        <is>
          <t>Industrial Processes</t>
        </is>
      </c>
      <c r="C1736" t="inlineStr">
        <is>
          <t>Metals</t>
        </is>
      </c>
      <c r="D1736" t="inlineStr">
        <is>
          <t>Magnesium</t>
        </is>
      </c>
      <c r="E1736" t="inlineStr">
        <is>
          <t>SF6</t>
        </is>
      </c>
      <c r="F1736" t="n">
        <v>2016</v>
      </c>
      <c r="G1736" t="inlineStr">
        <is>
          <t>MMTCO2e</t>
        </is>
      </c>
      <c r="H1736" t="n">
        <v>1.02133837571916</v>
      </c>
      <c r="I1736" t="n">
        <v>1</v>
      </c>
      <c r="J1736" t="inlineStr">
        <is>
          <t>chemicals 20</t>
        </is>
      </c>
      <c r="K1736" t="inlineStr">
        <is>
          <t>F-gases</t>
        </is>
      </c>
    </row>
    <row r="1737">
      <c r="A1737" t="inlineStr">
        <is>
          <t>United States</t>
        </is>
      </c>
      <c r="B1737" t="inlineStr">
        <is>
          <t>Industrial Processes</t>
        </is>
      </c>
      <c r="C1737" t="inlineStr">
        <is>
          <t>Metals</t>
        </is>
      </c>
      <c r="D1737" t="inlineStr">
        <is>
          <t>Magnesium</t>
        </is>
      </c>
      <c r="E1737" t="inlineStr">
        <is>
          <t>SF6</t>
        </is>
      </c>
      <c r="F1737" t="n">
        <v>2017</v>
      </c>
      <c r="G1737" t="inlineStr">
        <is>
          <t>MMTCO2e</t>
        </is>
      </c>
      <c r="H1737" t="n">
        <v>1.02133837571916</v>
      </c>
      <c r="I1737" t="n">
        <v>1</v>
      </c>
      <c r="J1737" t="inlineStr">
        <is>
          <t>chemicals 20</t>
        </is>
      </c>
      <c r="K1737" t="inlineStr">
        <is>
          <t>F-gases</t>
        </is>
      </c>
    </row>
    <row r="1738">
      <c r="A1738" t="inlineStr">
        <is>
          <t>United States</t>
        </is>
      </c>
      <c r="B1738" t="inlineStr">
        <is>
          <t>Industrial Processes</t>
        </is>
      </c>
      <c r="C1738" t="inlineStr">
        <is>
          <t>Metals</t>
        </is>
      </c>
      <c r="D1738" t="inlineStr">
        <is>
          <t>Magnesium</t>
        </is>
      </c>
      <c r="E1738" t="inlineStr">
        <is>
          <t>SF6</t>
        </is>
      </c>
      <c r="F1738" t="n">
        <v>2018</v>
      </c>
      <c r="G1738" t="inlineStr">
        <is>
          <t>MMTCO2e</t>
        </is>
      </c>
      <c r="H1738" t="n">
        <v>1.02133837571916</v>
      </c>
      <c r="I1738" t="n">
        <v>1</v>
      </c>
      <c r="J1738" t="inlineStr">
        <is>
          <t>chemicals 20</t>
        </is>
      </c>
      <c r="K1738" t="inlineStr">
        <is>
          <t>F-gases</t>
        </is>
      </c>
    </row>
    <row r="1739">
      <c r="A1739" t="inlineStr">
        <is>
          <t>United States</t>
        </is>
      </c>
      <c r="B1739" t="inlineStr">
        <is>
          <t>Industrial Processes</t>
        </is>
      </c>
      <c r="C1739" t="inlineStr">
        <is>
          <t>Metals</t>
        </is>
      </c>
      <c r="D1739" t="inlineStr">
        <is>
          <t>Magnesium</t>
        </is>
      </c>
      <c r="E1739" t="inlineStr">
        <is>
          <t>SF6</t>
        </is>
      </c>
      <c r="F1739" t="n">
        <v>2019</v>
      </c>
      <c r="G1739" t="inlineStr">
        <is>
          <t>MMTCO2e</t>
        </is>
      </c>
      <c r="H1739" t="n">
        <v>1.02133837571916</v>
      </c>
      <c r="I1739" t="n">
        <v>1</v>
      </c>
      <c r="J1739" t="inlineStr">
        <is>
          <t>chemicals 20</t>
        </is>
      </c>
      <c r="K1739" t="inlineStr">
        <is>
          <t>F-gases</t>
        </is>
      </c>
    </row>
    <row r="1740">
      <c r="A1740" t="inlineStr">
        <is>
          <t>United States</t>
        </is>
      </c>
      <c r="B1740" t="inlineStr">
        <is>
          <t>Industrial Processes</t>
        </is>
      </c>
      <c r="C1740" t="inlineStr">
        <is>
          <t>Metals</t>
        </is>
      </c>
      <c r="D1740" t="inlineStr">
        <is>
          <t>Magnesium</t>
        </is>
      </c>
      <c r="E1740" t="inlineStr">
        <is>
          <t>SF6</t>
        </is>
      </c>
      <c r="F1740" t="n">
        <v>2020</v>
      </c>
      <c r="G1740" t="inlineStr">
        <is>
          <t>MMTCO2e</t>
        </is>
      </c>
      <c r="H1740" t="n">
        <v>1.02133837571916</v>
      </c>
      <c r="I1740" t="n">
        <v>1</v>
      </c>
      <c r="J1740" t="inlineStr">
        <is>
          <t>chemicals 20</t>
        </is>
      </c>
      <c r="K1740" t="inlineStr">
        <is>
          <t>F-gases</t>
        </is>
      </c>
    </row>
    <row r="1741">
      <c r="A1741" t="inlineStr">
        <is>
          <t>United States</t>
        </is>
      </c>
      <c r="B1741" t="inlineStr">
        <is>
          <t>Industrial Processes</t>
        </is>
      </c>
      <c r="C1741" t="inlineStr">
        <is>
          <t>Metals</t>
        </is>
      </c>
      <c r="D1741" t="inlineStr">
        <is>
          <t>Magnesium</t>
        </is>
      </c>
      <c r="E1741" t="inlineStr">
        <is>
          <t>SF6</t>
        </is>
      </c>
      <c r="F1741" t="n">
        <v>2021</v>
      </c>
      <c r="G1741" t="inlineStr">
        <is>
          <t>MMTCO2e</t>
        </is>
      </c>
      <c r="H1741" t="n">
        <v>1.02133837571916</v>
      </c>
      <c r="I1741" t="n">
        <v>1</v>
      </c>
      <c r="J1741" t="inlineStr">
        <is>
          <t>chemicals 20</t>
        </is>
      </c>
      <c r="K1741" t="inlineStr">
        <is>
          <t>F-gases</t>
        </is>
      </c>
    </row>
    <row r="1742">
      <c r="A1742" t="inlineStr">
        <is>
          <t>United States</t>
        </is>
      </c>
      <c r="B1742" t="inlineStr">
        <is>
          <t>Industrial Processes</t>
        </is>
      </c>
      <c r="C1742" t="inlineStr">
        <is>
          <t>Metals</t>
        </is>
      </c>
      <c r="D1742" t="inlineStr">
        <is>
          <t>Magnesium</t>
        </is>
      </c>
      <c r="E1742" t="inlineStr">
        <is>
          <t>SF6</t>
        </is>
      </c>
      <c r="F1742" t="n">
        <v>2022</v>
      </c>
      <c r="G1742" t="inlineStr">
        <is>
          <t>MMTCO2e</t>
        </is>
      </c>
      <c r="H1742" t="n">
        <v>1.02133837571916</v>
      </c>
      <c r="I1742" t="n">
        <v>1</v>
      </c>
      <c r="J1742" t="inlineStr">
        <is>
          <t>chemicals 20</t>
        </is>
      </c>
      <c r="K1742" t="inlineStr">
        <is>
          <t>F-gases</t>
        </is>
      </c>
    </row>
    <row r="1743">
      <c r="A1743" t="inlineStr">
        <is>
          <t>United States</t>
        </is>
      </c>
      <c r="B1743" t="inlineStr">
        <is>
          <t>Industrial Processes</t>
        </is>
      </c>
      <c r="C1743" t="inlineStr">
        <is>
          <t>Metals</t>
        </is>
      </c>
      <c r="D1743" t="inlineStr">
        <is>
          <t>Magnesium</t>
        </is>
      </c>
      <c r="E1743" t="inlineStr">
        <is>
          <t>SF6</t>
        </is>
      </c>
      <c r="F1743" t="n">
        <v>2023</v>
      </c>
      <c r="G1743" t="inlineStr">
        <is>
          <t>MMTCO2e</t>
        </is>
      </c>
      <c r="H1743" t="n">
        <v>1.02133837571916</v>
      </c>
      <c r="I1743" t="n">
        <v>1</v>
      </c>
      <c r="J1743" t="inlineStr">
        <is>
          <t>chemicals 20</t>
        </is>
      </c>
      <c r="K1743" t="inlineStr">
        <is>
          <t>F-gases</t>
        </is>
      </c>
    </row>
    <row r="1744">
      <c r="A1744" t="inlineStr">
        <is>
          <t>United States</t>
        </is>
      </c>
      <c r="B1744" t="inlineStr">
        <is>
          <t>Industrial Processes</t>
        </is>
      </c>
      <c r="C1744" t="inlineStr">
        <is>
          <t>Metals</t>
        </is>
      </c>
      <c r="D1744" t="inlineStr">
        <is>
          <t>Magnesium</t>
        </is>
      </c>
      <c r="E1744" t="inlineStr">
        <is>
          <t>SF6</t>
        </is>
      </c>
      <c r="F1744" t="n">
        <v>2024</v>
      </c>
      <c r="G1744" t="inlineStr">
        <is>
          <t>MMTCO2e</t>
        </is>
      </c>
      <c r="H1744" t="n">
        <v>1.02133837571916</v>
      </c>
      <c r="I1744" t="n">
        <v>1</v>
      </c>
      <c r="J1744" t="inlineStr">
        <is>
          <t>chemicals 20</t>
        </is>
      </c>
      <c r="K1744" t="inlineStr">
        <is>
          <t>F-gases</t>
        </is>
      </c>
    </row>
    <row r="1745">
      <c r="A1745" t="inlineStr">
        <is>
          <t>United States</t>
        </is>
      </c>
      <c r="B1745" t="inlineStr">
        <is>
          <t>Industrial Processes</t>
        </is>
      </c>
      <c r="C1745" t="inlineStr">
        <is>
          <t>Metals</t>
        </is>
      </c>
      <c r="D1745" t="inlineStr">
        <is>
          <t>Magnesium</t>
        </is>
      </c>
      <c r="E1745" t="inlineStr">
        <is>
          <t>SF6</t>
        </is>
      </c>
      <c r="F1745" t="n">
        <v>2025</v>
      </c>
      <c r="G1745" t="inlineStr">
        <is>
          <t>MMTCO2e</t>
        </is>
      </c>
      <c r="H1745" t="n">
        <v>1.02133837571916</v>
      </c>
      <c r="I1745" t="n">
        <v>1</v>
      </c>
      <c r="J1745" t="inlineStr">
        <is>
          <t>chemicals 20</t>
        </is>
      </c>
      <c r="K1745" t="inlineStr">
        <is>
          <t>F-gases</t>
        </is>
      </c>
    </row>
    <row r="1746">
      <c r="A1746" t="inlineStr">
        <is>
          <t>United States</t>
        </is>
      </c>
      <c r="B1746" t="inlineStr">
        <is>
          <t>Industrial Processes</t>
        </is>
      </c>
      <c r="C1746" t="inlineStr">
        <is>
          <t>Metals</t>
        </is>
      </c>
      <c r="D1746" t="inlineStr">
        <is>
          <t>Magnesium</t>
        </is>
      </c>
      <c r="E1746" t="inlineStr">
        <is>
          <t>SF6</t>
        </is>
      </c>
      <c r="F1746" t="n">
        <v>2026</v>
      </c>
      <c r="G1746" t="inlineStr">
        <is>
          <t>MMTCO2e</t>
        </is>
      </c>
      <c r="H1746" t="n">
        <v>1.02133837571916</v>
      </c>
      <c r="I1746" t="n">
        <v>1</v>
      </c>
      <c r="J1746" t="inlineStr">
        <is>
          <t>chemicals 20</t>
        </is>
      </c>
      <c r="K1746" t="inlineStr">
        <is>
          <t>F-gases</t>
        </is>
      </c>
    </row>
    <row r="1747">
      <c r="A1747" t="inlineStr">
        <is>
          <t>United States</t>
        </is>
      </c>
      <c r="B1747" t="inlineStr">
        <is>
          <t>Industrial Processes</t>
        </is>
      </c>
      <c r="C1747" t="inlineStr">
        <is>
          <t>Metals</t>
        </is>
      </c>
      <c r="D1747" t="inlineStr">
        <is>
          <t>Magnesium</t>
        </is>
      </c>
      <c r="E1747" t="inlineStr">
        <is>
          <t>SF6</t>
        </is>
      </c>
      <c r="F1747" t="n">
        <v>2027</v>
      </c>
      <c r="G1747" t="inlineStr">
        <is>
          <t>MMTCO2e</t>
        </is>
      </c>
      <c r="H1747" t="n">
        <v>1.02133837571916</v>
      </c>
      <c r="I1747" t="n">
        <v>1</v>
      </c>
      <c r="J1747" t="inlineStr">
        <is>
          <t>chemicals 20</t>
        </is>
      </c>
      <c r="K1747" t="inlineStr">
        <is>
          <t>F-gases</t>
        </is>
      </c>
    </row>
    <row r="1748">
      <c r="A1748" t="inlineStr">
        <is>
          <t>United States</t>
        </is>
      </c>
      <c r="B1748" t="inlineStr">
        <is>
          <t>Industrial Processes</t>
        </is>
      </c>
      <c r="C1748" t="inlineStr">
        <is>
          <t>Metals</t>
        </is>
      </c>
      <c r="D1748" t="inlineStr">
        <is>
          <t>Magnesium</t>
        </is>
      </c>
      <c r="E1748" t="inlineStr">
        <is>
          <t>SF6</t>
        </is>
      </c>
      <c r="F1748" t="n">
        <v>2028</v>
      </c>
      <c r="G1748" t="inlineStr">
        <is>
          <t>MMTCO2e</t>
        </is>
      </c>
      <c r="H1748" t="n">
        <v>1.02133837571916</v>
      </c>
      <c r="I1748" t="n">
        <v>1</v>
      </c>
      <c r="J1748" t="inlineStr">
        <is>
          <t>chemicals 20</t>
        </is>
      </c>
      <c r="K1748" t="inlineStr">
        <is>
          <t>F-gases</t>
        </is>
      </c>
    </row>
    <row r="1749">
      <c r="A1749" t="inlineStr">
        <is>
          <t>United States</t>
        </is>
      </c>
      <c r="B1749" t="inlineStr">
        <is>
          <t>Industrial Processes</t>
        </is>
      </c>
      <c r="C1749" t="inlineStr">
        <is>
          <t>Metals</t>
        </is>
      </c>
      <c r="D1749" t="inlineStr">
        <is>
          <t>Magnesium</t>
        </is>
      </c>
      <c r="E1749" t="inlineStr">
        <is>
          <t>SF6</t>
        </is>
      </c>
      <c r="F1749" t="n">
        <v>2029</v>
      </c>
      <c r="G1749" t="inlineStr">
        <is>
          <t>MMTCO2e</t>
        </is>
      </c>
      <c r="H1749" t="n">
        <v>1.02133837571916</v>
      </c>
      <c r="I1749" t="n">
        <v>1</v>
      </c>
      <c r="J1749" t="inlineStr">
        <is>
          <t>chemicals 20</t>
        </is>
      </c>
      <c r="K1749" t="inlineStr">
        <is>
          <t>F-gases</t>
        </is>
      </c>
    </row>
    <row r="1750">
      <c r="A1750" t="inlineStr">
        <is>
          <t>United States</t>
        </is>
      </c>
      <c r="B1750" t="inlineStr">
        <is>
          <t>Industrial Processes</t>
        </is>
      </c>
      <c r="C1750" t="inlineStr">
        <is>
          <t>Metals</t>
        </is>
      </c>
      <c r="D1750" t="inlineStr">
        <is>
          <t>Magnesium</t>
        </is>
      </c>
      <c r="E1750" t="inlineStr">
        <is>
          <t>SF6</t>
        </is>
      </c>
      <c r="F1750" t="n">
        <v>2030</v>
      </c>
      <c r="G1750" t="inlineStr">
        <is>
          <t>MMTCO2e</t>
        </is>
      </c>
      <c r="H1750" t="n">
        <v>1.02133837571916</v>
      </c>
      <c r="I1750" t="n">
        <v>1</v>
      </c>
      <c r="J1750" t="inlineStr">
        <is>
          <t>chemicals 20</t>
        </is>
      </c>
      <c r="K1750" t="inlineStr">
        <is>
          <t>F-gases</t>
        </is>
      </c>
    </row>
    <row r="1751">
      <c r="A1751" t="inlineStr">
        <is>
          <t>United States</t>
        </is>
      </c>
      <c r="B1751" t="inlineStr">
        <is>
          <t>Industrial Processes</t>
        </is>
      </c>
      <c r="C1751" t="inlineStr">
        <is>
          <t>Metals</t>
        </is>
      </c>
      <c r="D1751" t="inlineStr">
        <is>
          <t>Magnesium</t>
        </is>
      </c>
      <c r="E1751" t="inlineStr">
        <is>
          <t>SF6</t>
        </is>
      </c>
      <c r="F1751" t="n">
        <v>2031</v>
      </c>
      <c r="G1751" t="inlineStr">
        <is>
          <t>MMTCO2e</t>
        </is>
      </c>
      <c r="H1751" t="n">
        <v>1.02133837571916</v>
      </c>
      <c r="I1751" t="n">
        <v>1</v>
      </c>
      <c r="J1751" t="inlineStr">
        <is>
          <t>chemicals 20</t>
        </is>
      </c>
      <c r="K1751" t="inlineStr">
        <is>
          <t>F-gases</t>
        </is>
      </c>
    </row>
    <row r="1752">
      <c r="A1752" t="inlineStr">
        <is>
          <t>United States</t>
        </is>
      </c>
      <c r="B1752" t="inlineStr">
        <is>
          <t>Industrial Processes</t>
        </is>
      </c>
      <c r="C1752" t="inlineStr">
        <is>
          <t>Metals</t>
        </is>
      </c>
      <c r="D1752" t="inlineStr">
        <is>
          <t>Magnesium</t>
        </is>
      </c>
      <c r="E1752" t="inlineStr">
        <is>
          <t>SF6</t>
        </is>
      </c>
      <c r="F1752" t="n">
        <v>2032</v>
      </c>
      <c r="G1752" t="inlineStr">
        <is>
          <t>MMTCO2e</t>
        </is>
      </c>
      <c r="H1752" t="n">
        <v>1.02133837571916</v>
      </c>
      <c r="I1752" t="n">
        <v>1</v>
      </c>
      <c r="J1752" t="inlineStr">
        <is>
          <t>chemicals 20</t>
        </is>
      </c>
      <c r="K1752" t="inlineStr">
        <is>
          <t>F-gases</t>
        </is>
      </c>
    </row>
    <row r="1753">
      <c r="A1753" t="inlineStr">
        <is>
          <t>United States</t>
        </is>
      </c>
      <c r="B1753" t="inlineStr">
        <is>
          <t>Industrial Processes</t>
        </is>
      </c>
      <c r="C1753" t="inlineStr">
        <is>
          <t>Metals</t>
        </is>
      </c>
      <c r="D1753" t="inlineStr">
        <is>
          <t>Magnesium</t>
        </is>
      </c>
      <c r="E1753" t="inlineStr">
        <is>
          <t>SF6</t>
        </is>
      </c>
      <c r="F1753" t="n">
        <v>2033</v>
      </c>
      <c r="G1753" t="inlineStr">
        <is>
          <t>MMTCO2e</t>
        </is>
      </c>
      <c r="H1753" t="n">
        <v>1.02133837571916</v>
      </c>
      <c r="I1753" t="n">
        <v>1</v>
      </c>
      <c r="J1753" t="inlineStr">
        <is>
          <t>chemicals 20</t>
        </is>
      </c>
      <c r="K1753" t="inlineStr">
        <is>
          <t>F-gases</t>
        </is>
      </c>
    </row>
    <row r="1754">
      <c r="A1754" t="inlineStr">
        <is>
          <t>United States</t>
        </is>
      </c>
      <c r="B1754" t="inlineStr">
        <is>
          <t>Industrial Processes</t>
        </is>
      </c>
      <c r="C1754" t="inlineStr">
        <is>
          <t>Metals</t>
        </is>
      </c>
      <c r="D1754" t="inlineStr">
        <is>
          <t>Magnesium</t>
        </is>
      </c>
      <c r="E1754" t="inlineStr">
        <is>
          <t>SF6</t>
        </is>
      </c>
      <c r="F1754" t="n">
        <v>2034</v>
      </c>
      <c r="G1754" t="inlineStr">
        <is>
          <t>MMTCO2e</t>
        </is>
      </c>
      <c r="H1754" t="n">
        <v>1.02133837571916</v>
      </c>
      <c r="I1754" t="n">
        <v>1</v>
      </c>
      <c r="J1754" t="inlineStr">
        <is>
          <t>chemicals 20</t>
        </is>
      </c>
      <c r="K1754" t="inlineStr">
        <is>
          <t>F-gases</t>
        </is>
      </c>
    </row>
    <row r="1755">
      <c r="A1755" t="inlineStr">
        <is>
          <t>United States</t>
        </is>
      </c>
      <c r="B1755" t="inlineStr">
        <is>
          <t>Industrial Processes</t>
        </is>
      </c>
      <c r="C1755" t="inlineStr">
        <is>
          <t>Metals</t>
        </is>
      </c>
      <c r="D1755" t="inlineStr">
        <is>
          <t>Magnesium</t>
        </is>
      </c>
      <c r="E1755" t="inlineStr">
        <is>
          <t>SF6</t>
        </is>
      </c>
      <c r="F1755" t="n">
        <v>2035</v>
      </c>
      <c r="G1755" t="inlineStr">
        <is>
          <t>MMTCO2e</t>
        </is>
      </c>
      <c r="H1755" t="n">
        <v>1.02133837571916</v>
      </c>
      <c r="I1755" t="n">
        <v>1</v>
      </c>
      <c r="J1755" t="inlineStr">
        <is>
          <t>chemicals 20</t>
        </is>
      </c>
      <c r="K1755" t="inlineStr">
        <is>
          <t>F-gases</t>
        </is>
      </c>
    </row>
    <row r="1756">
      <c r="A1756" t="inlineStr">
        <is>
          <t>United States</t>
        </is>
      </c>
      <c r="B1756" t="inlineStr">
        <is>
          <t>Industrial Processes</t>
        </is>
      </c>
      <c r="C1756" t="inlineStr">
        <is>
          <t>Metals</t>
        </is>
      </c>
      <c r="D1756" t="inlineStr">
        <is>
          <t>Magnesium</t>
        </is>
      </c>
      <c r="E1756" t="inlineStr">
        <is>
          <t>SF6</t>
        </is>
      </c>
      <c r="F1756" t="n">
        <v>2036</v>
      </c>
      <c r="G1756" t="inlineStr">
        <is>
          <t>MMTCO2e</t>
        </is>
      </c>
      <c r="H1756" t="n">
        <v>1.02133837571916</v>
      </c>
      <c r="I1756" t="n">
        <v>1</v>
      </c>
      <c r="J1756" t="inlineStr">
        <is>
          <t>chemicals 20</t>
        </is>
      </c>
      <c r="K1756" t="inlineStr">
        <is>
          <t>F-gases</t>
        </is>
      </c>
    </row>
    <row r="1757">
      <c r="A1757" t="inlineStr">
        <is>
          <t>United States</t>
        </is>
      </c>
      <c r="B1757" t="inlineStr">
        <is>
          <t>Industrial Processes</t>
        </is>
      </c>
      <c r="C1757" t="inlineStr">
        <is>
          <t>Metals</t>
        </is>
      </c>
      <c r="D1757" t="inlineStr">
        <is>
          <t>Magnesium</t>
        </is>
      </c>
      <c r="E1757" t="inlineStr">
        <is>
          <t>SF6</t>
        </is>
      </c>
      <c r="F1757" t="n">
        <v>2037</v>
      </c>
      <c r="G1757" t="inlineStr">
        <is>
          <t>MMTCO2e</t>
        </is>
      </c>
      <c r="H1757" t="n">
        <v>1.02133837571916</v>
      </c>
      <c r="I1757" t="n">
        <v>1</v>
      </c>
      <c r="J1757" t="inlineStr">
        <is>
          <t>chemicals 20</t>
        </is>
      </c>
      <c r="K1757" t="inlineStr">
        <is>
          <t>F-gases</t>
        </is>
      </c>
    </row>
    <row r="1758">
      <c r="A1758" t="inlineStr">
        <is>
          <t>United States</t>
        </is>
      </c>
      <c r="B1758" t="inlineStr">
        <is>
          <t>Industrial Processes</t>
        </is>
      </c>
      <c r="C1758" t="inlineStr">
        <is>
          <t>Metals</t>
        </is>
      </c>
      <c r="D1758" t="inlineStr">
        <is>
          <t>Magnesium</t>
        </is>
      </c>
      <c r="E1758" t="inlineStr">
        <is>
          <t>SF6</t>
        </is>
      </c>
      <c r="F1758" t="n">
        <v>2038</v>
      </c>
      <c r="G1758" t="inlineStr">
        <is>
          <t>MMTCO2e</t>
        </is>
      </c>
      <c r="H1758" t="n">
        <v>1.02133837571916</v>
      </c>
      <c r="I1758" t="n">
        <v>1</v>
      </c>
      <c r="J1758" t="inlineStr">
        <is>
          <t>chemicals 20</t>
        </is>
      </c>
      <c r="K1758" t="inlineStr">
        <is>
          <t>F-gases</t>
        </is>
      </c>
    </row>
    <row r="1759">
      <c r="A1759" t="inlineStr">
        <is>
          <t>United States</t>
        </is>
      </c>
      <c r="B1759" t="inlineStr">
        <is>
          <t>Industrial Processes</t>
        </is>
      </c>
      <c r="C1759" t="inlineStr">
        <is>
          <t>Metals</t>
        </is>
      </c>
      <c r="D1759" t="inlineStr">
        <is>
          <t>Magnesium</t>
        </is>
      </c>
      <c r="E1759" t="inlineStr">
        <is>
          <t>SF6</t>
        </is>
      </c>
      <c r="F1759" t="n">
        <v>2039</v>
      </c>
      <c r="G1759" t="inlineStr">
        <is>
          <t>MMTCO2e</t>
        </is>
      </c>
      <c r="H1759" t="n">
        <v>1.02133837571916</v>
      </c>
      <c r="I1759" t="n">
        <v>1</v>
      </c>
      <c r="J1759" t="inlineStr">
        <is>
          <t>chemicals 20</t>
        </is>
      </c>
      <c r="K1759" t="inlineStr">
        <is>
          <t>F-gases</t>
        </is>
      </c>
    </row>
    <row r="1760">
      <c r="A1760" t="inlineStr">
        <is>
          <t>United States</t>
        </is>
      </c>
      <c r="B1760" t="inlineStr">
        <is>
          <t>Industrial Processes</t>
        </is>
      </c>
      <c r="C1760" t="inlineStr">
        <is>
          <t>Metals</t>
        </is>
      </c>
      <c r="D1760" t="inlineStr">
        <is>
          <t>Magnesium</t>
        </is>
      </c>
      <c r="E1760" t="inlineStr">
        <is>
          <t>SF6</t>
        </is>
      </c>
      <c r="F1760" t="n">
        <v>2040</v>
      </c>
      <c r="G1760" t="inlineStr">
        <is>
          <t>MMTCO2e</t>
        </is>
      </c>
      <c r="H1760" t="n">
        <v>1.02133837571916</v>
      </c>
      <c r="I1760" t="n">
        <v>1</v>
      </c>
      <c r="J1760" t="inlineStr">
        <is>
          <t>chemicals 20</t>
        </is>
      </c>
      <c r="K1760" t="inlineStr">
        <is>
          <t>F-gases</t>
        </is>
      </c>
    </row>
    <row r="1761">
      <c r="A1761" t="inlineStr">
        <is>
          <t>United States</t>
        </is>
      </c>
      <c r="B1761" t="inlineStr">
        <is>
          <t>Industrial Processes</t>
        </is>
      </c>
      <c r="C1761" t="inlineStr">
        <is>
          <t>Metals</t>
        </is>
      </c>
      <c r="D1761" t="inlineStr">
        <is>
          <t>Magnesium</t>
        </is>
      </c>
      <c r="E1761" t="inlineStr">
        <is>
          <t>SF6</t>
        </is>
      </c>
      <c r="F1761" t="n">
        <v>2041</v>
      </c>
      <c r="G1761" t="inlineStr">
        <is>
          <t>MMTCO2e</t>
        </is>
      </c>
      <c r="H1761" t="n">
        <v>1.02133837571916</v>
      </c>
      <c r="I1761" t="n">
        <v>1</v>
      </c>
      <c r="J1761" t="inlineStr">
        <is>
          <t>chemicals 20</t>
        </is>
      </c>
      <c r="K1761" t="inlineStr">
        <is>
          <t>F-gases</t>
        </is>
      </c>
    </row>
    <row r="1762">
      <c r="A1762" t="inlineStr">
        <is>
          <t>United States</t>
        </is>
      </c>
      <c r="B1762" t="inlineStr">
        <is>
          <t>Industrial Processes</t>
        </is>
      </c>
      <c r="C1762" t="inlineStr">
        <is>
          <t>Metals</t>
        </is>
      </c>
      <c r="D1762" t="inlineStr">
        <is>
          <t>Magnesium</t>
        </is>
      </c>
      <c r="E1762" t="inlineStr">
        <is>
          <t>SF6</t>
        </is>
      </c>
      <c r="F1762" t="n">
        <v>2042</v>
      </c>
      <c r="G1762" t="inlineStr">
        <is>
          <t>MMTCO2e</t>
        </is>
      </c>
      <c r="H1762" t="n">
        <v>1.02133837571916</v>
      </c>
      <c r="I1762" t="n">
        <v>1</v>
      </c>
      <c r="J1762" t="inlineStr">
        <is>
          <t>chemicals 20</t>
        </is>
      </c>
      <c r="K1762" t="inlineStr">
        <is>
          <t>F-gases</t>
        </is>
      </c>
    </row>
    <row r="1763">
      <c r="A1763" t="inlineStr">
        <is>
          <t>United States</t>
        </is>
      </c>
      <c r="B1763" t="inlineStr">
        <is>
          <t>Industrial Processes</t>
        </is>
      </c>
      <c r="C1763" t="inlineStr">
        <is>
          <t>Metals</t>
        </is>
      </c>
      <c r="D1763" t="inlineStr">
        <is>
          <t>Magnesium</t>
        </is>
      </c>
      <c r="E1763" t="inlineStr">
        <is>
          <t>SF6</t>
        </is>
      </c>
      <c r="F1763" t="n">
        <v>2043</v>
      </c>
      <c r="G1763" t="inlineStr">
        <is>
          <t>MMTCO2e</t>
        </is>
      </c>
      <c r="H1763" t="n">
        <v>1.02133837571916</v>
      </c>
      <c r="I1763" t="n">
        <v>1</v>
      </c>
      <c r="J1763" t="inlineStr">
        <is>
          <t>chemicals 20</t>
        </is>
      </c>
      <c r="K1763" t="inlineStr">
        <is>
          <t>F-gases</t>
        </is>
      </c>
    </row>
    <row r="1764">
      <c r="A1764" t="inlineStr">
        <is>
          <t>United States</t>
        </is>
      </c>
      <c r="B1764" t="inlineStr">
        <is>
          <t>Industrial Processes</t>
        </is>
      </c>
      <c r="C1764" t="inlineStr">
        <is>
          <t>Metals</t>
        </is>
      </c>
      <c r="D1764" t="inlineStr">
        <is>
          <t>Magnesium</t>
        </is>
      </c>
      <c r="E1764" t="inlineStr">
        <is>
          <t>SF6</t>
        </is>
      </c>
      <c r="F1764" t="n">
        <v>2044</v>
      </c>
      <c r="G1764" t="inlineStr">
        <is>
          <t>MMTCO2e</t>
        </is>
      </c>
      <c r="H1764" t="n">
        <v>1.02133837571916</v>
      </c>
      <c r="I1764" t="n">
        <v>1</v>
      </c>
      <c r="J1764" t="inlineStr">
        <is>
          <t>chemicals 20</t>
        </is>
      </c>
      <c r="K1764" t="inlineStr">
        <is>
          <t>F-gases</t>
        </is>
      </c>
    </row>
    <row r="1765">
      <c r="A1765" t="inlineStr">
        <is>
          <t>United States</t>
        </is>
      </c>
      <c r="B1765" t="inlineStr">
        <is>
          <t>Industrial Processes</t>
        </is>
      </c>
      <c r="C1765" t="inlineStr">
        <is>
          <t>Metals</t>
        </is>
      </c>
      <c r="D1765" t="inlineStr">
        <is>
          <t>Magnesium</t>
        </is>
      </c>
      <c r="E1765" t="inlineStr">
        <is>
          <t>SF6</t>
        </is>
      </c>
      <c r="F1765" t="n">
        <v>2045</v>
      </c>
      <c r="G1765" t="inlineStr">
        <is>
          <t>MMTCO2e</t>
        </is>
      </c>
      <c r="H1765" t="n">
        <v>1.02133837571916</v>
      </c>
      <c r="I1765" t="n">
        <v>1</v>
      </c>
      <c r="J1765" t="inlineStr">
        <is>
          <t>chemicals 20</t>
        </is>
      </c>
      <c r="K1765" t="inlineStr">
        <is>
          <t>F-gases</t>
        </is>
      </c>
    </row>
    <row r="1766">
      <c r="A1766" t="inlineStr">
        <is>
          <t>United States</t>
        </is>
      </c>
      <c r="B1766" t="inlineStr">
        <is>
          <t>Industrial Processes</t>
        </is>
      </c>
      <c r="C1766" t="inlineStr">
        <is>
          <t>Metals</t>
        </is>
      </c>
      <c r="D1766" t="inlineStr">
        <is>
          <t>Magnesium</t>
        </is>
      </c>
      <c r="E1766" t="inlineStr">
        <is>
          <t>SF6</t>
        </is>
      </c>
      <c r="F1766" t="n">
        <v>2046</v>
      </c>
      <c r="G1766" t="inlineStr">
        <is>
          <t>MMTCO2e</t>
        </is>
      </c>
      <c r="H1766" t="n">
        <v>1.02133837571916</v>
      </c>
      <c r="I1766" t="n">
        <v>1</v>
      </c>
      <c r="J1766" t="inlineStr">
        <is>
          <t>chemicals 20</t>
        </is>
      </c>
      <c r="K1766" t="inlineStr">
        <is>
          <t>F-gases</t>
        </is>
      </c>
    </row>
    <row r="1767">
      <c r="A1767" t="inlineStr">
        <is>
          <t>United States</t>
        </is>
      </c>
      <c r="B1767" t="inlineStr">
        <is>
          <t>Industrial Processes</t>
        </is>
      </c>
      <c r="C1767" t="inlineStr">
        <is>
          <t>Metals</t>
        </is>
      </c>
      <c r="D1767" t="inlineStr">
        <is>
          <t>Magnesium</t>
        </is>
      </c>
      <c r="E1767" t="inlineStr">
        <is>
          <t>SF6</t>
        </is>
      </c>
      <c r="F1767" t="n">
        <v>2047</v>
      </c>
      <c r="G1767" t="inlineStr">
        <is>
          <t>MMTCO2e</t>
        </is>
      </c>
      <c r="H1767" t="n">
        <v>1.02133837571916</v>
      </c>
      <c r="I1767" t="n">
        <v>1</v>
      </c>
      <c r="J1767" t="inlineStr">
        <is>
          <t>chemicals 20</t>
        </is>
      </c>
      <c r="K1767" t="inlineStr">
        <is>
          <t>F-gases</t>
        </is>
      </c>
    </row>
    <row r="1768">
      <c r="A1768" t="inlineStr">
        <is>
          <t>United States</t>
        </is>
      </c>
      <c r="B1768" t="inlineStr">
        <is>
          <t>Industrial Processes</t>
        </is>
      </c>
      <c r="C1768" t="inlineStr">
        <is>
          <t>Metals</t>
        </is>
      </c>
      <c r="D1768" t="inlineStr">
        <is>
          <t>Magnesium</t>
        </is>
      </c>
      <c r="E1768" t="inlineStr">
        <is>
          <t>SF6</t>
        </is>
      </c>
      <c r="F1768" t="n">
        <v>2048</v>
      </c>
      <c r="G1768" t="inlineStr">
        <is>
          <t>MMTCO2e</t>
        </is>
      </c>
      <c r="H1768" t="n">
        <v>1.02133837571916</v>
      </c>
      <c r="I1768" t="n">
        <v>1</v>
      </c>
      <c r="J1768" t="inlineStr">
        <is>
          <t>chemicals 20</t>
        </is>
      </c>
      <c r="K1768" t="inlineStr">
        <is>
          <t>F-gases</t>
        </is>
      </c>
    </row>
    <row r="1769">
      <c r="A1769" t="inlineStr">
        <is>
          <t>United States</t>
        </is>
      </c>
      <c r="B1769" t="inlineStr">
        <is>
          <t>Industrial Processes</t>
        </is>
      </c>
      <c r="C1769" t="inlineStr">
        <is>
          <t>Metals</t>
        </is>
      </c>
      <c r="D1769" t="inlineStr">
        <is>
          <t>Magnesium</t>
        </is>
      </c>
      <c r="E1769" t="inlineStr">
        <is>
          <t>SF6</t>
        </is>
      </c>
      <c r="F1769" t="n">
        <v>2049</v>
      </c>
      <c r="G1769" t="inlineStr">
        <is>
          <t>MMTCO2e</t>
        </is>
      </c>
      <c r="H1769" t="n">
        <v>1.02133837571916</v>
      </c>
      <c r="I1769" t="n">
        <v>1</v>
      </c>
      <c r="J1769" t="inlineStr">
        <is>
          <t>chemicals 20</t>
        </is>
      </c>
      <c r="K1769" t="inlineStr">
        <is>
          <t>F-gases</t>
        </is>
      </c>
    </row>
    <row r="1770">
      <c r="A1770" t="inlineStr">
        <is>
          <t>United States</t>
        </is>
      </c>
      <c r="B1770" t="inlineStr">
        <is>
          <t>Industrial Processes</t>
        </is>
      </c>
      <c r="C1770" t="inlineStr">
        <is>
          <t>Metals</t>
        </is>
      </c>
      <c r="D1770" t="inlineStr">
        <is>
          <t>Magnesium</t>
        </is>
      </c>
      <c r="E1770" t="inlineStr">
        <is>
          <t>SF6</t>
        </is>
      </c>
      <c r="F1770" t="n">
        <v>2050</v>
      </c>
      <c r="G1770" t="inlineStr">
        <is>
          <t>MMTCO2e</t>
        </is>
      </c>
      <c r="H1770" t="n">
        <v>1.02133837571916</v>
      </c>
      <c r="I1770" t="n">
        <v>1</v>
      </c>
      <c r="J1770" t="inlineStr">
        <is>
          <t>chemicals 20</t>
        </is>
      </c>
      <c r="K1770" t="inlineStr">
        <is>
          <t>F-gases</t>
        </is>
      </c>
    </row>
    <row r="1771">
      <c r="A1771" t="inlineStr">
        <is>
          <t>United States</t>
        </is>
      </c>
      <c r="B1771" t="inlineStr">
        <is>
          <t>Industrial Processes</t>
        </is>
      </c>
      <c r="C1771" t="inlineStr">
        <is>
          <t>NitricAdipic</t>
        </is>
      </c>
      <c r="D1771" t="inlineStr">
        <is>
          <t>Adipic</t>
        </is>
      </c>
      <c r="E1771" t="inlineStr">
        <is>
          <t>N2O</t>
        </is>
      </c>
      <c r="F1771" t="n">
        <v>1990</v>
      </c>
      <c r="G1771" t="inlineStr">
        <is>
          <t>MMTCO2e</t>
        </is>
      </c>
      <c r="H1771" t="n">
        <v>18.3564706686704</v>
      </c>
      <c r="I1771" t="n">
        <v>16.32370713824717</v>
      </c>
      <c r="J1771" t="inlineStr">
        <is>
          <t>chemicals 20</t>
        </is>
      </c>
      <c r="K1771" t="inlineStr">
        <is>
          <t>N2O</t>
        </is>
      </c>
    </row>
    <row r="1772">
      <c r="A1772" t="inlineStr">
        <is>
          <t>United States</t>
        </is>
      </c>
      <c r="B1772" t="inlineStr">
        <is>
          <t>Industrial Processes</t>
        </is>
      </c>
      <c r="C1772" t="inlineStr">
        <is>
          <t>NitricAdipic</t>
        </is>
      </c>
      <c r="D1772" t="inlineStr">
        <is>
          <t>Nitric</t>
        </is>
      </c>
      <c r="E1772" t="inlineStr">
        <is>
          <t>N2O</t>
        </is>
      </c>
      <c r="F1772" t="n">
        <v>1990</v>
      </c>
      <c r="G1772" t="inlineStr">
        <is>
          <t>MMTCO2e</t>
        </is>
      </c>
      <c r="H1772" t="n">
        <v>8.96747980862065</v>
      </c>
      <c r="I1772" t="n">
        <v>7.974436742565343</v>
      </c>
      <c r="J1772" t="inlineStr">
        <is>
          <t>chemicals 20</t>
        </is>
      </c>
      <c r="K1772" t="inlineStr">
        <is>
          <t>N2O</t>
        </is>
      </c>
    </row>
    <row r="1773">
      <c r="A1773" t="inlineStr">
        <is>
          <t>United States</t>
        </is>
      </c>
      <c r="B1773" t="inlineStr">
        <is>
          <t>Industrial Processes</t>
        </is>
      </c>
      <c r="C1773" t="inlineStr">
        <is>
          <t>NitricAdipic</t>
        </is>
      </c>
      <c r="D1773" t="inlineStr">
        <is>
          <t>Adipic</t>
        </is>
      </c>
      <c r="E1773" t="inlineStr">
        <is>
          <t>N2O</t>
        </is>
      </c>
      <c r="F1773" t="n">
        <v>1991</v>
      </c>
      <c r="G1773" t="inlineStr">
        <is>
          <t>MMTCO2e</t>
        </is>
      </c>
      <c r="H1773" t="n">
        <v>18.5750260631889</v>
      </c>
      <c r="I1773" t="n">
        <v>16.51806008974852</v>
      </c>
      <c r="J1773" t="inlineStr">
        <is>
          <t>chemicals 20</t>
        </is>
      </c>
      <c r="K1773" t="inlineStr">
        <is>
          <t>N2O</t>
        </is>
      </c>
    </row>
    <row r="1774">
      <c r="A1774" t="inlineStr">
        <is>
          <t>United States</t>
        </is>
      </c>
      <c r="B1774" t="inlineStr">
        <is>
          <t>Industrial Processes</t>
        </is>
      </c>
      <c r="C1774" t="inlineStr">
        <is>
          <t>NitricAdipic</t>
        </is>
      </c>
      <c r="D1774" t="inlineStr">
        <is>
          <t>Nitric</t>
        </is>
      </c>
      <c r="E1774" t="inlineStr">
        <is>
          <t>N2O</t>
        </is>
      </c>
      <c r="F1774" t="n">
        <v>1991</v>
      </c>
      <c r="G1774" t="inlineStr">
        <is>
          <t>MMTCO2e</t>
        </is>
      </c>
      <c r="H1774" t="n">
        <v>8.438314976491981</v>
      </c>
      <c r="I1774" t="n">
        <v>7.503870700571728</v>
      </c>
      <c r="J1774" t="inlineStr">
        <is>
          <t>chemicals 20</t>
        </is>
      </c>
      <c r="K1774" t="inlineStr">
        <is>
          <t>N2O</t>
        </is>
      </c>
    </row>
    <row r="1775">
      <c r="A1775" t="inlineStr">
        <is>
          <t>United States</t>
        </is>
      </c>
      <c r="B1775" t="inlineStr">
        <is>
          <t>Industrial Processes</t>
        </is>
      </c>
      <c r="C1775" t="inlineStr">
        <is>
          <t>NitricAdipic</t>
        </is>
      </c>
      <c r="D1775" t="inlineStr">
        <is>
          <t>Adipic</t>
        </is>
      </c>
      <c r="E1775" t="inlineStr">
        <is>
          <t>N2O</t>
        </is>
      </c>
      <c r="F1775" t="n">
        <v>1992</v>
      </c>
      <c r="G1775" t="inlineStr">
        <is>
          <t>MMTCO2e</t>
        </is>
      </c>
      <c r="H1775" t="n">
        <v>17.8637641226785</v>
      </c>
      <c r="I1775" t="n">
        <v>15.88556205540202</v>
      </c>
      <c r="J1775" t="inlineStr">
        <is>
          <t>chemicals 20</t>
        </is>
      </c>
      <c r="K1775" t="inlineStr">
        <is>
          <t>N2O</t>
        </is>
      </c>
    </row>
    <row r="1776">
      <c r="A1776" t="inlineStr">
        <is>
          <t>United States</t>
        </is>
      </c>
      <c r="B1776" t="inlineStr">
        <is>
          <t>Industrial Processes</t>
        </is>
      </c>
      <c r="C1776" t="inlineStr">
        <is>
          <t>NitricAdipic</t>
        </is>
      </c>
      <c r="D1776" t="inlineStr">
        <is>
          <t>Nitric</t>
        </is>
      </c>
      <c r="E1776" t="inlineStr">
        <is>
          <t>N2O</t>
        </is>
      </c>
      <c r="F1776" t="n">
        <v>1992</v>
      </c>
      <c r="G1776" t="inlineStr">
        <is>
          <t>MMTCO2e</t>
        </is>
      </c>
      <c r="H1776" t="n">
        <v>7.56260578635818</v>
      </c>
      <c r="I1776" t="n">
        <v>6.725136018070193</v>
      </c>
      <c r="J1776" t="inlineStr">
        <is>
          <t>chemicals 20</t>
        </is>
      </c>
      <c r="K1776" t="inlineStr">
        <is>
          <t>N2O</t>
        </is>
      </c>
    </row>
    <row r="1777">
      <c r="A1777" t="inlineStr">
        <is>
          <t>United States</t>
        </is>
      </c>
      <c r="B1777" t="inlineStr">
        <is>
          <t>Industrial Processes</t>
        </is>
      </c>
      <c r="C1777" t="inlineStr">
        <is>
          <t>NitricAdipic</t>
        </is>
      </c>
      <c r="D1777" t="inlineStr">
        <is>
          <t>Adipic</t>
        </is>
      </c>
      <c r="E1777" t="inlineStr">
        <is>
          <t>N2O</t>
        </is>
      </c>
      <c r="F1777" t="n">
        <v>1993</v>
      </c>
      <c r="G1777" t="inlineStr">
        <is>
          <t>MMTCO2e</t>
        </is>
      </c>
      <c r="H1777" t="n">
        <v>19.0140542881649</v>
      </c>
      <c r="I1777" t="n">
        <v>16.9084710951802</v>
      </c>
      <c r="J1777" t="inlineStr">
        <is>
          <t>chemicals 20</t>
        </is>
      </c>
      <c r="K1777" t="inlineStr">
        <is>
          <t>N2O</t>
        </is>
      </c>
    </row>
    <row r="1778">
      <c r="A1778" t="inlineStr">
        <is>
          <t>United States</t>
        </is>
      </c>
      <c r="B1778" t="inlineStr">
        <is>
          <t>Industrial Processes</t>
        </is>
      </c>
      <c r="C1778" t="inlineStr">
        <is>
          <t>NitricAdipic</t>
        </is>
      </c>
      <c r="D1778" t="inlineStr">
        <is>
          <t>Nitric</t>
        </is>
      </c>
      <c r="E1778" t="inlineStr">
        <is>
          <t>N2O</t>
        </is>
      </c>
      <c r="F1778" t="n">
        <v>1993</v>
      </c>
      <c r="G1778" t="inlineStr">
        <is>
          <t>MMTCO2e</t>
        </is>
      </c>
      <c r="H1778" t="n">
        <v>7.51552196846881</v>
      </c>
      <c r="I1778" t="n">
        <v>6.68326618001421</v>
      </c>
      <c r="J1778" t="inlineStr">
        <is>
          <t>chemicals 20</t>
        </is>
      </c>
      <c r="K1778" t="inlineStr">
        <is>
          <t>N2O</t>
        </is>
      </c>
    </row>
    <row r="1779">
      <c r="A1779" t="inlineStr">
        <is>
          <t>United States</t>
        </is>
      </c>
      <c r="B1779" t="inlineStr">
        <is>
          <t>Industrial Processes</t>
        </is>
      </c>
      <c r="C1779" t="inlineStr">
        <is>
          <t>NitricAdipic</t>
        </is>
      </c>
      <c r="D1779" t="inlineStr">
        <is>
          <t>Adipic</t>
        </is>
      </c>
      <c r="E1779" t="inlineStr">
        <is>
          <t>N2O</t>
        </is>
      </c>
      <c r="F1779" t="n">
        <v>1994</v>
      </c>
      <c r="G1779" t="inlineStr">
        <is>
          <t>MMTCO2e</t>
        </is>
      </c>
      <c r="H1779" t="n">
        <v>19.6227086468336</v>
      </c>
      <c r="I1779" t="n">
        <v>17.44972413225136</v>
      </c>
      <c r="J1779" t="inlineStr">
        <is>
          <t>chemicals 20</t>
        </is>
      </c>
      <c r="K1779" t="inlineStr">
        <is>
          <t>N2O</t>
        </is>
      </c>
    </row>
    <row r="1780">
      <c r="A1780" t="inlineStr">
        <is>
          <t>United States</t>
        </is>
      </c>
      <c r="B1780" t="inlineStr">
        <is>
          <t>Industrial Processes</t>
        </is>
      </c>
      <c r="C1780" t="inlineStr">
        <is>
          <t>NitricAdipic</t>
        </is>
      </c>
      <c r="D1780" t="inlineStr">
        <is>
          <t>Nitric</t>
        </is>
      </c>
      <c r="E1780" t="inlineStr">
        <is>
          <t>N2O</t>
        </is>
      </c>
      <c r="F1780" t="n">
        <v>1994</v>
      </c>
      <c r="G1780" t="inlineStr">
        <is>
          <t>MMTCO2e</t>
        </is>
      </c>
      <c r="H1780" t="n">
        <v>7.25342881223553</v>
      </c>
      <c r="I1780" t="n">
        <v>6.450196762558441</v>
      </c>
      <c r="J1780" t="inlineStr">
        <is>
          <t>chemicals 20</t>
        </is>
      </c>
      <c r="K1780" t="inlineStr">
        <is>
          <t>N2O</t>
        </is>
      </c>
    </row>
    <row r="1781">
      <c r="A1781" t="inlineStr">
        <is>
          <t>United States</t>
        </is>
      </c>
      <c r="B1781" t="inlineStr">
        <is>
          <t>Industrial Processes</t>
        </is>
      </c>
      <c r="C1781" t="inlineStr">
        <is>
          <t>NitricAdipic</t>
        </is>
      </c>
      <c r="D1781" t="inlineStr">
        <is>
          <t>Adipic</t>
        </is>
      </c>
      <c r="E1781" t="inlineStr">
        <is>
          <t>N2O</t>
        </is>
      </c>
      <c r="F1781" t="n">
        <v>1995</v>
      </c>
      <c r="G1781" t="inlineStr">
        <is>
          <t>MMTCO2e</t>
        </is>
      </c>
      <c r="H1781" t="n">
        <v>22.5809113400163</v>
      </c>
      <c r="I1781" t="n">
        <v>20.08034062115544</v>
      </c>
      <c r="J1781" t="inlineStr">
        <is>
          <t>chemicals 20</t>
        </is>
      </c>
      <c r="K1781" t="inlineStr">
        <is>
          <t>N2O</t>
        </is>
      </c>
    </row>
    <row r="1782">
      <c r="A1782" t="inlineStr">
        <is>
          <t>United States</t>
        </is>
      </c>
      <c r="B1782" t="inlineStr">
        <is>
          <t>Industrial Processes</t>
        </is>
      </c>
      <c r="C1782" t="inlineStr">
        <is>
          <t>NitricAdipic</t>
        </is>
      </c>
      <c r="D1782" t="inlineStr">
        <is>
          <t>Nitric</t>
        </is>
      </c>
      <c r="E1782" t="inlineStr">
        <is>
          <t>N2O</t>
        </is>
      </c>
      <c r="F1782" t="n">
        <v>1995</v>
      </c>
      <c r="G1782" t="inlineStr">
        <is>
          <t>MMTCO2e</t>
        </is>
      </c>
      <c r="H1782" t="n">
        <v>7.81720242292313</v>
      </c>
      <c r="I1782" t="n">
        <v>6.951539067364529</v>
      </c>
      <c r="J1782" t="inlineStr">
        <is>
          <t>chemicals 20</t>
        </is>
      </c>
      <c r="K1782" t="inlineStr">
        <is>
          <t>N2O</t>
        </is>
      </c>
    </row>
    <row r="1783">
      <c r="A1783" t="inlineStr">
        <is>
          <t>United States</t>
        </is>
      </c>
      <c r="B1783" t="inlineStr">
        <is>
          <t>Industrial Processes</t>
        </is>
      </c>
      <c r="C1783" t="inlineStr">
        <is>
          <t>NitricAdipic</t>
        </is>
      </c>
      <c r="D1783" t="inlineStr">
        <is>
          <t>Adipic</t>
        </is>
      </c>
      <c r="E1783" t="inlineStr">
        <is>
          <t>N2O</t>
        </is>
      </c>
      <c r="F1783" t="n">
        <v>1996</v>
      </c>
      <c r="G1783" t="inlineStr">
        <is>
          <t>MMTCO2e</t>
        </is>
      </c>
      <c r="H1783" t="n">
        <v>23.5226865066934</v>
      </c>
      <c r="I1783" t="n">
        <v>20.91782524924077</v>
      </c>
      <c r="J1783" t="inlineStr">
        <is>
          <t>chemicals 20</t>
        </is>
      </c>
      <c r="K1783" t="inlineStr">
        <is>
          <t>N2O</t>
        </is>
      </c>
    </row>
    <row r="1784">
      <c r="A1784" t="inlineStr">
        <is>
          <t>United States</t>
        </is>
      </c>
      <c r="B1784" t="inlineStr">
        <is>
          <t>Industrial Processes</t>
        </is>
      </c>
      <c r="C1784" t="inlineStr">
        <is>
          <t>NitricAdipic</t>
        </is>
      </c>
      <c r="D1784" t="inlineStr">
        <is>
          <t>Nitric</t>
        </is>
      </c>
      <c r="E1784" t="inlineStr">
        <is>
          <t>N2O</t>
        </is>
      </c>
      <c r="F1784" t="n">
        <v>1996</v>
      </c>
      <c r="G1784" t="inlineStr">
        <is>
          <t>MMTCO2e</t>
        </is>
      </c>
      <c r="H1784" t="n">
        <v>7.26906080872267</v>
      </c>
      <c r="I1784" t="n">
        <v>6.464097699031904</v>
      </c>
      <c r="J1784" t="inlineStr">
        <is>
          <t>chemicals 20</t>
        </is>
      </c>
      <c r="K1784" t="inlineStr">
        <is>
          <t>N2O</t>
        </is>
      </c>
    </row>
    <row r="1785">
      <c r="A1785" t="inlineStr">
        <is>
          <t>United States</t>
        </is>
      </c>
      <c r="B1785" t="inlineStr">
        <is>
          <t>Industrial Processes</t>
        </is>
      </c>
      <c r="C1785" t="inlineStr">
        <is>
          <t>NitricAdipic</t>
        </is>
      </c>
      <c r="D1785" t="inlineStr">
        <is>
          <t>Adipic</t>
        </is>
      </c>
      <c r="E1785" t="inlineStr">
        <is>
          <t>N2O</t>
        </is>
      </c>
      <c r="F1785" t="n">
        <v>1997</v>
      </c>
      <c r="G1785" t="inlineStr">
        <is>
          <t>MMTCO2e</t>
        </is>
      </c>
      <c r="H1785" t="n">
        <v>18.7047649264533</v>
      </c>
      <c r="I1785" t="n">
        <v>16.63343189768498</v>
      </c>
      <c r="J1785" t="inlineStr">
        <is>
          <t>chemicals 20</t>
        </is>
      </c>
      <c r="K1785" t="inlineStr">
        <is>
          <t>N2O</t>
        </is>
      </c>
    </row>
    <row r="1786">
      <c r="A1786" t="inlineStr">
        <is>
          <t>United States</t>
        </is>
      </c>
      <c r="B1786" t="inlineStr">
        <is>
          <t>Industrial Processes</t>
        </is>
      </c>
      <c r="C1786" t="inlineStr">
        <is>
          <t>NitricAdipic</t>
        </is>
      </c>
      <c r="D1786" t="inlineStr">
        <is>
          <t>Nitric</t>
        </is>
      </c>
      <c r="E1786" t="inlineStr">
        <is>
          <t>N2O</t>
        </is>
      </c>
      <c r="F1786" t="n">
        <v>1997</v>
      </c>
      <c r="G1786" t="inlineStr">
        <is>
          <t>MMTCO2e</t>
        </is>
      </c>
      <c r="H1786" t="n">
        <v>5.16747462965145</v>
      </c>
      <c r="I1786" t="n">
        <v>4.595237506233673</v>
      </c>
      <c r="J1786" t="inlineStr">
        <is>
          <t>chemicals 20</t>
        </is>
      </c>
      <c r="K1786" t="inlineStr">
        <is>
          <t>N2O</t>
        </is>
      </c>
    </row>
    <row r="1787">
      <c r="A1787" t="inlineStr">
        <is>
          <t>United States</t>
        </is>
      </c>
      <c r="B1787" t="inlineStr">
        <is>
          <t>Industrial Processes</t>
        </is>
      </c>
      <c r="C1787" t="inlineStr">
        <is>
          <t>NitricAdipic</t>
        </is>
      </c>
      <c r="D1787" t="inlineStr">
        <is>
          <t>Adipic</t>
        </is>
      </c>
      <c r="E1787" t="inlineStr">
        <is>
          <t>N2O</t>
        </is>
      </c>
      <c r="F1787" t="n">
        <v>1998</v>
      </c>
      <c r="G1787" t="inlineStr">
        <is>
          <t>MMTCO2e</t>
        </is>
      </c>
      <c r="H1787" t="n">
        <v>15.5108334286192</v>
      </c>
      <c r="I1787" t="n">
        <v>13.79319080061775</v>
      </c>
      <c r="J1787" t="inlineStr">
        <is>
          <t>chemicals 20</t>
        </is>
      </c>
      <c r="K1787" t="inlineStr">
        <is>
          <t>N2O</t>
        </is>
      </c>
    </row>
    <row r="1788">
      <c r="A1788" t="inlineStr">
        <is>
          <t>United States</t>
        </is>
      </c>
      <c r="B1788" t="inlineStr">
        <is>
          <t>Industrial Processes</t>
        </is>
      </c>
      <c r="C1788" t="inlineStr">
        <is>
          <t>NitricAdipic</t>
        </is>
      </c>
      <c r="D1788" t="inlineStr">
        <is>
          <t>Nitric</t>
        </is>
      </c>
      <c r="E1788" t="inlineStr">
        <is>
          <t>N2O</t>
        </is>
      </c>
      <c r="F1788" t="n">
        <v>1998</v>
      </c>
      <c r="G1788" t="inlineStr">
        <is>
          <t>MMTCO2e</t>
        </is>
      </c>
      <c r="H1788" t="n">
        <v>3.83384772509863</v>
      </c>
      <c r="I1788" t="n">
        <v>3.409294117956835</v>
      </c>
      <c r="J1788" t="inlineStr">
        <is>
          <t>chemicals 20</t>
        </is>
      </c>
      <c r="K1788" t="inlineStr">
        <is>
          <t>N2O</t>
        </is>
      </c>
    </row>
    <row r="1789">
      <c r="A1789" t="inlineStr">
        <is>
          <t>United States</t>
        </is>
      </c>
      <c r="B1789" t="inlineStr">
        <is>
          <t>Industrial Processes</t>
        </is>
      </c>
      <c r="C1789" t="inlineStr">
        <is>
          <t>NitricAdipic</t>
        </is>
      </c>
      <c r="D1789" t="inlineStr">
        <is>
          <t>Adipic</t>
        </is>
      </c>
      <c r="E1789" t="inlineStr">
        <is>
          <t>N2O</t>
        </is>
      </c>
      <c r="F1789" t="n">
        <v>1999</v>
      </c>
      <c r="G1789" t="inlineStr">
        <is>
          <t>MMTCO2e</t>
        </is>
      </c>
      <c r="H1789" t="n">
        <v>15.0666961045721</v>
      </c>
      <c r="I1789" t="n">
        <v>13.39823646883089</v>
      </c>
      <c r="J1789" t="inlineStr">
        <is>
          <t>chemicals 20</t>
        </is>
      </c>
      <c r="K1789" t="inlineStr">
        <is>
          <t>N2O</t>
        </is>
      </c>
    </row>
    <row r="1790">
      <c r="A1790" t="inlineStr">
        <is>
          <t>United States</t>
        </is>
      </c>
      <c r="B1790" t="inlineStr">
        <is>
          <t>Industrial Processes</t>
        </is>
      </c>
      <c r="C1790" t="inlineStr">
        <is>
          <t>NitricAdipic</t>
        </is>
      </c>
      <c r="D1790" t="inlineStr">
        <is>
          <t>Nitric</t>
        </is>
      </c>
      <c r="E1790" t="inlineStr">
        <is>
          <t>N2O</t>
        </is>
      </c>
      <c r="F1790" t="n">
        <v>1999</v>
      </c>
      <c r="G1790" t="inlineStr">
        <is>
          <t>MMTCO2e</t>
        </is>
      </c>
      <c r="H1790" t="n">
        <v>3.33218291999896</v>
      </c>
      <c r="I1790" t="n">
        <v>2.963182797985652</v>
      </c>
      <c r="J1790" t="inlineStr">
        <is>
          <t>chemicals 20</t>
        </is>
      </c>
      <c r="K1790" t="inlineStr">
        <is>
          <t>N2O</t>
        </is>
      </c>
    </row>
    <row r="1791">
      <c r="A1791" t="inlineStr">
        <is>
          <t>United States</t>
        </is>
      </c>
      <c r="B1791" t="inlineStr">
        <is>
          <t>Industrial Processes</t>
        </is>
      </c>
      <c r="C1791" t="inlineStr">
        <is>
          <t>NitricAdipic</t>
        </is>
      </c>
      <c r="D1791" t="inlineStr">
        <is>
          <t>Adipic</t>
        </is>
      </c>
      <c r="E1791" t="inlineStr">
        <is>
          <t>N2O</t>
        </is>
      </c>
      <c r="F1791" t="n">
        <v>2000</v>
      </c>
      <c r="G1791" t="inlineStr">
        <is>
          <t>MMTCO2e</t>
        </is>
      </c>
      <c r="H1791" t="n">
        <v>15.5060427373193</v>
      </c>
      <c r="I1791" t="n">
        <v>13.7889306221128</v>
      </c>
      <c r="J1791" t="inlineStr">
        <is>
          <t>chemicals 20</t>
        </is>
      </c>
      <c r="K1791" t="inlineStr">
        <is>
          <t>N2O</t>
        </is>
      </c>
    </row>
    <row r="1792">
      <c r="A1792" t="inlineStr">
        <is>
          <t>United States</t>
        </is>
      </c>
      <c r="B1792" t="inlineStr">
        <is>
          <t>Industrial Processes</t>
        </is>
      </c>
      <c r="C1792" t="inlineStr">
        <is>
          <t>NitricAdipic</t>
        </is>
      </c>
      <c r="D1792" t="inlineStr">
        <is>
          <t>Nitric</t>
        </is>
      </c>
      <c r="E1792" t="inlineStr">
        <is>
          <t>N2O</t>
        </is>
      </c>
      <c r="F1792" t="n">
        <v>2000</v>
      </c>
      <c r="G1792" t="inlineStr">
        <is>
          <t>MMTCO2e</t>
        </is>
      </c>
      <c r="H1792" t="n">
        <v>3.0666221156027</v>
      </c>
      <c r="I1792" t="n">
        <v>2.727029733673542</v>
      </c>
      <c r="J1792" t="inlineStr">
        <is>
          <t>chemicals 20</t>
        </is>
      </c>
      <c r="K1792" t="inlineStr">
        <is>
          <t>N2O</t>
        </is>
      </c>
    </row>
    <row r="1793">
      <c r="A1793" t="inlineStr">
        <is>
          <t>United States</t>
        </is>
      </c>
      <c r="B1793" t="inlineStr">
        <is>
          <t>Industrial Processes</t>
        </is>
      </c>
      <c r="C1793" t="inlineStr">
        <is>
          <t>NitricAdipic</t>
        </is>
      </c>
      <c r="D1793" t="inlineStr">
        <is>
          <t>Adipic</t>
        </is>
      </c>
      <c r="E1793" t="inlineStr">
        <is>
          <t>N2O</t>
        </is>
      </c>
      <c r="F1793" t="n">
        <v>2001</v>
      </c>
      <c r="G1793" t="inlineStr">
        <is>
          <t>MMTCO2e</t>
        </is>
      </c>
      <c r="H1793" t="n">
        <v>12.845321177257</v>
      </c>
      <c r="I1793" t="n">
        <v>11.42285272474196</v>
      </c>
      <c r="J1793" t="inlineStr">
        <is>
          <t>chemicals 20</t>
        </is>
      </c>
      <c r="K1793" t="inlineStr">
        <is>
          <t>N2O</t>
        </is>
      </c>
    </row>
    <row r="1794">
      <c r="A1794" t="inlineStr">
        <is>
          <t>United States</t>
        </is>
      </c>
      <c r="B1794" t="inlineStr">
        <is>
          <t>Industrial Processes</t>
        </is>
      </c>
      <c r="C1794" t="inlineStr">
        <is>
          <t>NitricAdipic</t>
        </is>
      </c>
      <c r="D1794" t="inlineStr">
        <is>
          <t>Nitric</t>
        </is>
      </c>
      <c r="E1794" t="inlineStr">
        <is>
          <t>N2O</t>
        </is>
      </c>
      <c r="F1794" t="n">
        <v>2001</v>
      </c>
      <c r="G1794" t="inlineStr">
        <is>
          <t>MMTCO2e</t>
        </is>
      </c>
      <c r="H1794" t="n">
        <v>2.42799452719347</v>
      </c>
      <c r="I1794" t="n">
        <v>2.159122650021039</v>
      </c>
      <c r="J1794" t="inlineStr">
        <is>
          <t>chemicals 20</t>
        </is>
      </c>
      <c r="K1794" t="inlineStr">
        <is>
          <t>N2O</t>
        </is>
      </c>
    </row>
    <row r="1795">
      <c r="A1795" t="inlineStr">
        <is>
          <t>United States</t>
        </is>
      </c>
      <c r="B1795" t="inlineStr">
        <is>
          <t>Industrial Processes</t>
        </is>
      </c>
      <c r="C1795" t="inlineStr">
        <is>
          <t>NitricAdipic</t>
        </is>
      </c>
      <c r="D1795" t="inlineStr">
        <is>
          <t>Adipic</t>
        </is>
      </c>
      <c r="E1795" t="inlineStr">
        <is>
          <t>N2O</t>
        </is>
      </c>
      <c r="F1795" t="n">
        <v>2002</v>
      </c>
      <c r="G1795" t="inlineStr">
        <is>
          <t>MMTCO2e</t>
        </is>
      </c>
      <c r="H1795" t="n">
        <v>14.0937522114948</v>
      </c>
      <c r="I1795" t="n">
        <v>12.53303468471853</v>
      </c>
      <c r="J1795" t="inlineStr">
        <is>
          <t>chemicals 20</t>
        </is>
      </c>
      <c r="K1795" t="inlineStr">
        <is>
          <t>N2O</t>
        </is>
      </c>
    </row>
    <row r="1796">
      <c r="A1796" t="inlineStr">
        <is>
          <t>United States</t>
        </is>
      </c>
      <c r="B1796" t="inlineStr">
        <is>
          <t>Industrial Processes</t>
        </is>
      </c>
      <c r="C1796" t="inlineStr">
        <is>
          <t>NitricAdipic</t>
        </is>
      </c>
      <c r="D1796" t="inlineStr">
        <is>
          <t>Nitric</t>
        </is>
      </c>
      <c r="E1796" t="inlineStr">
        <is>
          <t>N2O</t>
        </is>
      </c>
      <c r="F1796" t="n">
        <v>2002</v>
      </c>
      <c r="G1796" t="inlineStr">
        <is>
          <t>MMTCO2e</t>
        </is>
      </c>
      <c r="H1796" t="n">
        <v>2.53971624975563</v>
      </c>
      <c r="I1796" t="n">
        <v>2.258472503977322</v>
      </c>
      <c r="J1796" t="inlineStr">
        <is>
          <t>chemicals 20</t>
        </is>
      </c>
      <c r="K1796" t="inlineStr">
        <is>
          <t>N2O</t>
        </is>
      </c>
    </row>
    <row r="1797">
      <c r="A1797" t="inlineStr">
        <is>
          <t>United States</t>
        </is>
      </c>
      <c r="B1797" t="inlineStr">
        <is>
          <t>Industrial Processes</t>
        </is>
      </c>
      <c r="C1797" t="inlineStr">
        <is>
          <t>NitricAdipic</t>
        </is>
      </c>
      <c r="D1797" t="inlineStr">
        <is>
          <t>Adipic</t>
        </is>
      </c>
      <c r="E1797" t="inlineStr">
        <is>
          <t>N2O</t>
        </is>
      </c>
      <c r="F1797" t="n">
        <v>2003</v>
      </c>
      <c r="G1797" t="inlineStr">
        <is>
          <t>MMTCO2e</t>
        </is>
      </c>
      <c r="H1797" t="n">
        <v>14.0421881285201</v>
      </c>
      <c r="I1797" t="n">
        <v>12.48718071831486</v>
      </c>
      <c r="J1797" t="inlineStr">
        <is>
          <t>chemicals 20</t>
        </is>
      </c>
      <c r="K1797" t="inlineStr">
        <is>
          <t>N2O</t>
        </is>
      </c>
    </row>
    <row r="1798">
      <c r="A1798" t="inlineStr">
        <is>
          <t>United States</t>
        </is>
      </c>
      <c r="B1798" t="inlineStr">
        <is>
          <t>Industrial Processes</t>
        </is>
      </c>
      <c r="C1798" t="inlineStr">
        <is>
          <t>NitricAdipic</t>
        </is>
      </c>
      <c r="D1798" t="inlineStr">
        <is>
          <t>Nitric</t>
        </is>
      </c>
      <c r="E1798" t="inlineStr">
        <is>
          <t>N2O</t>
        </is>
      </c>
      <c r="F1798" t="n">
        <v>2003</v>
      </c>
      <c r="G1798" t="inlineStr">
        <is>
          <t>MMTCO2e</t>
        </is>
      </c>
      <c r="H1798" t="n">
        <v>2.40570812629114</v>
      </c>
      <c r="I1798" t="n">
        <v>2.139304206265611</v>
      </c>
      <c r="J1798" t="inlineStr">
        <is>
          <t>chemicals 20</t>
        </is>
      </c>
      <c r="K1798" t="inlineStr">
        <is>
          <t>N2O</t>
        </is>
      </c>
    </row>
    <row r="1799">
      <c r="A1799" t="inlineStr">
        <is>
          <t>United States</t>
        </is>
      </c>
      <c r="B1799" t="inlineStr">
        <is>
          <t>Industrial Processes</t>
        </is>
      </c>
      <c r="C1799" t="inlineStr">
        <is>
          <t>NitricAdipic</t>
        </is>
      </c>
      <c r="D1799" t="inlineStr">
        <is>
          <t>Adipic</t>
        </is>
      </c>
      <c r="E1799" t="inlineStr">
        <is>
          <t>N2O</t>
        </is>
      </c>
      <c r="F1799" t="n">
        <v>2004</v>
      </c>
      <c r="G1799" t="inlineStr">
        <is>
          <t>MMTCO2e</t>
        </is>
      </c>
      <c r="H1799" t="n">
        <v>12.5533582093695</v>
      </c>
      <c r="I1799" t="n">
        <v>11.16322122645274</v>
      </c>
      <c r="J1799" t="inlineStr">
        <is>
          <t>chemicals 20</t>
        </is>
      </c>
      <c r="K1799" t="inlineStr">
        <is>
          <t>N2O</t>
        </is>
      </c>
    </row>
    <row r="1800">
      <c r="A1800" t="inlineStr">
        <is>
          <t>United States</t>
        </is>
      </c>
      <c r="B1800" t="inlineStr">
        <is>
          <t>Industrial Processes</t>
        </is>
      </c>
      <c r="C1800" t="inlineStr">
        <is>
          <t>NitricAdipic</t>
        </is>
      </c>
      <c r="D1800" t="inlineStr">
        <is>
          <t>Nitric</t>
        </is>
      </c>
      <c r="E1800" t="inlineStr">
        <is>
          <t>N2O</t>
        </is>
      </c>
      <c r="F1800" t="n">
        <v>2004</v>
      </c>
      <c r="G1800" t="inlineStr">
        <is>
          <t>MMTCO2e</t>
        </is>
      </c>
      <c r="H1800" t="n">
        <v>2.03831989042285</v>
      </c>
      <c r="I1800" t="n">
        <v>1.812599902557233</v>
      </c>
      <c r="J1800" t="inlineStr">
        <is>
          <t>chemicals 20</t>
        </is>
      </c>
      <c r="K1800" t="inlineStr">
        <is>
          <t>N2O</t>
        </is>
      </c>
    </row>
    <row r="1801">
      <c r="A1801" t="inlineStr">
        <is>
          <t>United States</t>
        </is>
      </c>
      <c r="B1801" t="inlineStr">
        <is>
          <t>Industrial Processes</t>
        </is>
      </c>
      <c r="C1801" t="inlineStr">
        <is>
          <t>NitricAdipic</t>
        </is>
      </c>
      <c r="D1801" t="inlineStr">
        <is>
          <t>Adipic</t>
        </is>
      </c>
      <c r="E1801" t="inlineStr">
        <is>
          <t>N2O</t>
        </is>
      </c>
      <c r="F1801" t="n">
        <v>2005</v>
      </c>
      <c r="G1801" t="inlineStr">
        <is>
          <t>MMTCO2e</t>
        </is>
      </c>
      <c r="H1801" t="n">
        <v>16.0025958744537</v>
      </c>
      <c r="I1801" t="n">
        <v>14.2304963313095</v>
      </c>
      <c r="J1801" t="inlineStr">
        <is>
          <t>chemicals 20</t>
        </is>
      </c>
      <c r="K1801" t="inlineStr">
        <is>
          <t>N2O</t>
        </is>
      </c>
    </row>
    <row r="1802">
      <c r="A1802" t="inlineStr">
        <is>
          <t>United States</t>
        </is>
      </c>
      <c r="B1802" t="inlineStr">
        <is>
          <t>Industrial Processes</t>
        </is>
      </c>
      <c r="C1802" t="inlineStr">
        <is>
          <t>NitricAdipic</t>
        </is>
      </c>
      <c r="D1802" t="inlineStr">
        <is>
          <t>Nitric</t>
        </is>
      </c>
      <c r="E1802" t="inlineStr">
        <is>
          <t>N2O</t>
        </is>
      </c>
      <c r="F1802" t="n">
        <v>2005</v>
      </c>
      <c r="G1802" t="inlineStr">
        <is>
          <t>MMTCO2e</t>
        </is>
      </c>
      <c r="H1802" t="n">
        <v>2.45412879379146</v>
      </c>
      <c r="I1802" t="n">
        <v>2.182362853539386</v>
      </c>
      <c r="J1802" t="inlineStr">
        <is>
          <t>chemicals 20</t>
        </is>
      </c>
      <c r="K1802" t="inlineStr">
        <is>
          <t>N2O</t>
        </is>
      </c>
    </row>
    <row r="1803">
      <c r="A1803" t="inlineStr">
        <is>
          <t>United States</t>
        </is>
      </c>
      <c r="B1803" t="inlineStr">
        <is>
          <t>Industrial Processes</t>
        </is>
      </c>
      <c r="C1803" t="inlineStr">
        <is>
          <t>NitricAdipic</t>
        </is>
      </c>
      <c r="D1803" t="inlineStr">
        <is>
          <t>Adipic</t>
        </is>
      </c>
      <c r="E1803" t="inlineStr">
        <is>
          <t>N2O</t>
        </is>
      </c>
      <c r="F1803" t="n">
        <v>2006</v>
      </c>
      <c r="G1803" t="inlineStr">
        <is>
          <t>MMTCO2e</t>
        </is>
      </c>
      <c r="H1803" t="n">
        <v>16.7729264474451</v>
      </c>
      <c r="I1803" t="n">
        <v>14.91552184084883</v>
      </c>
      <c r="J1803" t="inlineStr">
        <is>
          <t>chemicals 20</t>
        </is>
      </c>
      <c r="K1803" t="inlineStr">
        <is>
          <t>N2O</t>
        </is>
      </c>
    </row>
    <row r="1804">
      <c r="A1804" t="inlineStr">
        <is>
          <t>United States</t>
        </is>
      </c>
      <c r="B1804" t="inlineStr">
        <is>
          <t>Industrial Processes</t>
        </is>
      </c>
      <c r="C1804" t="inlineStr">
        <is>
          <t>NitricAdipic</t>
        </is>
      </c>
      <c r="D1804" t="inlineStr">
        <is>
          <t>Nitric</t>
        </is>
      </c>
      <c r="E1804" t="inlineStr">
        <is>
          <t>N2O</t>
        </is>
      </c>
      <c r="F1804" t="n">
        <v>2006</v>
      </c>
      <c r="G1804" t="inlineStr">
        <is>
          <t>MMTCO2e</t>
        </is>
      </c>
      <c r="H1804" t="n">
        <v>2.86572274591272</v>
      </c>
      <c r="I1804" t="n">
        <v>2.548377609620372</v>
      </c>
      <c r="J1804" t="inlineStr">
        <is>
          <t>chemicals 20</t>
        </is>
      </c>
      <c r="K1804" t="inlineStr">
        <is>
          <t>N2O</t>
        </is>
      </c>
    </row>
    <row r="1805">
      <c r="A1805" t="inlineStr">
        <is>
          <t>United States</t>
        </is>
      </c>
      <c r="B1805" t="inlineStr">
        <is>
          <t>Industrial Processes</t>
        </is>
      </c>
      <c r="C1805" t="inlineStr">
        <is>
          <t>NitricAdipic</t>
        </is>
      </c>
      <c r="D1805" t="inlineStr">
        <is>
          <t>Adipic</t>
        </is>
      </c>
      <c r="E1805" t="inlineStr">
        <is>
          <t>N2O</t>
        </is>
      </c>
      <c r="F1805" t="n">
        <v>2007</v>
      </c>
      <c r="G1805" t="inlineStr">
        <is>
          <t>MMTCO2e</t>
        </is>
      </c>
      <c r="H1805" t="n">
        <v>19.7218591492848</v>
      </c>
      <c r="I1805" t="n">
        <v>17.53789488107541</v>
      </c>
      <c r="J1805" t="inlineStr">
        <is>
          <t>chemicals 20</t>
        </is>
      </c>
      <c r="K1805" t="inlineStr">
        <is>
          <t>N2O</t>
        </is>
      </c>
    </row>
    <row r="1806">
      <c r="A1806" t="inlineStr">
        <is>
          <t>United States</t>
        </is>
      </c>
      <c r="B1806" t="inlineStr">
        <is>
          <t>Industrial Processes</t>
        </is>
      </c>
      <c r="C1806" t="inlineStr">
        <is>
          <t>NitricAdipic</t>
        </is>
      </c>
      <c r="D1806" t="inlineStr">
        <is>
          <t>Nitric</t>
        </is>
      </c>
      <c r="E1806" t="inlineStr">
        <is>
          <t>N2O</t>
        </is>
      </c>
      <c r="F1806" t="n">
        <v>2007</v>
      </c>
      <c r="G1806" t="inlineStr">
        <is>
          <t>MMTCO2e</t>
        </is>
      </c>
      <c r="H1806" t="n">
        <v>3.73466410394357</v>
      </c>
      <c r="I1806" t="n">
        <v>3.321093917936396</v>
      </c>
      <c r="J1806" t="inlineStr">
        <is>
          <t>chemicals 20</t>
        </is>
      </c>
      <c r="K1806" t="inlineStr">
        <is>
          <t>N2O</t>
        </is>
      </c>
    </row>
    <row r="1807">
      <c r="A1807" t="inlineStr">
        <is>
          <t>United States</t>
        </is>
      </c>
      <c r="B1807" t="inlineStr">
        <is>
          <t>Industrial Processes</t>
        </is>
      </c>
      <c r="C1807" t="inlineStr">
        <is>
          <t>NitricAdipic</t>
        </is>
      </c>
      <c r="D1807" t="inlineStr">
        <is>
          <t>Adipic</t>
        </is>
      </c>
      <c r="E1807" t="inlineStr">
        <is>
          <t>N2O</t>
        </is>
      </c>
      <c r="F1807" t="n">
        <v>2008</v>
      </c>
      <c r="G1807" t="inlineStr">
        <is>
          <t>MMTCO2e</t>
        </is>
      </c>
      <c r="H1807" t="n">
        <v>11.371663199938</v>
      </c>
      <c r="I1807" t="n">
        <v>10.11238506034755</v>
      </c>
      <c r="J1807" t="inlineStr">
        <is>
          <t>chemicals 20</t>
        </is>
      </c>
      <c r="K1807" t="inlineStr">
        <is>
          <t>N2O</t>
        </is>
      </c>
    </row>
    <row r="1808">
      <c r="A1808" t="inlineStr">
        <is>
          <t>United States</t>
        </is>
      </c>
      <c r="B1808" t="inlineStr">
        <is>
          <t>Industrial Processes</t>
        </is>
      </c>
      <c r="C1808" t="inlineStr">
        <is>
          <t>NitricAdipic</t>
        </is>
      </c>
      <c r="D1808" t="inlineStr">
        <is>
          <t>Nitric</t>
        </is>
      </c>
      <c r="E1808" t="inlineStr">
        <is>
          <t>N2O</t>
        </is>
      </c>
      <c r="F1808" t="n">
        <v>2008</v>
      </c>
      <c r="G1808" t="inlineStr">
        <is>
          <t>MMTCO2e</t>
        </is>
      </c>
      <c r="H1808" t="n">
        <v>2.37653494147458</v>
      </c>
      <c r="I1808" t="n">
        <v>2.113361609029409</v>
      </c>
      <c r="J1808" t="inlineStr">
        <is>
          <t>chemicals 20</t>
        </is>
      </c>
      <c r="K1808" t="inlineStr">
        <is>
          <t>N2O</t>
        </is>
      </c>
    </row>
    <row r="1809">
      <c r="A1809" t="inlineStr">
        <is>
          <t>United States</t>
        </is>
      </c>
      <c r="B1809" t="inlineStr">
        <is>
          <t>Industrial Processes</t>
        </is>
      </c>
      <c r="C1809" t="inlineStr">
        <is>
          <t>NitricAdipic</t>
        </is>
      </c>
      <c r="D1809" t="inlineStr">
        <is>
          <t>Adipic</t>
        </is>
      </c>
      <c r="E1809" t="inlineStr">
        <is>
          <t>N2O</t>
        </is>
      </c>
      <c r="F1809" t="n">
        <v>2009</v>
      </c>
      <c r="G1809" t="inlineStr">
        <is>
          <t>MMTCO2e</t>
        </is>
      </c>
      <c r="H1809" t="n">
        <v>10.0364320231029</v>
      </c>
      <c r="I1809" t="n">
        <v>8.925015054101573</v>
      </c>
      <c r="J1809" t="inlineStr">
        <is>
          <t>chemicals 20</t>
        </is>
      </c>
      <c r="K1809" t="inlineStr">
        <is>
          <t>N2O</t>
        </is>
      </c>
    </row>
    <row r="1810">
      <c r="A1810" t="inlineStr">
        <is>
          <t>United States</t>
        </is>
      </c>
      <c r="B1810" t="inlineStr">
        <is>
          <t>Industrial Processes</t>
        </is>
      </c>
      <c r="C1810" t="inlineStr">
        <is>
          <t>NitricAdipic</t>
        </is>
      </c>
      <c r="D1810" t="inlineStr">
        <is>
          <t>Nitric</t>
        </is>
      </c>
      <c r="E1810" t="inlineStr">
        <is>
          <t>N2O</t>
        </is>
      </c>
      <c r="F1810" t="n">
        <v>2009</v>
      </c>
      <c r="G1810" t="inlineStr">
        <is>
          <t>MMTCO2e</t>
        </is>
      </c>
      <c r="H1810" t="n">
        <v>2.30656049514632</v>
      </c>
      <c r="I1810" t="n">
        <v>2.051136010784479</v>
      </c>
      <c r="J1810" t="inlineStr">
        <is>
          <t>chemicals 20</t>
        </is>
      </c>
      <c r="K1810" t="inlineStr">
        <is>
          <t>N2O</t>
        </is>
      </c>
    </row>
    <row r="1811">
      <c r="A1811" t="inlineStr">
        <is>
          <t>United States</t>
        </is>
      </c>
      <c r="B1811" t="inlineStr">
        <is>
          <t>Industrial Processes</t>
        </is>
      </c>
      <c r="C1811" t="inlineStr">
        <is>
          <t>NitricAdipic</t>
        </is>
      </c>
      <c r="D1811" t="inlineStr">
        <is>
          <t>Adipic</t>
        </is>
      </c>
      <c r="E1811" t="inlineStr">
        <is>
          <t>N2O</t>
        </is>
      </c>
      <c r="F1811" t="n">
        <v>2010</v>
      </c>
      <c r="G1811" t="inlineStr">
        <is>
          <t>MMTCO2e</t>
        </is>
      </c>
      <c r="H1811" t="n">
        <v>12.5878487146242</v>
      </c>
      <c r="I1811" t="n">
        <v>11.19389231334031</v>
      </c>
      <c r="J1811" t="inlineStr">
        <is>
          <t>chemicals 20</t>
        </is>
      </c>
      <c r="K1811" t="inlineStr">
        <is>
          <t>N2O</t>
        </is>
      </c>
    </row>
    <row r="1812">
      <c r="A1812" t="inlineStr">
        <is>
          <t>United States</t>
        </is>
      </c>
      <c r="B1812" t="inlineStr">
        <is>
          <t>Industrial Processes</t>
        </is>
      </c>
      <c r="C1812" t="inlineStr">
        <is>
          <t>NitricAdipic</t>
        </is>
      </c>
      <c r="D1812" t="inlineStr">
        <is>
          <t>Nitric</t>
        </is>
      </c>
      <c r="E1812" t="inlineStr">
        <is>
          <t>N2O</t>
        </is>
      </c>
      <c r="F1812" t="n">
        <v>2010</v>
      </c>
      <c r="G1812" t="inlineStr">
        <is>
          <t>MMTCO2e</t>
        </is>
      </c>
      <c r="H1812" t="n">
        <v>3.17183956537579</v>
      </c>
      <c r="I1812" t="n">
        <v>2.820595586659679</v>
      </c>
      <c r="J1812" t="inlineStr">
        <is>
          <t>chemicals 20</t>
        </is>
      </c>
      <c r="K1812" t="inlineStr">
        <is>
          <t>N2O</t>
        </is>
      </c>
    </row>
    <row r="1813">
      <c r="A1813" t="inlineStr">
        <is>
          <t>United States</t>
        </is>
      </c>
      <c r="B1813" t="inlineStr">
        <is>
          <t>Industrial Processes</t>
        </is>
      </c>
      <c r="C1813" t="inlineStr">
        <is>
          <t>NitricAdipic</t>
        </is>
      </c>
      <c r="D1813" t="inlineStr">
        <is>
          <t>Adipic</t>
        </is>
      </c>
      <c r="E1813" t="inlineStr">
        <is>
          <t>N2O</t>
        </is>
      </c>
      <c r="F1813" t="n">
        <v>2011</v>
      </c>
      <c r="G1813" t="inlineStr">
        <is>
          <t>MMTCO2e</t>
        </is>
      </c>
      <c r="H1813" t="n">
        <v>16.7624542222243</v>
      </c>
      <c r="I1813" t="n">
        <v>14.9062092915753</v>
      </c>
      <c r="J1813" t="inlineStr">
        <is>
          <t>chemicals 20</t>
        </is>
      </c>
      <c r="K1813" t="inlineStr">
        <is>
          <t>N2O</t>
        </is>
      </c>
    </row>
    <row r="1814">
      <c r="A1814" t="inlineStr">
        <is>
          <t>United States</t>
        </is>
      </c>
      <c r="B1814" t="inlineStr">
        <is>
          <t>Industrial Processes</t>
        </is>
      </c>
      <c r="C1814" t="inlineStr">
        <is>
          <t>NitricAdipic</t>
        </is>
      </c>
      <c r="D1814" t="inlineStr">
        <is>
          <t>Nitric</t>
        </is>
      </c>
      <c r="E1814" t="inlineStr">
        <is>
          <t>N2O</t>
        </is>
      </c>
      <c r="F1814" t="n">
        <v>2011</v>
      </c>
      <c r="G1814" t="inlineStr">
        <is>
          <t>MMTCO2e</t>
        </is>
      </c>
      <c r="H1814" t="n">
        <v>4.35321487777575</v>
      </c>
      <c r="I1814" t="n">
        <v>3.871147458424745</v>
      </c>
      <c r="J1814" t="inlineStr">
        <is>
          <t>chemicals 20</t>
        </is>
      </c>
      <c r="K1814" t="inlineStr">
        <is>
          <t>N2O</t>
        </is>
      </c>
    </row>
    <row r="1815">
      <c r="A1815" t="inlineStr">
        <is>
          <t>United States</t>
        </is>
      </c>
      <c r="B1815" t="inlineStr">
        <is>
          <t>Industrial Processes</t>
        </is>
      </c>
      <c r="C1815" t="inlineStr">
        <is>
          <t>NitricAdipic</t>
        </is>
      </c>
      <c r="D1815" t="inlineStr">
        <is>
          <t>Adipic</t>
        </is>
      </c>
      <c r="E1815" t="inlineStr">
        <is>
          <t>N2O</t>
        </is>
      </c>
      <c r="F1815" t="n">
        <v>2012</v>
      </c>
      <c r="G1815" t="inlineStr">
        <is>
          <t>MMTCO2e</t>
        </is>
      </c>
      <c r="H1815" t="n">
        <v>12.6124700369448</v>
      </c>
      <c r="I1815" t="n">
        <v>11.21578711339051</v>
      </c>
      <c r="J1815" t="inlineStr">
        <is>
          <t>chemicals 20</t>
        </is>
      </c>
      <c r="K1815" t="inlineStr">
        <is>
          <t>N2O</t>
        </is>
      </c>
    </row>
    <row r="1816">
      <c r="A1816" t="inlineStr">
        <is>
          <t>United States</t>
        </is>
      </c>
      <c r="B1816" t="inlineStr">
        <is>
          <t>Industrial Processes</t>
        </is>
      </c>
      <c r="C1816" t="inlineStr">
        <is>
          <t>NitricAdipic</t>
        </is>
      </c>
      <c r="D1816" t="inlineStr">
        <is>
          <t>Nitric</t>
        </is>
      </c>
      <c r="E1816" t="inlineStr">
        <is>
          <t>N2O</t>
        </is>
      </c>
      <c r="F1816" t="n">
        <v>2012</v>
      </c>
      <c r="G1816" t="inlineStr">
        <is>
          <t>MMTCO2e</t>
        </is>
      </c>
      <c r="H1816" t="n">
        <v>3.37873086705524</v>
      </c>
      <c r="I1816" t="n">
        <v>3.004576106609525</v>
      </c>
      <c r="J1816" t="inlineStr">
        <is>
          <t>chemicals 20</t>
        </is>
      </c>
      <c r="K1816" t="inlineStr">
        <is>
          <t>N2O</t>
        </is>
      </c>
    </row>
    <row r="1817">
      <c r="A1817" t="inlineStr">
        <is>
          <t>United States</t>
        </is>
      </c>
      <c r="B1817" t="inlineStr">
        <is>
          <t>Industrial Processes</t>
        </is>
      </c>
      <c r="C1817" t="inlineStr">
        <is>
          <t>NitricAdipic</t>
        </is>
      </c>
      <c r="D1817" t="inlineStr">
        <is>
          <t>Adipic</t>
        </is>
      </c>
      <c r="E1817" t="inlineStr">
        <is>
          <t>N2O</t>
        </is>
      </c>
      <c r="F1817" t="n">
        <v>2013</v>
      </c>
      <c r="G1817" t="inlineStr">
        <is>
          <t>MMTCO2e</t>
        </is>
      </c>
      <c r="H1817" t="n">
        <v>11.4469683930543</v>
      </c>
      <c r="I1817" t="n">
        <v>10.17935108778319</v>
      </c>
      <c r="J1817" t="inlineStr">
        <is>
          <t>chemicals 20</t>
        </is>
      </c>
      <c r="K1817" t="inlineStr">
        <is>
          <t>N2O</t>
        </is>
      </c>
    </row>
    <row r="1818">
      <c r="A1818" t="inlineStr">
        <is>
          <t>United States</t>
        </is>
      </c>
      <c r="B1818" t="inlineStr">
        <is>
          <t>Industrial Processes</t>
        </is>
      </c>
      <c r="C1818" t="inlineStr">
        <is>
          <t>NitricAdipic</t>
        </is>
      </c>
      <c r="D1818" t="inlineStr">
        <is>
          <t>Nitric</t>
        </is>
      </c>
      <c r="E1818" t="inlineStr">
        <is>
          <t>N2O</t>
        </is>
      </c>
      <c r="F1818" t="n">
        <v>2013</v>
      </c>
      <c r="G1818" t="inlineStr">
        <is>
          <t>MMTCO2e</t>
        </is>
      </c>
      <c r="H1818" t="n">
        <v>3.1660337669457</v>
      </c>
      <c r="I1818" t="n">
        <v>2.815432712216813</v>
      </c>
      <c r="J1818" t="inlineStr">
        <is>
          <t>chemicals 20</t>
        </is>
      </c>
      <c r="K1818" t="inlineStr">
        <is>
          <t>N2O</t>
        </is>
      </c>
    </row>
    <row r="1819">
      <c r="A1819" t="inlineStr">
        <is>
          <t>United States</t>
        </is>
      </c>
      <c r="B1819" t="inlineStr">
        <is>
          <t>Industrial Processes</t>
        </is>
      </c>
      <c r="C1819" t="inlineStr">
        <is>
          <t>NitricAdipic</t>
        </is>
      </c>
      <c r="D1819" t="inlineStr">
        <is>
          <t>Adipic</t>
        </is>
      </c>
      <c r="E1819" t="inlineStr">
        <is>
          <t>N2O</t>
        </is>
      </c>
      <c r="F1819" t="n">
        <v>2014</v>
      </c>
      <c r="G1819" t="inlineStr">
        <is>
          <t>MMTCO2e</t>
        </is>
      </c>
      <c r="H1819" t="n">
        <v>12.7352475067438</v>
      </c>
      <c r="I1819" t="n">
        <v>11.32496842042653</v>
      </c>
      <c r="J1819" t="inlineStr">
        <is>
          <t>chemicals 20</t>
        </is>
      </c>
      <c r="K1819" t="inlineStr">
        <is>
          <t>N2O</t>
        </is>
      </c>
    </row>
    <row r="1820">
      <c r="A1820" t="inlineStr">
        <is>
          <t>United States</t>
        </is>
      </c>
      <c r="B1820" t="inlineStr">
        <is>
          <t>Industrial Processes</t>
        </is>
      </c>
      <c r="C1820" t="inlineStr">
        <is>
          <t>NitricAdipic</t>
        </is>
      </c>
      <c r="D1820" t="inlineStr">
        <is>
          <t>Nitric</t>
        </is>
      </c>
      <c r="E1820" t="inlineStr">
        <is>
          <t>N2O</t>
        </is>
      </c>
      <c r="F1820" t="n">
        <v>2014</v>
      </c>
      <c r="G1820" t="inlineStr">
        <is>
          <t>MMTCO2e</t>
        </is>
      </c>
      <c r="H1820" t="n">
        <v>3.64015049325625</v>
      </c>
      <c r="I1820" t="n">
        <v>3.237046579573511</v>
      </c>
      <c r="J1820" t="inlineStr">
        <is>
          <t>chemicals 20</t>
        </is>
      </c>
      <c r="K1820" t="inlineStr">
        <is>
          <t>N2O</t>
        </is>
      </c>
    </row>
    <row r="1821">
      <c r="A1821" t="inlineStr">
        <is>
          <t>United States</t>
        </is>
      </c>
      <c r="B1821" t="inlineStr">
        <is>
          <t>Industrial Processes</t>
        </is>
      </c>
      <c r="C1821" t="inlineStr">
        <is>
          <t>NitricAdipic</t>
        </is>
      </c>
      <c r="D1821" t="inlineStr">
        <is>
          <t>Adipic</t>
        </is>
      </c>
      <c r="E1821" t="inlineStr">
        <is>
          <t>N2O</t>
        </is>
      </c>
      <c r="F1821" t="n">
        <v>2015</v>
      </c>
      <c r="G1821" t="inlineStr">
        <is>
          <t>MMTCO2e</t>
        </is>
      </c>
      <c r="H1821" t="n">
        <v>12.2126144978325</v>
      </c>
      <c r="I1821" t="n">
        <v>10.86021087894501</v>
      </c>
      <c r="J1821" t="inlineStr">
        <is>
          <t>chemicals 20</t>
        </is>
      </c>
      <c r="K1821" t="inlineStr">
        <is>
          <t>N2O</t>
        </is>
      </c>
    </row>
    <row r="1822">
      <c r="A1822" t="inlineStr">
        <is>
          <t>United States</t>
        </is>
      </c>
      <c r="B1822" t="inlineStr">
        <is>
          <t>Industrial Processes</t>
        </is>
      </c>
      <c r="C1822" t="inlineStr">
        <is>
          <t>NitricAdipic</t>
        </is>
      </c>
      <c r="D1822" t="inlineStr">
        <is>
          <t>Nitric</t>
        </is>
      </c>
      <c r="E1822" t="inlineStr">
        <is>
          <t>N2O</t>
        </is>
      </c>
      <c r="F1822" t="n">
        <v>2015</v>
      </c>
      <c r="G1822" t="inlineStr">
        <is>
          <t>MMTCO2e</t>
        </is>
      </c>
      <c r="H1822" t="n">
        <v>3.61118550216749</v>
      </c>
      <c r="I1822" t="n">
        <v>3.211289121054983</v>
      </c>
      <c r="J1822" t="inlineStr">
        <is>
          <t>chemicals 20</t>
        </is>
      </c>
      <c r="K1822" t="inlineStr">
        <is>
          <t>N2O</t>
        </is>
      </c>
    </row>
    <row r="1823">
      <c r="A1823" t="inlineStr">
        <is>
          <t>United States</t>
        </is>
      </c>
      <c r="B1823" t="inlineStr">
        <is>
          <t>Industrial Processes</t>
        </is>
      </c>
      <c r="C1823" t="inlineStr">
        <is>
          <t>NitricAdipic</t>
        </is>
      </c>
      <c r="D1823" t="inlineStr">
        <is>
          <t>Adipic</t>
        </is>
      </c>
      <c r="E1823" t="inlineStr">
        <is>
          <t>N2O</t>
        </is>
      </c>
      <c r="F1823" t="n">
        <v>2016</v>
      </c>
      <c r="G1823" t="inlineStr">
        <is>
          <t>MMTCO2e</t>
        </is>
      </c>
      <c r="H1823" t="n">
        <v>13.3241176514435</v>
      </c>
      <c r="I1823" t="n">
        <v>11.84862811286083</v>
      </c>
      <c r="J1823" t="inlineStr">
        <is>
          <t>chemicals 20</t>
        </is>
      </c>
      <c r="K1823" t="inlineStr">
        <is>
          <t>N2O</t>
        </is>
      </c>
    </row>
    <row r="1824">
      <c r="A1824" t="inlineStr">
        <is>
          <t>United States</t>
        </is>
      </c>
      <c r="B1824" t="inlineStr">
        <is>
          <t>Industrial Processes</t>
        </is>
      </c>
      <c r="C1824" t="inlineStr">
        <is>
          <t>NitricAdipic</t>
        </is>
      </c>
      <c r="D1824" t="inlineStr">
        <is>
          <t>Nitric</t>
        </is>
      </c>
      <c r="E1824" t="inlineStr">
        <is>
          <t>N2O</t>
        </is>
      </c>
      <c r="F1824" t="n">
        <v>2016</v>
      </c>
      <c r="G1824" t="inlineStr">
        <is>
          <t>MMTCO2e</t>
        </is>
      </c>
      <c r="H1824" t="n">
        <v>3.83907612855652</v>
      </c>
      <c r="I1824" t="n">
        <v>3.413943537139187</v>
      </c>
      <c r="J1824" t="inlineStr">
        <is>
          <t>chemicals 20</t>
        </is>
      </c>
      <c r="K1824" t="inlineStr">
        <is>
          <t>N2O</t>
        </is>
      </c>
    </row>
    <row r="1825">
      <c r="A1825" t="inlineStr">
        <is>
          <t>United States</t>
        </is>
      </c>
      <c r="B1825" t="inlineStr">
        <is>
          <t>Industrial Processes</t>
        </is>
      </c>
      <c r="C1825" t="inlineStr">
        <is>
          <t>NitricAdipic</t>
        </is>
      </c>
      <c r="D1825" t="inlineStr">
        <is>
          <t>Adipic</t>
        </is>
      </c>
      <c r="E1825" t="inlineStr">
        <is>
          <t>N2O</t>
        </is>
      </c>
      <c r="F1825" t="n">
        <v>2017</v>
      </c>
      <c r="G1825" t="inlineStr">
        <is>
          <t>MMTCO2e</t>
        </is>
      </c>
      <c r="H1825" t="n">
        <v>13.9353462520911</v>
      </c>
      <c r="I1825" t="n">
        <v>12.39217032484611</v>
      </c>
      <c r="J1825" t="inlineStr">
        <is>
          <t>chemicals 20</t>
        </is>
      </c>
      <c r="K1825" t="inlineStr">
        <is>
          <t>N2O</t>
        </is>
      </c>
    </row>
    <row r="1826">
      <c r="A1826" t="inlineStr">
        <is>
          <t>United States</t>
        </is>
      </c>
      <c r="B1826" t="inlineStr">
        <is>
          <t>Industrial Processes</t>
        </is>
      </c>
      <c r="C1826" t="inlineStr">
        <is>
          <t>NitricAdipic</t>
        </is>
      </c>
      <c r="D1826" t="inlineStr">
        <is>
          <t>Nitric</t>
        </is>
      </c>
      <c r="E1826" t="inlineStr">
        <is>
          <t>N2O</t>
        </is>
      </c>
      <c r="F1826" t="n">
        <v>2017</v>
      </c>
      <c r="G1826" t="inlineStr">
        <is>
          <t>MMTCO2e</t>
        </is>
      </c>
      <c r="H1826" t="n">
        <v>3.91903903536631</v>
      </c>
      <c r="I1826" t="n">
        <v>3.48505149118145</v>
      </c>
      <c r="J1826" t="inlineStr">
        <is>
          <t>chemicals 20</t>
        </is>
      </c>
      <c r="K1826" t="inlineStr">
        <is>
          <t>N2O</t>
        </is>
      </c>
    </row>
    <row r="1827">
      <c r="A1827" t="inlineStr">
        <is>
          <t>United States</t>
        </is>
      </c>
      <c r="B1827" t="inlineStr">
        <is>
          <t>Industrial Processes</t>
        </is>
      </c>
      <c r="C1827" t="inlineStr">
        <is>
          <t>NitricAdipic</t>
        </is>
      </c>
      <c r="D1827" t="inlineStr">
        <is>
          <t>Adipic</t>
        </is>
      </c>
      <c r="E1827" t="inlineStr">
        <is>
          <t>N2O</t>
        </is>
      </c>
      <c r="F1827" t="n">
        <v>2018</v>
      </c>
      <c r="G1827" t="inlineStr">
        <is>
          <t>MMTCO2e</t>
        </is>
      </c>
      <c r="H1827" t="n">
        <v>14.5465748527386</v>
      </c>
      <c r="I1827" t="n">
        <v>12.93571253683131</v>
      </c>
      <c r="J1827" t="inlineStr">
        <is>
          <t>chemicals 20</t>
        </is>
      </c>
      <c r="K1827" t="inlineStr">
        <is>
          <t>N2O</t>
        </is>
      </c>
    </row>
    <row r="1828">
      <c r="A1828" t="inlineStr">
        <is>
          <t>United States</t>
        </is>
      </c>
      <c r="B1828" t="inlineStr">
        <is>
          <t>Industrial Processes</t>
        </is>
      </c>
      <c r="C1828" t="inlineStr">
        <is>
          <t>NitricAdipic</t>
        </is>
      </c>
      <c r="D1828" t="inlineStr">
        <is>
          <t>Nitric</t>
        </is>
      </c>
      <c r="E1828" t="inlineStr">
        <is>
          <t>N2O</t>
        </is>
      </c>
      <c r="F1828" t="n">
        <v>2018</v>
      </c>
      <c r="G1828" t="inlineStr">
        <is>
          <t>MMTCO2e</t>
        </is>
      </c>
      <c r="H1828" t="n">
        <v>3.9990019421761</v>
      </c>
      <c r="I1828" t="n">
        <v>3.556159445223713</v>
      </c>
      <c r="J1828" t="inlineStr">
        <is>
          <t>chemicals 20</t>
        </is>
      </c>
      <c r="K1828" t="inlineStr">
        <is>
          <t>N2O</t>
        </is>
      </c>
    </row>
    <row r="1829">
      <c r="A1829" t="inlineStr">
        <is>
          <t>United States</t>
        </is>
      </c>
      <c r="B1829" t="inlineStr">
        <is>
          <t>Industrial Processes</t>
        </is>
      </c>
      <c r="C1829" t="inlineStr">
        <is>
          <t>NitricAdipic</t>
        </is>
      </c>
      <c r="D1829" t="inlineStr">
        <is>
          <t>Adipic</t>
        </is>
      </c>
      <c r="E1829" t="inlineStr">
        <is>
          <t>N2O</t>
        </is>
      </c>
      <c r="F1829" t="n">
        <v>2019</v>
      </c>
      <c r="G1829" t="inlineStr">
        <is>
          <t>MMTCO2e</t>
        </is>
      </c>
      <c r="H1829" t="n">
        <v>15.1578034533862</v>
      </c>
      <c r="I1829" t="n">
        <v>13.47925474881659</v>
      </c>
      <c r="J1829" t="inlineStr">
        <is>
          <t>chemicals 20</t>
        </is>
      </c>
      <c r="K1829" t="inlineStr">
        <is>
          <t>N2O</t>
        </is>
      </c>
    </row>
    <row r="1830">
      <c r="A1830" t="inlineStr">
        <is>
          <t>United States</t>
        </is>
      </c>
      <c r="B1830" t="inlineStr">
        <is>
          <t>Industrial Processes</t>
        </is>
      </c>
      <c r="C1830" t="inlineStr">
        <is>
          <t>NitricAdipic</t>
        </is>
      </c>
      <c r="D1830" t="inlineStr">
        <is>
          <t>Nitric</t>
        </is>
      </c>
      <c r="E1830" t="inlineStr">
        <is>
          <t>N2O</t>
        </is>
      </c>
      <c r="F1830" t="n">
        <v>2019</v>
      </c>
      <c r="G1830" t="inlineStr">
        <is>
          <t>MMTCO2e</t>
        </is>
      </c>
      <c r="H1830" t="n">
        <v>4.07896484898589</v>
      </c>
      <c r="I1830" t="n">
        <v>3.627267399265976</v>
      </c>
      <c r="J1830" t="inlineStr">
        <is>
          <t>chemicals 20</t>
        </is>
      </c>
      <c r="K1830" t="inlineStr">
        <is>
          <t>N2O</t>
        </is>
      </c>
    </row>
    <row r="1831">
      <c r="A1831" t="inlineStr">
        <is>
          <t>United States</t>
        </is>
      </c>
      <c r="B1831" t="inlineStr">
        <is>
          <t>Industrial Processes</t>
        </is>
      </c>
      <c r="C1831" t="inlineStr">
        <is>
          <t>NitricAdipic</t>
        </is>
      </c>
      <c r="D1831" t="inlineStr">
        <is>
          <t>Adipic</t>
        </is>
      </c>
      <c r="E1831" t="inlineStr">
        <is>
          <t>N2O</t>
        </is>
      </c>
      <c r="F1831" t="n">
        <v>2020</v>
      </c>
      <c r="G1831" t="inlineStr">
        <is>
          <t>MMTCO2e</t>
        </is>
      </c>
      <c r="H1831" t="n">
        <v>15.7690320540338</v>
      </c>
      <c r="I1831" t="n">
        <v>14.02279696080187</v>
      </c>
      <c r="J1831" t="inlineStr">
        <is>
          <t>chemicals 20</t>
        </is>
      </c>
      <c r="K1831" t="inlineStr">
        <is>
          <t>N2O</t>
        </is>
      </c>
    </row>
    <row r="1832">
      <c r="A1832" t="inlineStr">
        <is>
          <t>United States</t>
        </is>
      </c>
      <c r="B1832" t="inlineStr">
        <is>
          <t>Industrial Processes</t>
        </is>
      </c>
      <c r="C1832" t="inlineStr">
        <is>
          <t>NitricAdipic</t>
        </is>
      </c>
      <c r="D1832" t="inlineStr">
        <is>
          <t>Nitric</t>
        </is>
      </c>
      <c r="E1832" t="inlineStr">
        <is>
          <t>N2O</t>
        </is>
      </c>
      <c r="F1832" t="n">
        <v>2020</v>
      </c>
      <c r="G1832" t="inlineStr">
        <is>
          <t>MMTCO2e</t>
        </is>
      </c>
      <c r="H1832" t="n">
        <v>4.15892775579568</v>
      </c>
      <c r="I1832" t="n">
        <v>3.698375353308239</v>
      </c>
      <c r="J1832" t="inlineStr">
        <is>
          <t>chemicals 20</t>
        </is>
      </c>
      <c r="K1832" t="inlineStr">
        <is>
          <t>N2O</t>
        </is>
      </c>
    </row>
    <row r="1833">
      <c r="A1833" t="inlineStr">
        <is>
          <t>United States</t>
        </is>
      </c>
      <c r="B1833" t="inlineStr">
        <is>
          <t>Industrial Processes</t>
        </is>
      </c>
      <c r="C1833" t="inlineStr">
        <is>
          <t>NitricAdipic</t>
        </is>
      </c>
      <c r="D1833" t="inlineStr">
        <is>
          <t>Adipic</t>
        </is>
      </c>
      <c r="E1833" t="inlineStr">
        <is>
          <t>N2O</t>
        </is>
      </c>
      <c r="F1833" t="n">
        <v>2021</v>
      </c>
      <c r="G1833" t="inlineStr">
        <is>
          <t>MMTCO2e</t>
        </is>
      </c>
      <c r="H1833" t="n">
        <v>16.4949798926426</v>
      </c>
      <c r="I1833" t="n">
        <v>14.66835460251775</v>
      </c>
      <c r="J1833" t="inlineStr">
        <is>
          <t>chemicals 20</t>
        </is>
      </c>
      <c r="K1833" t="inlineStr">
        <is>
          <t>N2O</t>
        </is>
      </c>
    </row>
    <row r="1834">
      <c r="A1834" t="inlineStr">
        <is>
          <t>United States</t>
        </is>
      </c>
      <c r="B1834" t="inlineStr">
        <is>
          <t>Industrial Processes</t>
        </is>
      </c>
      <c r="C1834" t="inlineStr">
        <is>
          <t>NitricAdipic</t>
        </is>
      </c>
      <c r="D1834" t="inlineStr">
        <is>
          <t>Nitric</t>
        </is>
      </c>
      <c r="E1834" t="inlineStr">
        <is>
          <t>N2O</t>
        </is>
      </c>
      <c r="F1834" t="n">
        <v>2021</v>
      </c>
      <c r="G1834" t="inlineStr">
        <is>
          <t>MMTCO2e</t>
        </is>
      </c>
      <c r="H1834" t="n">
        <v>4.23888044350452</v>
      </c>
      <c r="I1834" t="n">
        <v>3.769474219894959</v>
      </c>
      <c r="J1834" t="inlineStr">
        <is>
          <t>chemicals 20</t>
        </is>
      </c>
      <c r="K1834" t="inlineStr">
        <is>
          <t>N2O</t>
        </is>
      </c>
    </row>
    <row r="1835">
      <c r="A1835" t="inlineStr">
        <is>
          <t>United States</t>
        </is>
      </c>
      <c r="B1835" t="inlineStr">
        <is>
          <t>Industrial Processes</t>
        </is>
      </c>
      <c r="C1835" t="inlineStr">
        <is>
          <t>NitricAdipic</t>
        </is>
      </c>
      <c r="D1835" t="inlineStr">
        <is>
          <t>Adipic</t>
        </is>
      </c>
      <c r="E1835" t="inlineStr">
        <is>
          <t>N2O</t>
        </is>
      </c>
      <c r="F1835" t="n">
        <v>2022</v>
      </c>
      <c r="G1835" t="inlineStr">
        <is>
          <t>MMTCO2e</t>
        </is>
      </c>
      <c r="H1835" t="n">
        <v>17.2209277312515</v>
      </c>
      <c r="I1835" t="n">
        <v>15.31391224423372</v>
      </c>
      <c r="J1835" t="inlineStr">
        <is>
          <t>chemicals 20</t>
        </is>
      </c>
      <c r="K1835" t="inlineStr">
        <is>
          <t>N2O</t>
        </is>
      </c>
    </row>
    <row r="1836">
      <c r="A1836" t="inlineStr">
        <is>
          <t>United States</t>
        </is>
      </c>
      <c r="B1836" t="inlineStr">
        <is>
          <t>Industrial Processes</t>
        </is>
      </c>
      <c r="C1836" t="inlineStr">
        <is>
          <t>NitricAdipic</t>
        </is>
      </c>
      <c r="D1836" t="inlineStr">
        <is>
          <t>Nitric</t>
        </is>
      </c>
      <c r="E1836" t="inlineStr">
        <is>
          <t>N2O</t>
        </is>
      </c>
      <c r="F1836" t="n">
        <v>2022</v>
      </c>
      <c r="G1836" t="inlineStr">
        <is>
          <t>MMTCO2e</t>
        </is>
      </c>
      <c r="H1836" t="n">
        <v>4.31883313121336</v>
      </c>
      <c r="I1836" t="n">
        <v>3.840573086481679</v>
      </c>
      <c r="J1836" t="inlineStr">
        <is>
          <t>chemicals 20</t>
        </is>
      </c>
      <c r="K1836" t="inlineStr">
        <is>
          <t>N2O</t>
        </is>
      </c>
    </row>
    <row r="1837">
      <c r="A1837" t="inlineStr">
        <is>
          <t>United States</t>
        </is>
      </c>
      <c r="B1837" t="inlineStr">
        <is>
          <t>Industrial Processes</t>
        </is>
      </c>
      <c r="C1837" t="inlineStr">
        <is>
          <t>NitricAdipic</t>
        </is>
      </c>
      <c r="D1837" t="inlineStr">
        <is>
          <t>Adipic</t>
        </is>
      </c>
      <c r="E1837" t="inlineStr">
        <is>
          <t>N2O</t>
        </is>
      </c>
      <c r="F1837" t="n">
        <v>2023</v>
      </c>
      <c r="G1837" t="inlineStr">
        <is>
          <t>MMTCO2e</t>
        </is>
      </c>
      <c r="H1837" t="n">
        <v>17.9468755698603</v>
      </c>
      <c r="I1837" t="n">
        <v>15.95946988594959</v>
      </c>
      <c r="J1837" t="inlineStr">
        <is>
          <t>chemicals 20</t>
        </is>
      </c>
      <c r="K1837" t="inlineStr">
        <is>
          <t>N2O</t>
        </is>
      </c>
    </row>
    <row r="1838">
      <c r="A1838" t="inlineStr">
        <is>
          <t>United States</t>
        </is>
      </c>
      <c r="B1838" t="inlineStr">
        <is>
          <t>Industrial Processes</t>
        </is>
      </c>
      <c r="C1838" t="inlineStr">
        <is>
          <t>NitricAdipic</t>
        </is>
      </c>
      <c r="D1838" t="inlineStr">
        <is>
          <t>Nitric</t>
        </is>
      </c>
      <c r="E1838" t="inlineStr">
        <is>
          <t>N2O</t>
        </is>
      </c>
      <c r="F1838" t="n">
        <v>2023</v>
      </c>
      <c r="G1838" t="inlineStr">
        <is>
          <t>MMTCO2e</t>
        </is>
      </c>
      <c r="H1838" t="n">
        <v>4.39878581892221</v>
      </c>
      <c r="I1838" t="n">
        <v>3.911671953068408</v>
      </c>
      <c r="J1838" t="inlineStr">
        <is>
          <t>chemicals 20</t>
        </is>
      </c>
      <c r="K1838" t="inlineStr">
        <is>
          <t>N2O</t>
        </is>
      </c>
    </row>
    <row r="1839">
      <c r="A1839" t="inlineStr">
        <is>
          <t>United States</t>
        </is>
      </c>
      <c r="B1839" t="inlineStr">
        <is>
          <t>Industrial Processes</t>
        </is>
      </c>
      <c r="C1839" t="inlineStr">
        <is>
          <t>NitricAdipic</t>
        </is>
      </c>
      <c r="D1839" t="inlineStr">
        <is>
          <t>Adipic</t>
        </is>
      </c>
      <c r="E1839" t="inlineStr">
        <is>
          <t>N2O</t>
        </is>
      </c>
      <c r="F1839" t="n">
        <v>2024</v>
      </c>
      <c r="G1839" t="inlineStr">
        <is>
          <t>MMTCO2e</t>
        </is>
      </c>
      <c r="H1839" t="n">
        <v>18.6728234084691</v>
      </c>
      <c r="I1839" t="n">
        <v>16.60502752766547</v>
      </c>
      <c r="J1839" t="inlineStr">
        <is>
          <t>chemicals 20</t>
        </is>
      </c>
      <c r="K1839" t="inlineStr">
        <is>
          <t>N2O</t>
        </is>
      </c>
    </row>
    <row r="1840">
      <c r="A1840" t="inlineStr">
        <is>
          <t>United States</t>
        </is>
      </c>
      <c r="B1840" t="inlineStr">
        <is>
          <t>Industrial Processes</t>
        </is>
      </c>
      <c r="C1840" t="inlineStr">
        <is>
          <t>NitricAdipic</t>
        </is>
      </c>
      <c r="D1840" t="inlineStr">
        <is>
          <t>Nitric</t>
        </is>
      </c>
      <c r="E1840" t="inlineStr">
        <is>
          <t>N2O</t>
        </is>
      </c>
      <c r="F1840" t="n">
        <v>2024</v>
      </c>
      <c r="G1840" t="inlineStr">
        <is>
          <t>MMTCO2e</t>
        </is>
      </c>
      <c r="H1840" t="n">
        <v>4.47873850663105</v>
      </c>
      <c r="I1840" t="n">
        <v>3.982770819655128</v>
      </c>
      <c r="J1840" t="inlineStr">
        <is>
          <t>chemicals 20</t>
        </is>
      </c>
      <c r="K1840" t="inlineStr">
        <is>
          <t>N2O</t>
        </is>
      </c>
    </row>
    <row r="1841">
      <c r="A1841" t="inlineStr">
        <is>
          <t>United States</t>
        </is>
      </c>
      <c r="B1841" t="inlineStr">
        <is>
          <t>Industrial Processes</t>
        </is>
      </c>
      <c r="C1841" t="inlineStr">
        <is>
          <t>NitricAdipic</t>
        </is>
      </c>
      <c r="D1841" t="inlineStr">
        <is>
          <t>Adipic</t>
        </is>
      </c>
      <c r="E1841" t="inlineStr">
        <is>
          <t>N2O</t>
        </is>
      </c>
      <c r="F1841" t="n">
        <v>2025</v>
      </c>
      <c r="G1841" t="inlineStr">
        <is>
          <t>MMTCO2e</t>
        </is>
      </c>
      <c r="H1841" t="n">
        <v>19.3987712470779</v>
      </c>
      <c r="I1841" t="n">
        <v>17.25058516938135</v>
      </c>
      <c r="J1841" t="inlineStr">
        <is>
          <t>chemicals 20</t>
        </is>
      </c>
      <c r="K1841" t="inlineStr">
        <is>
          <t>N2O</t>
        </is>
      </c>
    </row>
    <row r="1842">
      <c r="A1842" t="inlineStr">
        <is>
          <t>United States</t>
        </is>
      </c>
      <c r="B1842" t="inlineStr">
        <is>
          <t>Industrial Processes</t>
        </is>
      </c>
      <c r="C1842" t="inlineStr">
        <is>
          <t>NitricAdipic</t>
        </is>
      </c>
      <c r="D1842" t="inlineStr">
        <is>
          <t>Nitric</t>
        </is>
      </c>
      <c r="E1842" t="inlineStr">
        <is>
          <t>N2O</t>
        </is>
      </c>
      <c r="F1842" t="n">
        <v>2025</v>
      </c>
      <c r="G1842" t="inlineStr">
        <is>
          <t>MMTCO2e</t>
        </is>
      </c>
      <c r="H1842" t="n">
        <v>4.55869119433989</v>
      </c>
      <c r="I1842" t="n">
        <v>4.053869686241848</v>
      </c>
      <c r="J1842" t="inlineStr">
        <is>
          <t>chemicals 20</t>
        </is>
      </c>
      <c r="K1842" t="inlineStr">
        <is>
          <t>N2O</t>
        </is>
      </c>
    </row>
    <row r="1843">
      <c r="A1843" t="inlineStr">
        <is>
          <t>United States</t>
        </is>
      </c>
      <c r="B1843" t="inlineStr">
        <is>
          <t>Industrial Processes</t>
        </is>
      </c>
      <c r="C1843" t="inlineStr">
        <is>
          <t>NitricAdipic</t>
        </is>
      </c>
      <c r="D1843" t="inlineStr">
        <is>
          <t>Adipic</t>
        </is>
      </c>
      <c r="E1843" t="inlineStr">
        <is>
          <t>N2O</t>
        </is>
      </c>
      <c r="F1843" t="n">
        <v>2026</v>
      </c>
      <c r="G1843" t="inlineStr">
        <is>
          <t>MMTCO2e</t>
        </is>
      </c>
      <c r="H1843" t="n">
        <v>20.2609695536076</v>
      </c>
      <c r="I1843" t="n">
        <v>18.01730513995307</v>
      </c>
      <c r="J1843" t="inlineStr">
        <is>
          <t>chemicals 20</t>
        </is>
      </c>
      <c r="K1843" t="inlineStr">
        <is>
          <t>N2O</t>
        </is>
      </c>
    </row>
    <row r="1844">
      <c r="A1844" t="inlineStr">
        <is>
          <t>United States</t>
        </is>
      </c>
      <c r="B1844" t="inlineStr">
        <is>
          <t>Industrial Processes</t>
        </is>
      </c>
      <c r="C1844" t="inlineStr">
        <is>
          <t>NitricAdipic</t>
        </is>
      </c>
      <c r="D1844" t="inlineStr">
        <is>
          <t>Nitric</t>
        </is>
      </c>
      <c r="E1844" t="inlineStr">
        <is>
          <t>N2O</t>
        </is>
      </c>
      <c r="F1844" t="n">
        <v>2026</v>
      </c>
      <c r="G1844" t="inlineStr">
        <is>
          <t>MMTCO2e</t>
        </is>
      </c>
      <c r="H1844" t="n">
        <v>4.62608303803833</v>
      </c>
      <c r="I1844" t="n">
        <v>4.113798674765629</v>
      </c>
      <c r="J1844" t="inlineStr">
        <is>
          <t>chemicals 20</t>
        </is>
      </c>
      <c r="K1844" t="inlineStr">
        <is>
          <t>N2O</t>
        </is>
      </c>
    </row>
    <row r="1845">
      <c r="A1845" t="inlineStr">
        <is>
          <t>United States</t>
        </is>
      </c>
      <c r="B1845" t="inlineStr">
        <is>
          <t>Industrial Processes</t>
        </is>
      </c>
      <c r="C1845" t="inlineStr">
        <is>
          <t>NitricAdipic</t>
        </is>
      </c>
      <c r="D1845" t="inlineStr">
        <is>
          <t>Adipic</t>
        </is>
      </c>
      <c r="E1845" t="inlineStr">
        <is>
          <t>N2O</t>
        </is>
      </c>
      <c r="F1845" t="n">
        <v>2027</v>
      </c>
      <c r="G1845" t="inlineStr">
        <is>
          <t>MMTCO2e</t>
        </is>
      </c>
      <c r="H1845" t="n">
        <v>21.1231678601373</v>
      </c>
      <c r="I1845" t="n">
        <v>18.78402511052478</v>
      </c>
      <c r="J1845" t="inlineStr">
        <is>
          <t>chemicals 20</t>
        </is>
      </c>
      <c r="K1845" t="inlineStr">
        <is>
          <t>N2O</t>
        </is>
      </c>
    </row>
    <row r="1846">
      <c r="A1846" t="inlineStr">
        <is>
          <t>United States</t>
        </is>
      </c>
      <c r="B1846" t="inlineStr">
        <is>
          <t>Industrial Processes</t>
        </is>
      </c>
      <c r="C1846" t="inlineStr">
        <is>
          <t>NitricAdipic</t>
        </is>
      </c>
      <c r="D1846" t="inlineStr">
        <is>
          <t>Nitric</t>
        </is>
      </c>
      <c r="E1846" t="inlineStr">
        <is>
          <t>N2O</t>
        </is>
      </c>
      <c r="F1846" t="n">
        <v>2027</v>
      </c>
      <c r="G1846" t="inlineStr">
        <is>
          <t>MMTCO2e</t>
        </is>
      </c>
      <c r="H1846" t="n">
        <v>4.69347488173677</v>
      </c>
      <c r="I1846" t="n">
        <v>4.17372766328941</v>
      </c>
      <c r="J1846" t="inlineStr">
        <is>
          <t>chemicals 20</t>
        </is>
      </c>
      <c r="K1846" t="inlineStr">
        <is>
          <t>N2O</t>
        </is>
      </c>
    </row>
    <row r="1847">
      <c r="A1847" t="inlineStr">
        <is>
          <t>United States</t>
        </is>
      </c>
      <c r="B1847" t="inlineStr">
        <is>
          <t>Industrial Processes</t>
        </is>
      </c>
      <c r="C1847" t="inlineStr">
        <is>
          <t>NitricAdipic</t>
        </is>
      </c>
      <c r="D1847" t="inlineStr">
        <is>
          <t>Adipic</t>
        </is>
      </c>
      <c r="E1847" t="inlineStr">
        <is>
          <t>N2O</t>
        </is>
      </c>
      <c r="F1847" t="n">
        <v>2028</v>
      </c>
      <c r="G1847" t="inlineStr">
        <is>
          <t>MMTCO2e</t>
        </is>
      </c>
      <c r="H1847" t="n">
        <v>21.9853661666669</v>
      </c>
      <c r="I1847" t="n">
        <v>19.55074508109641</v>
      </c>
      <c r="J1847" t="inlineStr">
        <is>
          <t>chemicals 20</t>
        </is>
      </c>
      <c r="K1847" t="inlineStr">
        <is>
          <t>N2O</t>
        </is>
      </c>
    </row>
    <row r="1848">
      <c r="A1848" t="inlineStr">
        <is>
          <t>United States</t>
        </is>
      </c>
      <c r="B1848" t="inlineStr">
        <is>
          <t>Industrial Processes</t>
        </is>
      </c>
      <c r="C1848" t="inlineStr">
        <is>
          <t>NitricAdipic</t>
        </is>
      </c>
      <c r="D1848" t="inlineStr">
        <is>
          <t>Nitric</t>
        </is>
      </c>
      <c r="E1848" t="inlineStr">
        <is>
          <t>N2O</t>
        </is>
      </c>
      <c r="F1848" t="n">
        <v>2028</v>
      </c>
      <c r="G1848" t="inlineStr">
        <is>
          <t>MMTCO2e</t>
        </is>
      </c>
      <c r="H1848" t="n">
        <v>4.7608667254352</v>
      </c>
      <c r="I1848" t="n">
        <v>4.233656651813181</v>
      </c>
      <c r="J1848" t="inlineStr">
        <is>
          <t>chemicals 20</t>
        </is>
      </c>
      <c r="K1848" t="inlineStr">
        <is>
          <t>N2O</t>
        </is>
      </c>
    </row>
    <row r="1849">
      <c r="A1849" t="inlineStr">
        <is>
          <t>United States</t>
        </is>
      </c>
      <c r="B1849" t="inlineStr">
        <is>
          <t>Industrial Processes</t>
        </is>
      </c>
      <c r="C1849" t="inlineStr">
        <is>
          <t>NitricAdipic</t>
        </is>
      </c>
      <c r="D1849" t="inlineStr">
        <is>
          <t>Adipic</t>
        </is>
      </c>
      <c r="E1849" t="inlineStr">
        <is>
          <t>N2O</t>
        </is>
      </c>
      <c r="F1849" t="n">
        <v>2029</v>
      </c>
      <c r="G1849" t="inlineStr">
        <is>
          <t>MMTCO2e</t>
        </is>
      </c>
      <c r="H1849" t="n">
        <v>22.8475644731966</v>
      </c>
      <c r="I1849" t="n">
        <v>20.31746505166812</v>
      </c>
      <c r="J1849" t="inlineStr">
        <is>
          <t>chemicals 20</t>
        </is>
      </c>
      <c r="K1849" t="inlineStr">
        <is>
          <t>N2O</t>
        </is>
      </c>
    </row>
    <row r="1850">
      <c r="A1850" t="inlineStr">
        <is>
          <t>United States</t>
        </is>
      </c>
      <c r="B1850" t="inlineStr">
        <is>
          <t>Industrial Processes</t>
        </is>
      </c>
      <c r="C1850" t="inlineStr">
        <is>
          <t>NitricAdipic</t>
        </is>
      </c>
      <c r="D1850" t="inlineStr">
        <is>
          <t>Nitric</t>
        </is>
      </c>
      <c r="E1850" t="inlineStr">
        <is>
          <t>N2O</t>
        </is>
      </c>
      <c r="F1850" t="n">
        <v>2029</v>
      </c>
      <c r="G1850" t="inlineStr">
        <is>
          <t>MMTCO2e</t>
        </is>
      </c>
      <c r="H1850" t="n">
        <v>4.82825856913364</v>
      </c>
      <c r="I1850" t="n">
        <v>4.293585640336961</v>
      </c>
      <c r="J1850" t="inlineStr">
        <is>
          <t>chemicals 20</t>
        </is>
      </c>
      <c r="K1850" t="inlineStr">
        <is>
          <t>N2O</t>
        </is>
      </c>
    </row>
    <row r="1851">
      <c r="A1851" t="inlineStr">
        <is>
          <t>United States</t>
        </is>
      </c>
      <c r="B1851" t="inlineStr">
        <is>
          <t>Industrial Processes</t>
        </is>
      </c>
      <c r="C1851" t="inlineStr">
        <is>
          <t>NitricAdipic</t>
        </is>
      </c>
      <c r="D1851" t="inlineStr">
        <is>
          <t>Adipic</t>
        </is>
      </c>
      <c r="E1851" t="inlineStr">
        <is>
          <t>N2O</t>
        </is>
      </c>
      <c r="F1851" t="n">
        <v>2030</v>
      </c>
      <c r="G1851" t="inlineStr">
        <is>
          <t>MMTCO2e</t>
        </is>
      </c>
      <c r="H1851" t="n">
        <v>23.7097627797262</v>
      </c>
      <c r="I1851" t="n">
        <v>21.08418502223974</v>
      </c>
      <c r="J1851" t="inlineStr">
        <is>
          <t>chemicals 20</t>
        </is>
      </c>
      <c r="K1851" t="inlineStr">
        <is>
          <t>N2O</t>
        </is>
      </c>
    </row>
    <row r="1852">
      <c r="A1852" t="inlineStr">
        <is>
          <t>United States</t>
        </is>
      </c>
      <c r="B1852" t="inlineStr">
        <is>
          <t>Industrial Processes</t>
        </is>
      </c>
      <c r="C1852" t="inlineStr">
        <is>
          <t>NitricAdipic</t>
        </is>
      </c>
      <c r="D1852" t="inlineStr">
        <is>
          <t>Nitric</t>
        </is>
      </c>
      <c r="E1852" t="inlineStr">
        <is>
          <t>N2O</t>
        </is>
      </c>
      <c r="F1852" t="n">
        <v>2030</v>
      </c>
      <c r="G1852" t="inlineStr">
        <is>
          <t>MMTCO2e</t>
        </is>
      </c>
      <c r="H1852" t="n">
        <v>4.89565041283208</v>
      </c>
      <c r="I1852" t="n">
        <v>4.353514628860743</v>
      </c>
      <c r="J1852" t="inlineStr">
        <is>
          <t>chemicals 20</t>
        </is>
      </c>
      <c r="K1852" t="inlineStr">
        <is>
          <t>N2O</t>
        </is>
      </c>
    </row>
    <row r="1853">
      <c r="A1853" t="inlineStr">
        <is>
          <t>United States</t>
        </is>
      </c>
      <c r="B1853" t="inlineStr">
        <is>
          <t>Industrial Processes</t>
        </is>
      </c>
      <c r="C1853" t="inlineStr">
        <is>
          <t>NitricAdipic</t>
        </is>
      </c>
      <c r="D1853" t="inlineStr">
        <is>
          <t>Adipic</t>
        </is>
      </c>
      <c r="E1853" t="inlineStr">
        <is>
          <t>N2O</t>
        </is>
      </c>
      <c r="F1853" t="n">
        <v>2031</v>
      </c>
      <c r="G1853" t="inlineStr">
        <is>
          <t>MMTCO2e</t>
        </is>
      </c>
      <c r="H1853" t="n">
        <v>24.7337839011434</v>
      </c>
      <c r="I1853" t="n">
        <v>21.9948078315537</v>
      </c>
      <c r="J1853" t="inlineStr">
        <is>
          <t>chemicals 20</t>
        </is>
      </c>
      <c r="K1853" t="inlineStr">
        <is>
          <t>N2O</t>
        </is>
      </c>
    </row>
    <row r="1854">
      <c r="A1854" t="inlineStr">
        <is>
          <t>United States</t>
        </is>
      </c>
      <c r="B1854" t="inlineStr">
        <is>
          <t>Industrial Processes</t>
        </is>
      </c>
      <c r="C1854" t="inlineStr">
        <is>
          <t>NitricAdipic</t>
        </is>
      </c>
      <c r="D1854" t="inlineStr">
        <is>
          <t>Nitric</t>
        </is>
      </c>
      <c r="E1854" t="inlineStr">
        <is>
          <t>N2O</t>
        </is>
      </c>
      <c r="F1854" t="n">
        <v>2031</v>
      </c>
      <c r="G1854" t="inlineStr">
        <is>
          <t>MMTCO2e</t>
        </is>
      </c>
      <c r="H1854" t="n">
        <v>4.91042575053991</v>
      </c>
      <c r="I1854" t="n">
        <v>4.366653771453276</v>
      </c>
      <c r="J1854" t="inlineStr">
        <is>
          <t>chemicals 20</t>
        </is>
      </c>
      <c r="K1854" t="inlineStr">
        <is>
          <t>N2O</t>
        </is>
      </c>
    </row>
    <row r="1855">
      <c r="A1855" t="inlineStr">
        <is>
          <t>United States</t>
        </is>
      </c>
      <c r="B1855" t="inlineStr">
        <is>
          <t>Industrial Processes</t>
        </is>
      </c>
      <c r="C1855" t="inlineStr">
        <is>
          <t>NitricAdipic</t>
        </is>
      </c>
      <c r="D1855" t="inlineStr">
        <is>
          <t>Adipic</t>
        </is>
      </c>
      <c r="E1855" t="inlineStr">
        <is>
          <t>N2O</t>
        </is>
      </c>
      <c r="F1855" t="n">
        <v>2032</v>
      </c>
      <c r="G1855" t="inlineStr">
        <is>
          <t>MMTCO2e</t>
        </is>
      </c>
      <c r="H1855" t="n">
        <v>25.7578050225606</v>
      </c>
      <c r="I1855" t="n">
        <v>22.90543064086765</v>
      </c>
      <c r="J1855" t="inlineStr">
        <is>
          <t>chemicals 20</t>
        </is>
      </c>
      <c r="K1855" t="inlineStr">
        <is>
          <t>N2O</t>
        </is>
      </c>
    </row>
    <row r="1856">
      <c r="A1856" t="inlineStr">
        <is>
          <t>United States</t>
        </is>
      </c>
      <c r="B1856" t="inlineStr">
        <is>
          <t>Industrial Processes</t>
        </is>
      </c>
      <c r="C1856" t="inlineStr">
        <is>
          <t>NitricAdipic</t>
        </is>
      </c>
      <c r="D1856" t="inlineStr">
        <is>
          <t>Nitric</t>
        </is>
      </c>
      <c r="E1856" t="inlineStr">
        <is>
          <t>N2O</t>
        </is>
      </c>
      <c r="F1856" t="n">
        <v>2032</v>
      </c>
      <c r="G1856" t="inlineStr">
        <is>
          <t>MMTCO2e</t>
        </is>
      </c>
      <c r="H1856" t="n">
        <v>4.92520108824775</v>
      </c>
      <c r="I1856" t="n">
        <v>4.379792914045818</v>
      </c>
      <c r="J1856" t="inlineStr">
        <is>
          <t>chemicals 20</t>
        </is>
      </c>
      <c r="K1856" t="inlineStr">
        <is>
          <t>N2O</t>
        </is>
      </c>
    </row>
    <row r="1857">
      <c r="A1857" t="inlineStr">
        <is>
          <t>United States</t>
        </is>
      </c>
      <c r="B1857" t="inlineStr">
        <is>
          <t>Industrial Processes</t>
        </is>
      </c>
      <c r="C1857" t="inlineStr">
        <is>
          <t>NitricAdipic</t>
        </is>
      </c>
      <c r="D1857" t="inlineStr">
        <is>
          <t>Adipic</t>
        </is>
      </c>
      <c r="E1857" t="inlineStr">
        <is>
          <t>N2O</t>
        </is>
      </c>
      <c r="F1857" t="n">
        <v>2033</v>
      </c>
      <c r="G1857" t="inlineStr">
        <is>
          <t>MMTCO2e</t>
        </is>
      </c>
      <c r="H1857" t="n">
        <v>26.7818261439778</v>
      </c>
      <c r="I1857" t="n">
        <v>23.8160534501816</v>
      </c>
      <c r="J1857" t="inlineStr">
        <is>
          <t>chemicals 20</t>
        </is>
      </c>
      <c r="K1857" t="inlineStr">
        <is>
          <t>N2O</t>
        </is>
      </c>
    </row>
    <row r="1858">
      <c r="A1858" t="inlineStr">
        <is>
          <t>United States</t>
        </is>
      </c>
      <c r="B1858" t="inlineStr">
        <is>
          <t>Industrial Processes</t>
        </is>
      </c>
      <c r="C1858" t="inlineStr">
        <is>
          <t>NitricAdipic</t>
        </is>
      </c>
      <c r="D1858" t="inlineStr">
        <is>
          <t>Nitric</t>
        </is>
      </c>
      <c r="E1858" t="inlineStr">
        <is>
          <t>N2O</t>
        </is>
      </c>
      <c r="F1858" t="n">
        <v>2033</v>
      </c>
      <c r="G1858" t="inlineStr">
        <is>
          <t>MMTCO2e</t>
        </is>
      </c>
      <c r="H1858" t="n">
        <v>4.93997642595558</v>
      </c>
      <c r="I1858" t="n">
        <v>4.392932056638351</v>
      </c>
      <c r="J1858" t="inlineStr">
        <is>
          <t>chemicals 20</t>
        </is>
      </c>
      <c r="K1858" t="inlineStr">
        <is>
          <t>N2O</t>
        </is>
      </c>
    </row>
    <row r="1859">
      <c r="A1859" t="inlineStr">
        <is>
          <t>United States</t>
        </is>
      </c>
      <c r="B1859" t="inlineStr">
        <is>
          <t>Industrial Processes</t>
        </is>
      </c>
      <c r="C1859" t="inlineStr">
        <is>
          <t>NitricAdipic</t>
        </is>
      </c>
      <c r="D1859" t="inlineStr">
        <is>
          <t>Adipic</t>
        </is>
      </c>
      <c r="E1859" t="inlineStr">
        <is>
          <t>N2O</t>
        </is>
      </c>
      <c r="F1859" t="n">
        <v>2034</v>
      </c>
      <c r="G1859" t="inlineStr">
        <is>
          <t>MMTCO2e</t>
        </is>
      </c>
      <c r="H1859" t="n">
        <v>27.805847265395</v>
      </c>
      <c r="I1859" t="n">
        <v>24.72667625949555</v>
      </c>
      <c r="J1859" t="inlineStr">
        <is>
          <t>chemicals 20</t>
        </is>
      </c>
      <c r="K1859" t="inlineStr">
        <is>
          <t>N2O</t>
        </is>
      </c>
    </row>
    <row r="1860">
      <c r="A1860" t="inlineStr">
        <is>
          <t>United States</t>
        </is>
      </c>
      <c r="B1860" t="inlineStr">
        <is>
          <t>Industrial Processes</t>
        </is>
      </c>
      <c r="C1860" t="inlineStr">
        <is>
          <t>NitricAdipic</t>
        </is>
      </c>
      <c r="D1860" t="inlineStr">
        <is>
          <t>Nitric</t>
        </is>
      </c>
      <c r="E1860" t="inlineStr">
        <is>
          <t>N2O</t>
        </is>
      </c>
      <c r="F1860" t="n">
        <v>2034</v>
      </c>
      <c r="G1860" t="inlineStr">
        <is>
          <t>MMTCO2e</t>
        </is>
      </c>
      <c r="H1860" t="n">
        <v>4.95475176366341</v>
      </c>
      <c r="I1860" t="n">
        <v>4.406071199230884</v>
      </c>
      <c r="J1860" t="inlineStr">
        <is>
          <t>chemicals 20</t>
        </is>
      </c>
      <c r="K1860" t="inlineStr">
        <is>
          <t>N2O</t>
        </is>
      </c>
    </row>
    <row r="1861">
      <c r="A1861" t="inlineStr">
        <is>
          <t>United States</t>
        </is>
      </c>
      <c r="B1861" t="inlineStr">
        <is>
          <t>Industrial Processes</t>
        </is>
      </c>
      <c r="C1861" t="inlineStr">
        <is>
          <t>NitricAdipic</t>
        </is>
      </c>
      <c r="D1861" t="inlineStr">
        <is>
          <t>Adipic</t>
        </is>
      </c>
      <c r="E1861" t="inlineStr">
        <is>
          <t>N2O</t>
        </is>
      </c>
      <c r="F1861" t="n">
        <v>2035</v>
      </c>
      <c r="G1861" t="inlineStr">
        <is>
          <t>MMTCO2e</t>
        </is>
      </c>
      <c r="H1861" t="n">
        <v>28.8298683868122</v>
      </c>
      <c r="I1861" t="n">
        <v>25.63729906880951</v>
      </c>
      <c r="J1861" t="inlineStr">
        <is>
          <t>chemicals 20</t>
        </is>
      </c>
      <c r="K1861" t="inlineStr">
        <is>
          <t>N2O</t>
        </is>
      </c>
    </row>
    <row r="1862">
      <c r="A1862" t="inlineStr">
        <is>
          <t>United States</t>
        </is>
      </c>
      <c r="B1862" t="inlineStr">
        <is>
          <t>Industrial Processes</t>
        </is>
      </c>
      <c r="C1862" t="inlineStr">
        <is>
          <t>NitricAdipic</t>
        </is>
      </c>
      <c r="D1862" t="inlineStr">
        <is>
          <t>Nitric</t>
        </is>
      </c>
      <c r="E1862" t="inlineStr">
        <is>
          <t>N2O</t>
        </is>
      </c>
      <c r="F1862" t="n">
        <v>2035</v>
      </c>
      <c r="G1862" t="inlineStr">
        <is>
          <t>MMTCO2e</t>
        </is>
      </c>
      <c r="H1862" t="n">
        <v>4.96952710137125</v>
      </c>
      <c r="I1862" t="n">
        <v>4.419210341823427</v>
      </c>
      <c r="J1862" t="inlineStr">
        <is>
          <t>chemicals 20</t>
        </is>
      </c>
      <c r="K1862" t="inlineStr">
        <is>
          <t>N2O</t>
        </is>
      </c>
    </row>
    <row r="1863">
      <c r="A1863" t="inlineStr">
        <is>
          <t>United States</t>
        </is>
      </c>
      <c r="B1863" t="inlineStr">
        <is>
          <t>Industrial Processes</t>
        </is>
      </c>
      <c r="C1863" t="inlineStr">
        <is>
          <t>NitricAdipic</t>
        </is>
      </c>
      <c r="D1863" t="inlineStr">
        <is>
          <t>Adipic</t>
        </is>
      </c>
      <c r="E1863" t="inlineStr">
        <is>
          <t>N2O</t>
        </is>
      </c>
      <c r="F1863" t="n">
        <v>2036</v>
      </c>
      <c r="G1863" t="inlineStr">
        <is>
          <t>MMTCO2e</t>
        </is>
      </c>
      <c r="H1863" t="n">
        <v>30.0460842494126</v>
      </c>
      <c r="I1863" t="n">
        <v>26.71883330904141</v>
      </c>
      <c r="J1863" t="inlineStr">
        <is>
          <t>chemicals 20</t>
        </is>
      </c>
      <c r="K1863" t="inlineStr">
        <is>
          <t>N2O</t>
        </is>
      </c>
    </row>
    <row r="1864">
      <c r="A1864" t="inlineStr">
        <is>
          <t>United States</t>
        </is>
      </c>
      <c r="B1864" t="inlineStr">
        <is>
          <t>Industrial Processes</t>
        </is>
      </c>
      <c r="C1864" t="inlineStr">
        <is>
          <t>NitricAdipic</t>
        </is>
      </c>
      <c r="D1864" t="inlineStr">
        <is>
          <t>Nitric</t>
        </is>
      </c>
      <c r="E1864" t="inlineStr">
        <is>
          <t>N2O</t>
        </is>
      </c>
      <c r="F1864" t="n">
        <v>2036</v>
      </c>
      <c r="G1864" t="inlineStr">
        <is>
          <t>MMTCO2e</t>
        </is>
      </c>
      <c r="H1864" t="n">
        <v>4.98452540292042</v>
      </c>
      <c r="I1864" t="n">
        <v>4.432547757630575</v>
      </c>
      <c r="J1864" t="inlineStr">
        <is>
          <t>chemicals 20</t>
        </is>
      </c>
      <c r="K1864" t="inlineStr">
        <is>
          <t>N2O</t>
        </is>
      </c>
    </row>
    <row r="1865">
      <c r="A1865" t="inlineStr">
        <is>
          <t>United States</t>
        </is>
      </c>
      <c r="B1865" t="inlineStr">
        <is>
          <t>Industrial Processes</t>
        </is>
      </c>
      <c r="C1865" t="inlineStr">
        <is>
          <t>NitricAdipic</t>
        </is>
      </c>
      <c r="D1865" t="inlineStr">
        <is>
          <t>Adipic</t>
        </is>
      </c>
      <c r="E1865" t="inlineStr">
        <is>
          <t>N2O</t>
        </is>
      </c>
      <c r="F1865" t="n">
        <v>2037</v>
      </c>
      <c r="G1865" t="inlineStr">
        <is>
          <t>MMTCO2e</t>
        </is>
      </c>
      <c r="H1865" t="n">
        <v>31.2623001120129</v>
      </c>
      <c r="I1865" t="n">
        <v>27.80036754927321</v>
      </c>
      <c r="J1865" t="inlineStr">
        <is>
          <t>chemicals 20</t>
        </is>
      </c>
      <c r="K1865" t="inlineStr">
        <is>
          <t>N2O</t>
        </is>
      </c>
    </row>
    <row r="1866">
      <c r="A1866" t="inlineStr">
        <is>
          <t>United States</t>
        </is>
      </c>
      <c r="B1866" t="inlineStr">
        <is>
          <t>Industrial Processes</t>
        </is>
      </c>
      <c r="C1866" t="inlineStr">
        <is>
          <t>NitricAdipic</t>
        </is>
      </c>
      <c r="D1866" t="inlineStr">
        <is>
          <t>Nitric</t>
        </is>
      </c>
      <c r="E1866" t="inlineStr">
        <is>
          <t>N2O</t>
        </is>
      </c>
      <c r="F1866" t="n">
        <v>2037</v>
      </c>
      <c r="G1866" t="inlineStr">
        <is>
          <t>MMTCO2e</t>
        </is>
      </c>
      <c r="H1866" t="n">
        <v>4.9995237044696</v>
      </c>
      <c r="I1866" t="n">
        <v>4.445885173437731</v>
      </c>
      <c r="J1866" t="inlineStr">
        <is>
          <t>chemicals 20</t>
        </is>
      </c>
      <c r="K1866" t="inlineStr">
        <is>
          <t>N2O</t>
        </is>
      </c>
    </row>
    <row r="1867">
      <c r="A1867" t="inlineStr">
        <is>
          <t>United States</t>
        </is>
      </c>
      <c r="B1867" t="inlineStr">
        <is>
          <t>Industrial Processes</t>
        </is>
      </c>
      <c r="C1867" t="inlineStr">
        <is>
          <t>NitricAdipic</t>
        </is>
      </c>
      <c r="D1867" t="inlineStr">
        <is>
          <t>Adipic</t>
        </is>
      </c>
      <c r="E1867" t="inlineStr">
        <is>
          <t>N2O</t>
        </is>
      </c>
      <c r="F1867" t="n">
        <v>2038</v>
      </c>
      <c r="G1867" t="inlineStr">
        <is>
          <t>MMTCO2e</t>
        </is>
      </c>
      <c r="H1867" t="n">
        <v>32.4785159746133</v>
      </c>
      <c r="I1867" t="n">
        <v>28.88190178950512</v>
      </c>
      <c r="J1867" t="inlineStr">
        <is>
          <t>chemicals 20</t>
        </is>
      </c>
      <c r="K1867" t="inlineStr">
        <is>
          <t>N2O</t>
        </is>
      </c>
    </row>
    <row r="1868">
      <c r="A1868" t="inlineStr">
        <is>
          <t>United States</t>
        </is>
      </c>
      <c r="B1868" t="inlineStr">
        <is>
          <t>Industrial Processes</t>
        </is>
      </c>
      <c r="C1868" t="inlineStr">
        <is>
          <t>NitricAdipic</t>
        </is>
      </c>
      <c r="D1868" t="inlineStr">
        <is>
          <t>Nitric</t>
        </is>
      </c>
      <c r="E1868" t="inlineStr">
        <is>
          <t>N2O</t>
        </is>
      </c>
      <c r="F1868" t="n">
        <v>2038</v>
      </c>
      <c r="G1868" t="inlineStr">
        <is>
          <t>MMTCO2e</t>
        </is>
      </c>
      <c r="H1868" t="n">
        <v>5.01452200601877</v>
      </c>
      <c r="I1868" t="n">
        <v>4.459222589244879</v>
      </c>
      <c r="J1868" t="inlineStr">
        <is>
          <t>chemicals 20</t>
        </is>
      </c>
      <c r="K1868" t="inlineStr">
        <is>
          <t>N2O</t>
        </is>
      </c>
    </row>
    <row r="1869">
      <c r="A1869" t="inlineStr">
        <is>
          <t>United States</t>
        </is>
      </c>
      <c r="B1869" t="inlineStr">
        <is>
          <t>Industrial Processes</t>
        </is>
      </c>
      <c r="C1869" t="inlineStr">
        <is>
          <t>NitricAdipic</t>
        </is>
      </c>
      <c r="D1869" t="inlineStr">
        <is>
          <t>Adipic</t>
        </is>
      </c>
      <c r="E1869" t="inlineStr">
        <is>
          <t>N2O</t>
        </is>
      </c>
      <c r="F1869" t="n">
        <v>2039</v>
      </c>
      <c r="G1869" t="inlineStr">
        <is>
          <t>MMTCO2e</t>
        </is>
      </c>
      <c r="H1869" t="n">
        <v>33.6947318372137</v>
      </c>
      <c r="I1869" t="n">
        <v>29.96343602973702</v>
      </c>
      <c r="J1869" t="inlineStr">
        <is>
          <t>chemicals 20</t>
        </is>
      </c>
      <c r="K1869" t="inlineStr">
        <is>
          <t>N2O</t>
        </is>
      </c>
    </row>
    <row r="1870">
      <c r="A1870" t="inlineStr">
        <is>
          <t>United States</t>
        </is>
      </c>
      <c r="B1870" t="inlineStr">
        <is>
          <t>Industrial Processes</t>
        </is>
      </c>
      <c r="C1870" t="inlineStr">
        <is>
          <t>NitricAdipic</t>
        </is>
      </c>
      <c r="D1870" t="inlineStr">
        <is>
          <t>Nitric</t>
        </is>
      </c>
      <c r="E1870" t="inlineStr">
        <is>
          <t>N2O</t>
        </is>
      </c>
      <c r="F1870" t="n">
        <v>2039</v>
      </c>
      <c r="G1870" t="inlineStr">
        <is>
          <t>MMTCO2e</t>
        </is>
      </c>
      <c r="H1870" t="n">
        <v>5.02952030756795</v>
      </c>
      <c r="I1870" t="n">
        <v>4.472560005052037</v>
      </c>
      <c r="J1870" t="inlineStr">
        <is>
          <t>chemicals 20</t>
        </is>
      </c>
      <c r="K1870" t="inlineStr">
        <is>
          <t>N2O</t>
        </is>
      </c>
    </row>
    <row r="1871">
      <c r="A1871" t="inlineStr">
        <is>
          <t>United States</t>
        </is>
      </c>
      <c r="B1871" t="inlineStr">
        <is>
          <t>Industrial Processes</t>
        </is>
      </c>
      <c r="C1871" t="inlineStr">
        <is>
          <t>NitricAdipic</t>
        </is>
      </c>
      <c r="D1871" t="inlineStr">
        <is>
          <t>Adipic</t>
        </is>
      </c>
      <c r="E1871" t="inlineStr">
        <is>
          <t>N2O</t>
        </is>
      </c>
      <c r="F1871" t="n">
        <v>2040</v>
      </c>
      <c r="G1871" t="inlineStr">
        <is>
          <t>MMTCO2e</t>
        </is>
      </c>
      <c r="H1871" t="n">
        <v>34.910947699814</v>
      </c>
      <c r="I1871" t="n">
        <v>31.04497026996883</v>
      </c>
      <c r="J1871" t="inlineStr">
        <is>
          <t>chemicals 20</t>
        </is>
      </c>
      <c r="K1871" t="inlineStr">
        <is>
          <t>N2O</t>
        </is>
      </c>
    </row>
    <row r="1872">
      <c r="A1872" t="inlineStr">
        <is>
          <t>United States</t>
        </is>
      </c>
      <c r="B1872" t="inlineStr">
        <is>
          <t>Industrial Processes</t>
        </is>
      </c>
      <c r="C1872" t="inlineStr">
        <is>
          <t>NitricAdipic</t>
        </is>
      </c>
      <c r="D1872" t="inlineStr">
        <is>
          <t>Nitric</t>
        </is>
      </c>
      <c r="E1872" t="inlineStr">
        <is>
          <t>N2O</t>
        </is>
      </c>
      <c r="F1872" t="n">
        <v>2040</v>
      </c>
      <c r="G1872" t="inlineStr">
        <is>
          <t>MMTCO2e</t>
        </is>
      </c>
      <c r="H1872" t="n">
        <v>5.04451860911712</v>
      </c>
      <c r="I1872" t="n">
        <v>4.485897420859184</v>
      </c>
      <c r="J1872" t="inlineStr">
        <is>
          <t>chemicals 20</t>
        </is>
      </c>
      <c r="K1872" t="inlineStr">
        <is>
          <t>N2O</t>
        </is>
      </c>
    </row>
    <row r="1873">
      <c r="A1873" t="inlineStr">
        <is>
          <t>United States</t>
        </is>
      </c>
      <c r="B1873" t="inlineStr">
        <is>
          <t>Industrial Processes</t>
        </is>
      </c>
      <c r="C1873" t="inlineStr">
        <is>
          <t>NitricAdipic</t>
        </is>
      </c>
      <c r="D1873" t="inlineStr">
        <is>
          <t>Adipic</t>
        </is>
      </c>
      <c r="E1873" t="inlineStr">
        <is>
          <t>N2O</t>
        </is>
      </c>
      <c r="F1873" t="n">
        <v>2041</v>
      </c>
      <c r="G1873" t="inlineStr">
        <is>
          <t>MMTCO2e</t>
        </is>
      </c>
      <c r="H1873" t="n">
        <v>36.355430624535</v>
      </c>
      <c r="I1873" t="n">
        <v>32.32949367618045</v>
      </c>
      <c r="J1873" t="inlineStr">
        <is>
          <t>chemicals 20</t>
        </is>
      </c>
      <c r="K1873" t="inlineStr">
        <is>
          <t>N2O</t>
        </is>
      </c>
    </row>
    <row r="1874">
      <c r="A1874" t="inlineStr">
        <is>
          <t>United States</t>
        </is>
      </c>
      <c r="B1874" t="inlineStr">
        <is>
          <t>Industrial Processes</t>
        </is>
      </c>
      <c r="C1874" t="inlineStr">
        <is>
          <t>NitricAdipic</t>
        </is>
      </c>
      <c r="D1874" t="inlineStr">
        <is>
          <t>Nitric</t>
        </is>
      </c>
      <c r="E1874" t="inlineStr">
        <is>
          <t>N2O</t>
        </is>
      </c>
      <c r="F1874" t="n">
        <v>2041</v>
      </c>
      <c r="G1874" t="inlineStr">
        <is>
          <t>MMTCO2e</t>
        </is>
      </c>
      <c r="H1874" t="n">
        <v>5.05974323909229</v>
      </c>
      <c r="I1874" t="n">
        <v>4.499436101877372</v>
      </c>
      <c r="J1874" t="inlineStr">
        <is>
          <t>chemicals 20</t>
        </is>
      </c>
      <c r="K1874" t="inlineStr">
        <is>
          <t>N2O</t>
        </is>
      </c>
    </row>
    <row r="1875">
      <c r="A1875" t="inlineStr">
        <is>
          <t>United States</t>
        </is>
      </c>
      <c r="B1875" t="inlineStr">
        <is>
          <t>Industrial Processes</t>
        </is>
      </c>
      <c r="C1875" t="inlineStr">
        <is>
          <t>NitricAdipic</t>
        </is>
      </c>
      <c r="D1875" t="inlineStr">
        <is>
          <t>Adipic</t>
        </is>
      </c>
      <c r="E1875" t="inlineStr">
        <is>
          <t>N2O</t>
        </is>
      </c>
      <c r="F1875" t="n">
        <v>2042</v>
      </c>
      <c r="G1875" t="inlineStr">
        <is>
          <t>MMTCO2e</t>
        </is>
      </c>
      <c r="H1875" t="n">
        <v>37.7999135492559</v>
      </c>
      <c r="I1875" t="n">
        <v>33.61401708239199</v>
      </c>
      <c r="J1875" t="inlineStr">
        <is>
          <t>chemicals 20</t>
        </is>
      </c>
      <c r="K1875" t="inlineStr">
        <is>
          <t>N2O</t>
        </is>
      </c>
    </row>
    <row r="1876">
      <c r="A1876" t="inlineStr">
        <is>
          <t>United States</t>
        </is>
      </c>
      <c r="B1876" t="inlineStr">
        <is>
          <t>Industrial Processes</t>
        </is>
      </c>
      <c r="C1876" t="inlineStr">
        <is>
          <t>NitricAdipic</t>
        </is>
      </c>
      <c r="D1876" t="inlineStr">
        <is>
          <t>Nitric</t>
        </is>
      </c>
      <c r="E1876" t="inlineStr">
        <is>
          <t>N2O</t>
        </is>
      </c>
      <c r="F1876" t="n">
        <v>2042</v>
      </c>
      <c r="G1876" t="inlineStr">
        <is>
          <t>MMTCO2e</t>
        </is>
      </c>
      <c r="H1876" t="n">
        <v>5.07496786906746</v>
      </c>
      <c r="I1876" t="n">
        <v>4.51297478289556</v>
      </c>
      <c r="J1876" t="inlineStr">
        <is>
          <t>chemicals 20</t>
        </is>
      </c>
      <c r="K1876" t="inlineStr">
        <is>
          <t>N2O</t>
        </is>
      </c>
    </row>
    <row r="1877">
      <c r="A1877" t="inlineStr">
        <is>
          <t>United States</t>
        </is>
      </c>
      <c r="B1877" t="inlineStr">
        <is>
          <t>Industrial Processes</t>
        </is>
      </c>
      <c r="C1877" t="inlineStr">
        <is>
          <t>NitricAdipic</t>
        </is>
      </c>
      <c r="D1877" t="inlineStr">
        <is>
          <t>Adipic</t>
        </is>
      </c>
      <c r="E1877" t="inlineStr">
        <is>
          <t>N2O</t>
        </is>
      </c>
      <c r="F1877" t="n">
        <v>2043</v>
      </c>
      <c r="G1877" t="inlineStr">
        <is>
          <t>MMTCO2e</t>
        </is>
      </c>
      <c r="H1877" t="n">
        <v>39.2443964739769</v>
      </c>
      <c r="I1877" t="n">
        <v>34.89854048860362</v>
      </c>
      <c r="J1877" t="inlineStr">
        <is>
          <t>chemicals 20</t>
        </is>
      </c>
      <c r="K1877" t="inlineStr">
        <is>
          <t>N2O</t>
        </is>
      </c>
    </row>
    <row r="1878">
      <c r="A1878" t="inlineStr">
        <is>
          <t>United States</t>
        </is>
      </c>
      <c r="B1878" t="inlineStr">
        <is>
          <t>Industrial Processes</t>
        </is>
      </c>
      <c r="C1878" t="inlineStr">
        <is>
          <t>NitricAdipic</t>
        </is>
      </c>
      <c r="D1878" t="inlineStr">
        <is>
          <t>Nitric</t>
        </is>
      </c>
      <c r="E1878" t="inlineStr">
        <is>
          <t>N2O</t>
        </is>
      </c>
      <c r="F1878" t="n">
        <v>2043</v>
      </c>
      <c r="G1878" t="inlineStr">
        <is>
          <t>MMTCO2e</t>
        </is>
      </c>
      <c r="H1878" t="n">
        <v>5.09019249904264</v>
      </c>
      <c r="I1878" t="n">
        <v>4.526513463913757</v>
      </c>
      <c r="J1878" t="inlineStr">
        <is>
          <t>chemicals 20</t>
        </is>
      </c>
      <c r="K1878" t="inlineStr">
        <is>
          <t>N2O</t>
        </is>
      </c>
    </row>
    <row r="1879">
      <c r="A1879" t="inlineStr">
        <is>
          <t>United States</t>
        </is>
      </c>
      <c r="B1879" t="inlineStr">
        <is>
          <t>Industrial Processes</t>
        </is>
      </c>
      <c r="C1879" t="inlineStr">
        <is>
          <t>NitricAdipic</t>
        </is>
      </c>
      <c r="D1879" t="inlineStr">
        <is>
          <t>Adipic</t>
        </is>
      </c>
      <c r="E1879" t="inlineStr">
        <is>
          <t>N2O</t>
        </is>
      </c>
      <c r="F1879" t="n">
        <v>2044</v>
      </c>
      <c r="G1879" t="inlineStr">
        <is>
          <t>MMTCO2e</t>
        </is>
      </c>
      <c r="H1879" t="n">
        <v>40.6888793986978</v>
      </c>
      <c r="I1879" t="n">
        <v>36.18306389481516</v>
      </c>
      <c r="J1879" t="inlineStr">
        <is>
          <t>chemicals 20</t>
        </is>
      </c>
      <c r="K1879" t="inlineStr">
        <is>
          <t>N2O</t>
        </is>
      </c>
    </row>
    <row r="1880">
      <c r="A1880" t="inlineStr">
        <is>
          <t>United States</t>
        </is>
      </c>
      <c r="B1880" t="inlineStr">
        <is>
          <t>Industrial Processes</t>
        </is>
      </c>
      <c r="C1880" t="inlineStr">
        <is>
          <t>NitricAdipic</t>
        </is>
      </c>
      <c r="D1880" t="inlineStr">
        <is>
          <t>Nitric</t>
        </is>
      </c>
      <c r="E1880" t="inlineStr">
        <is>
          <t>N2O</t>
        </is>
      </c>
      <c r="F1880" t="n">
        <v>2044</v>
      </c>
      <c r="G1880" t="inlineStr">
        <is>
          <t>MMTCO2e</t>
        </is>
      </c>
      <c r="H1880" t="n">
        <v>5.10541712901781</v>
      </c>
      <c r="I1880" t="n">
        <v>4.540052144931945</v>
      </c>
      <c r="J1880" t="inlineStr">
        <is>
          <t>chemicals 20</t>
        </is>
      </c>
      <c r="K1880" t="inlineStr">
        <is>
          <t>N2O</t>
        </is>
      </c>
    </row>
    <row r="1881">
      <c r="A1881" t="inlineStr">
        <is>
          <t>United States</t>
        </is>
      </c>
      <c r="B1881" t="inlineStr">
        <is>
          <t>Industrial Processes</t>
        </is>
      </c>
      <c r="C1881" t="inlineStr">
        <is>
          <t>NitricAdipic</t>
        </is>
      </c>
      <c r="D1881" t="inlineStr">
        <is>
          <t>Adipic</t>
        </is>
      </c>
      <c r="E1881" t="inlineStr">
        <is>
          <t>N2O</t>
        </is>
      </c>
      <c r="F1881" t="n">
        <v>2045</v>
      </c>
      <c r="G1881" t="inlineStr">
        <is>
          <t>MMTCO2e</t>
        </is>
      </c>
      <c r="H1881" t="n">
        <v>42.1333623234188</v>
      </c>
      <c r="I1881" t="n">
        <v>37.46758730102679</v>
      </c>
      <c r="J1881" t="inlineStr">
        <is>
          <t>chemicals 20</t>
        </is>
      </c>
      <c r="K1881" t="inlineStr">
        <is>
          <t>N2O</t>
        </is>
      </c>
    </row>
    <row r="1882">
      <c r="A1882" t="inlineStr">
        <is>
          <t>United States</t>
        </is>
      </c>
      <c r="B1882" t="inlineStr">
        <is>
          <t>Industrial Processes</t>
        </is>
      </c>
      <c r="C1882" t="inlineStr">
        <is>
          <t>NitricAdipic</t>
        </is>
      </c>
      <c r="D1882" t="inlineStr">
        <is>
          <t>Nitric</t>
        </is>
      </c>
      <c r="E1882" t="inlineStr">
        <is>
          <t>N2O</t>
        </is>
      </c>
      <c r="F1882" t="n">
        <v>2045</v>
      </c>
      <c r="G1882" t="inlineStr">
        <is>
          <t>MMTCO2e</t>
        </is>
      </c>
      <c r="H1882" t="n">
        <v>5.12064175899298</v>
      </c>
      <c r="I1882" t="n">
        <v>4.553590825950133</v>
      </c>
      <c r="J1882" t="inlineStr">
        <is>
          <t>chemicals 20</t>
        </is>
      </c>
      <c r="K1882" t="inlineStr">
        <is>
          <t>N2O</t>
        </is>
      </c>
    </row>
    <row r="1883">
      <c r="A1883" t="inlineStr">
        <is>
          <t>United States</t>
        </is>
      </c>
      <c r="B1883" t="inlineStr">
        <is>
          <t>Industrial Processes</t>
        </is>
      </c>
      <c r="C1883" t="inlineStr">
        <is>
          <t>NitricAdipic</t>
        </is>
      </c>
      <c r="D1883" t="inlineStr">
        <is>
          <t>Adipic</t>
        </is>
      </c>
      <c r="E1883" t="inlineStr">
        <is>
          <t>N2O</t>
        </is>
      </c>
      <c r="F1883" t="n">
        <v>2046</v>
      </c>
      <c r="G1883" t="inlineStr">
        <is>
          <t>MMTCO2e</t>
        </is>
      </c>
      <c r="H1883" t="n">
        <v>43.8489549118506</v>
      </c>
      <c r="I1883" t="n">
        <v>38.99319815986714</v>
      </c>
      <c r="J1883" t="inlineStr">
        <is>
          <t>chemicals 20</t>
        </is>
      </c>
      <c r="K1883" t="inlineStr">
        <is>
          <t>N2O</t>
        </is>
      </c>
    </row>
    <row r="1884">
      <c r="A1884" t="inlineStr">
        <is>
          <t>United States</t>
        </is>
      </c>
      <c r="B1884" t="inlineStr">
        <is>
          <t>Industrial Processes</t>
        </is>
      </c>
      <c r="C1884" t="inlineStr">
        <is>
          <t>NitricAdipic</t>
        </is>
      </c>
      <c r="D1884" t="inlineStr">
        <is>
          <t>Nitric</t>
        </is>
      </c>
      <c r="E1884" t="inlineStr">
        <is>
          <t>N2O</t>
        </is>
      </c>
      <c r="F1884" t="n">
        <v>2046</v>
      </c>
      <c r="G1884" t="inlineStr">
        <is>
          <t>MMTCO2e</t>
        </is>
      </c>
      <c r="H1884" t="n">
        <v>5.13609613275129</v>
      </c>
      <c r="I1884" t="n">
        <v>4.567333809325811</v>
      </c>
      <c r="J1884" t="inlineStr">
        <is>
          <t>chemicals 20</t>
        </is>
      </c>
      <c r="K1884" t="inlineStr">
        <is>
          <t>N2O</t>
        </is>
      </c>
    </row>
    <row r="1885">
      <c r="A1885" t="inlineStr">
        <is>
          <t>United States</t>
        </is>
      </c>
      <c r="B1885" t="inlineStr">
        <is>
          <t>Industrial Processes</t>
        </is>
      </c>
      <c r="C1885" t="inlineStr">
        <is>
          <t>NitricAdipic</t>
        </is>
      </c>
      <c r="D1885" t="inlineStr">
        <is>
          <t>Adipic</t>
        </is>
      </c>
      <c r="E1885" t="inlineStr">
        <is>
          <t>N2O</t>
        </is>
      </c>
      <c r="F1885" t="n">
        <v>2047</v>
      </c>
      <c r="G1885" t="inlineStr">
        <is>
          <t>MMTCO2e</t>
        </is>
      </c>
      <c r="H1885" t="n">
        <v>45.5645475002824</v>
      </c>
      <c r="I1885" t="n">
        <v>40.51880901870751</v>
      </c>
      <c r="J1885" t="inlineStr">
        <is>
          <t>chemicals 20</t>
        </is>
      </c>
      <c r="K1885" t="inlineStr">
        <is>
          <t>N2O</t>
        </is>
      </c>
    </row>
    <row r="1886">
      <c r="A1886" t="inlineStr">
        <is>
          <t>United States</t>
        </is>
      </c>
      <c r="B1886" t="inlineStr">
        <is>
          <t>Industrial Processes</t>
        </is>
      </c>
      <c r="C1886" t="inlineStr">
        <is>
          <t>NitricAdipic</t>
        </is>
      </c>
      <c r="D1886" t="inlineStr">
        <is>
          <t>Nitric</t>
        </is>
      </c>
      <c r="E1886" t="inlineStr">
        <is>
          <t>N2O</t>
        </is>
      </c>
      <c r="F1886" t="n">
        <v>2047</v>
      </c>
      <c r="G1886" t="inlineStr">
        <is>
          <t>MMTCO2e</t>
        </is>
      </c>
      <c r="H1886" t="n">
        <v>5.15155050650961</v>
      </c>
      <c r="I1886" t="n">
        <v>4.581076792701499</v>
      </c>
      <c r="J1886" t="inlineStr">
        <is>
          <t>chemicals 20</t>
        </is>
      </c>
      <c r="K1886" t="inlineStr">
        <is>
          <t>N2O</t>
        </is>
      </c>
    </row>
    <row r="1887">
      <c r="A1887" t="inlineStr">
        <is>
          <t>United States</t>
        </is>
      </c>
      <c r="B1887" t="inlineStr">
        <is>
          <t>Industrial Processes</t>
        </is>
      </c>
      <c r="C1887" t="inlineStr">
        <is>
          <t>NitricAdipic</t>
        </is>
      </c>
      <c r="D1887" t="inlineStr">
        <is>
          <t>Adipic</t>
        </is>
      </c>
      <c r="E1887" t="inlineStr">
        <is>
          <t>N2O</t>
        </is>
      </c>
      <c r="F1887" t="n">
        <v>2048</v>
      </c>
      <c r="G1887" t="inlineStr">
        <is>
          <t>MMTCO2e</t>
        </is>
      </c>
      <c r="H1887" t="n">
        <v>47.2801400887143</v>
      </c>
      <c r="I1887" t="n">
        <v>42.04441987754795</v>
      </c>
      <c r="J1887" t="inlineStr">
        <is>
          <t>chemicals 20</t>
        </is>
      </c>
      <c r="K1887" t="inlineStr">
        <is>
          <t>N2O</t>
        </is>
      </c>
    </row>
    <row r="1888">
      <c r="A1888" t="inlineStr">
        <is>
          <t>United States</t>
        </is>
      </c>
      <c r="B1888" t="inlineStr">
        <is>
          <t>Industrial Processes</t>
        </is>
      </c>
      <c r="C1888" t="inlineStr">
        <is>
          <t>NitricAdipic</t>
        </is>
      </c>
      <c r="D1888" t="inlineStr">
        <is>
          <t>Nitric</t>
        </is>
      </c>
      <c r="E1888" t="inlineStr">
        <is>
          <t>N2O</t>
        </is>
      </c>
      <c r="F1888" t="n">
        <v>2048</v>
      </c>
      <c r="G1888" t="inlineStr">
        <is>
          <t>MMTCO2e</t>
        </is>
      </c>
      <c r="H1888" t="n">
        <v>5.16700488026793</v>
      </c>
      <c r="I1888" t="n">
        <v>4.594819776077186</v>
      </c>
      <c r="J1888" t="inlineStr">
        <is>
          <t>chemicals 20</t>
        </is>
      </c>
      <c r="K1888" t="inlineStr">
        <is>
          <t>N2O</t>
        </is>
      </c>
    </row>
    <row r="1889">
      <c r="A1889" t="inlineStr">
        <is>
          <t>United States</t>
        </is>
      </c>
      <c r="B1889" t="inlineStr">
        <is>
          <t>Industrial Processes</t>
        </is>
      </c>
      <c r="C1889" t="inlineStr">
        <is>
          <t>NitricAdipic</t>
        </is>
      </c>
      <c r="D1889" t="inlineStr">
        <is>
          <t>Adipic</t>
        </is>
      </c>
      <c r="E1889" t="inlineStr">
        <is>
          <t>N2O</t>
        </is>
      </c>
      <c r="F1889" t="n">
        <v>2049</v>
      </c>
      <c r="G1889" t="inlineStr">
        <is>
          <t>MMTCO2e</t>
        </is>
      </c>
      <c r="H1889" t="n">
        <v>48.9957326771461</v>
      </c>
      <c r="I1889" t="n">
        <v>43.57003073638831</v>
      </c>
      <c r="J1889" t="inlineStr">
        <is>
          <t>chemicals 20</t>
        </is>
      </c>
      <c r="K1889" t="inlineStr">
        <is>
          <t>N2O</t>
        </is>
      </c>
    </row>
    <row r="1890">
      <c r="A1890" t="inlineStr">
        <is>
          <t>United States</t>
        </is>
      </c>
      <c r="B1890" t="inlineStr">
        <is>
          <t>Industrial Processes</t>
        </is>
      </c>
      <c r="C1890" t="inlineStr">
        <is>
          <t>NitricAdipic</t>
        </is>
      </c>
      <c r="D1890" t="inlineStr">
        <is>
          <t>Nitric</t>
        </is>
      </c>
      <c r="E1890" t="inlineStr">
        <is>
          <t>N2O</t>
        </is>
      </c>
      <c r="F1890" t="n">
        <v>2049</v>
      </c>
      <c r="G1890" t="inlineStr">
        <is>
          <t>MMTCO2e</t>
        </is>
      </c>
      <c r="H1890" t="n">
        <v>5.18245925402624</v>
      </c>
      <c r="I1890" t="n">
        <v>4.608562759452864</v>
      </c>
      <c r="J1890" t="inlineStr">
        <is>
          <t>chemicals 20</t>
        </is>
      </c>
      <c r="K1890" t="inlineStr">
        <is>
          <t>N2O</t>
        </is>
      </c>
    </row>
    <row r="1891">
      <c r="A1891" t="inlineStr">
        <is>
          <t>United States</t>
        </is>
      </c>
      <c r="B1891" t="inlineStr">
        <is>
          <t>Industrial Processes</t>
        </is>
      </c>
      <c r="C1891" t="inlineStr">
        <is>
          <t>NitricAdipic</t>
        </is>
      </c>
      <c r="D1891" t="inlineStr">
        <is>
          <t>Adipic</t>
        </is>
      </c>
      <c r="E1891" t="inlineStr">
        <is>
          <t>N2O</t>
        </is>
      </c>
      <c r="F1891" t="n">
        <v>2050</v>
      </c>
      <c r="G1891" t="inlineStr">
        <is>
          <t>MMTCO2e</t>
        </is>
      </c>
      <c r="H1891" t="n">
        <v>50.7113252655779</v>
      </c>
      <c r="I1891" t="n">
        <v>45.09564159522867</v>
      </c>
      <c r="J1891" t="inlineStr">
        <is>
          <t>chemicals 20</t>
        </is>
      </c>
      <c r="K1891" t="inlineStr">
        <is>
          <t>N2O</t>
        </is>
      </c>
    </row>
    <row r="1892">
      <c r="A1892" t="inlineStr">
        <is>
          <t>United States</t>
        </is>
      </c>
      <c r="B1892" t="inlineStr">
        <is>
          <t>Industrial Processes</t>
        </is>
      </c>
      <c r="C1892" t="inlineStr">
        <is>
          <t>NitricAdipic</t>
        </is>
      </c>
      <c r="D1892" t="inlineStr">
        <is>
          <t>Nitric</t>
        </is>
      </c>
      <c r="E1892" t="inlineStr">
        <is>
          <t>N2O</t>
        </is>
      </c>
      <c r="F1892" t="n">
        <v>2050</v>
      </c>
      <c r="G1892" t="inlineStr">
        <is>
          <t>MMTCO2e</t>
        </is>
      </c>
      <c r="H1892" t="n">
        <v>5.19791362778456</v>
      </c>
      <c r="I1892" t="n">
        <v>4.622305742828551</v>
      </c>
      <c r="J1892" t="inlineStr">
        <is>
          <t>chemicals 20</t>
        </is>
      </c>
      <c r="K1892" t="inlineStr">
        <is>
          <t>N2O</t>
        </is>
      </c>
    </row>
    <row r="1893">
      <c r="A1893" t="inlineStr">
        <is>
          <t>United States</t>
        </is>
      </c>
      <c r="B1893" t="inlineStr">
        <is>
          <t>Industrial Processes</t>
        </is>
      </c>
      <c r="C1893" t="inlineStr">
        <is>
          <t>ODSSubs</t>
        </is>
      </c>
      <c r="D1893" t="inlineStr">
        <is>
          <t>Aerosols</t>
        </is>
      </c>
      <c r="E1893" t="inlineStr">
        <is>
          <t>HFCs</t>
        </is>
      </c>
      <c r="F1893" t="n">
        <v>1990</v>
      </c>
      <c r="G1893" t="inlineStr">
        <is>
          <t>MMTCO2e</t>
        </is>
      </c>
      <c r="H1893" t="n">
        <v>4.534397869606e-05</v>
      </c>
      <c r="I1893" t="n">
        <v>1</v>
      </c>
      <c r="J1893" t="inlineStr">
        <is>
          <t>chemicals 20</t>
        </is>
      </c>
      <c r="K1893" t="inlineStr">
        <is>
          <t>F-gases</t>
        </is>
      </c>
    </row>
    <row r="1894">
      <c r="A1894" t="inlineStr">
        <is>
          <t>United States</t>
        </is>
      </c>
      <c r="B1894" t="inlineStr">
        <is>
          <t>Industrial Processes</t>
        </is>
      </c>
      <c r="C1894" t="inlineStr">
        <is>
          <t>ODSSubs</t>
        </is>
      </c>
      <c r="D1894" t="inlineStr">
        <is>
          <t>Fire Ext</t>
        </is>
      </c>
      <c r="E1894" t="inlineStr">
        <is>
          <t>HFCs</t>
        </is>
      </c>
      <c r="F1894" t="n">
        <v>1990</v>
      </c>
      <c r="G1894" t="inlineStr">
        <is>
          <t>MMTCO2e</t>
        </is>
      </c>
      <c r="H1894" t="n">
        <v>5.42092218402055e-08</v>
      </c>
      <c r="I1894" t="n">
        <v>1</v>
      </c>
      <c r="J1894" t="inlineStr">
        <is>
          <t>chemicals 20</t>
        </is>
      </c>
      <c r="K1894" t="inlineStr">
        <is>
          <t>F-gases</t>
        </is>
      </c>
    </row>
    <row r="1895">
      <c r="A1895" t="inlineStr">
        <is>
          <t>United States</t>
        </is>
      </c>
      <c r="B1895" t="inlineStr">
        <is>
          <t>Industrial Processes</t>
        </is>
      </c>
      <c r="C1895" t="inlineStr">
        <is>
          <t>ODSSubs</t>
        </is>
      </c>
      <c r="D1895" t="inlineStr">
        <is>
          <t>Foams</t>
        </is>
      </c>
      <c r="E1895" t="inlineStr">
        <is>
          <t>HFCs</t>
        </is>
      </c>
      <c r="F1895" t="n">
        <v>1990</v>
      </c>
      <c r="G1895" t="inlineStr">
        <is>
          <t>MMTCO2e</t>
        </is>
      </c>
      <c r="H1895" t="n">
        <v>7.44665090206389e-07</v>
      </c>
      <c r="I1895" t="n">
        <v>1</v>
      </c>
      <c r="J1895" t="inlineStr">
        <is>
          <t>chemicals 20</t>
        </is>
      </c>
      <c r="K1895" t="inlineStr">
        <is>
          <t>F-gases</t>
        </is>
      </c>
    </row>
    <row r="1896">
      <c r="A1896" t="inlineStr">
        <is>
          <t>United States</t>
        </is>
      </c>
      <c r="B1896" t="inlineStr">
        <is>
          <t>Industrial Processes</t>
        </is>
      </c>
      <c r="C1896" t="inlineStr">
        <is>
          <t>ODSSubs</t>
        </is>
      </c>
      <c r="D1896" t="inlineStr">
        <is>
          <t>RefAC</t>
        </is>
      </c>
      <c r="E1896" t="inlineStr">
        <is>
          <t>HFCs</t>
        </is>
      </c>
      <c r="F1896" t="n">
        <v>1990</v>
      </c>
      <c r="G1896" t="inlineStr">
        <is>
          <t>MMTCO2e</t>
        </is>
      </c>
      <c r="H1896" t="n">
        <v>0.000107520851090736</v>
      </c>
      <c r="I1896" t="n">
        <v>1</v>
      </c>
      <c r="J1896" t="inlineStr">
        <is>
          <t>chemicals 20</t>
        </is>
      </c>
      <c r="K1896" t="inlineStr">
        <is>
          <t>F-gases</t>
        </is>
      </c>
    </row>
    <row r="1897">
      <c r="A1897" t="inlineStr">
        <is>
          <t>United States</t>
        </is>
      </c>
      <c r="B1897" t="inlineStr">
        <is>
          <t>Industrial Processes</t>
        </is>
      </c>
      <c r="C1897" t="inlineStr">
        <is>
          <t>ODSSubs</t>
        </is>
      </c>
      <c r="D1897" t="inlineStr">
        <is>
          <t>Solvents</t>
        </is>
      </c>
      <c r="E1897" t="inlineStr">
        <is>
          <t>HFCs</t>
        </is>
      </c>
      <c r="F1897" t="n">
        <v>1990</v>
      </c>
      <c r="G1897" t="inlineStr">
        <is>
          <t>MMTCO2e</t>
        </is>
      </c>
      <c r="H1897" t="n">
        <v>3.20029590115722e-06</v>
      </c>
      <c r="I1897" t="n">
        <v>1</v>
      </c>
      <c r="J1897" t="inlineStr">
        <is>
          <t>chemicals 20</t>
        </is>
      </c>
      <c r="K1897" t="inlineStr">
        <is>
          <t>F-gases</t>
        </is>
      </c>
    </row>
    <row r="1898">
      <c r="A1898" t="inlineStr">
        <is>
          <t>United States</t>
        </is>
      </c>
      <c r="B1898" t="inlineStr">
        <is>
          <t>Industrial Processes</t>
        </is>
      </c>
      <c r="C1898" t="inlineStr">
        <is>
          <t>ODSSubs</t>
        </is>
      </c>
      <c r="D1898" t="inlineStr">
        <is>
          <t>Aerosols</t>
        </is>
      </c>
      <c r="E1898" t="inlineStr">
        <is>
          <t>HFCs</t>
        </is>
      </c>
      <c r="F1898" t="n">
        <v>1991</v>
      </c>
      <c r="G1898" t="inlineStr">
        <is>
          <t>MMTCO2e</t>
        </is>
      </c>
      <c r="H1898" t="n">
        <v>0.000147367930762195</v>
      </c>
      <c r="I1898" t="n">
        <v>1</v>
      </c>
      <c r="J1898" t="inlineStr">
        <is>
          <t>chemicals 20</t>
        </is>
      </c>
      <c r="K1898" t="inlineStr">
        <is>
          <t>F-gases</t>
        </is>
      </c>
    </row>
    <row r="1899">
      <c r="A1899" t="inlineStr">
        <is>
          <t>United States</t>
        </is>
      </c>
      <c r="B1899" t="inlineStr">
        <is>
          <t>Industrial Processes</t>
        </is>
      </c>
      <c r="C1899" t="inlineStr">
        <is>
          <t>ODSSubs</t>
        </is>
      </c>
      <c r="D1899" t="inlineStr">
        <is>
          <t>Fire Ext</t>
        </is>
      </c>
      <c r="E1899" t="inlineStr">
        <is>
          <t>HFCs</t>
        </is>
      </c>
      <c r="F1899" t="n">
        <v>1991</v>
      </c>
      <c r="G1899" t="inlineStr">
        <is>
          <t>MMTCO2e</t>
        </is>
      </c>
      <c r="H1899" t="n">
        <v>1.76179970980668e-07</v>
      </c>
      <c r="I1899" t="n">
        <v>1</v>
      </c>
      <c r="J1899" t="inlineStr">
        <is>
          <t>chemicals 20</t>
        </is>
      </c>
      <c r="K1899" t="inlineStr">
        <is>
          <t>F-gases</t>
        </is>
      </c>
    </row>
    <row r="1900">
      <c r="A1900" t="inlineStr">
        <is>
          <t>United States</t>
        </is>
      </c>
      <c r="B1900" t="inlineStr">
        <is>
          <t>Industrial Processes</t>
        </is>
      </c>
      <c r="C1900" t="inlineStr">
        <is>
          <t>ODSSubs</t>
        </is>
      </c>
      <c r="D1900" t="inlineStr">
        <is>
          <t>Foams</t>
        </is>
      </c>
      <c r="E1900" t="inlineStr">
        <is>
          <t>HFCs</t>
        </is>
      </c>
      <c r="F1900" t="n">
        <v>1991</v>
      </c>
      <c r="G1900" t="inlineStr">
        <is>
          <t>MMTCO2e</t>
        </is>
      </c>
      <c r="H1900" t="n">
        <v>2.42016154317076e-06</v>
      </c>
      <c r="I1900" t="n">
        <v>1</v>
      </c>
      <c r="J1900" t="inlineStr">
        <is>
          <t>chemicals 20</t>
        </is>
      </c>
      <c r="K1900" t="inlineStr">
        <is>
          <t>F-gases</t>
        </is>
      </c>
    </row>
    <row r="1901">
      <c r="A1901" t="inlineStr">
        <is>
          <t>United States</t>
        </is>
      </c>
      <c r="B1901" t="inlineStr">
        <is>
          <t>Industrial Processes</t>
        </is>
      </c>
      <c r="C1901" t="inlineStr">
        <is>
          <t>ODSSubs</t>
        </is>
      </c>
      <c r="D1901" t="inlineStr">
        <is>
          <t>RefAC</t>
        </is>
      </c>
      <c r="E1901" t="inlineStr">
        <is>
          <t>HFCs</t>
        </is>
      </c>
      <c r="F1901" t="n">
        <v>1991</v>
      </c>
      <c r="G1901" t="inlineStr">
        <is>
          <t>MMTCO2e</t>
        </is>
      </c>
      <c r="H1901" t="n">
        <v>0.000349442766044893</v>
      </c>
      <c r="I1901" t="n">
        <v>1</v>
      </c>
      <c r="J1901" t="inlineStr">
        <is>
          <t>chemicals 20</t>
        </is>
      </c>
      <c r="K1901" t="inlineStr">
        <is>
          <t>F-gases</t>
        </is>
      </c>
    </row>
    <row r="1902">
      <c r="A1902" t="inlineStr">
        <is>
          <t>United States</t>
        </is>
      </c>
      <c r="B1902" t="inlineStr">
        <is>
          <t>Industrial Processes</t>
        </is>
      </c>
      <c r="C1902" t="inlineStr">
        <is>
          <t>ODSSubs</t>
        </is>
      </c>
      <c r="D1902" t="inlineStr">
        <is>
          <t>Solvents</t>
        </is>
      </c>
      <c r="E1902" t="inlineStr">
        <is>
          <t>HFCs</t>
        </is>
      </c>
      <c r="F1902" t="n">
        <v>1991</v>
      </c>
      <c r="G1902" t="inlineStr">
        <is>
          <t>MMTCO2e</t>
        </is>
      </c>
      <c r="H1902" t="n">
        <v>1.0400961678761e-05</v>
      </c>
      <c r="I1902" t="n">
        <v>1</v>
      </c>
      <c r="J1902" t="inlineStr">
        <is>
          <t>chemicals 20</t>
        </is>
      </c>
      <c r="K1902" t="inlineStr">
        <is>
          <t>F-gases</t>
        </is>
      </c>
    </row>
    <row r="1903">
      <c r="A1903" t="inlineStr">
        <is>
          <t>United States</t>
        </is>
      </c>
      <c r="B1903" t="inlineStr">
        <is>
          <t>Industrial Processes</t>
        </is>
      </c>
      <c r="C1903" t="inlineStr">
        <is>
          <t>ODSSubs</t>
        </is>
      </c>
      <c r="D1903" t="inlineStr">
        <is>
          <t>Aerosols</t>
        </is>
      </c>
      <c r="E1903" t="inlineStr">
        <is>
          <t>HFCs</t>
        </is>
      </c>
      <c r="F1903" t="n">
        <v>1992</v>
      </c>
      <c r="G1903" t="inlineStr">
        <is>
          <t>MMTCO2e</t>
        </is>
      </c>
      <c r="H1903" t="n">
        <v>0.345327318868045</v>
      </c>
      <c r="I1903" t="n">
        <v>1</v>
      </c>
      <c r="J1903" t="inlineStr">
        <is>
          <t>chemicals 20</t>
        </is>
      </c>
      <c r="K1903" t="inlineStr">
        <is>
          <t>F-gases</t>
        </is>
      </c>
    </row>
    <row r="1904">
      <c r="A1904" t="inlineStr">
        <is>
          <t>United States</t>
        </is>
      </c>
      <c r="B1904" t="inlineStr">
        <is>
          <t>Industrial Processes</t>
        </is>
      </c>
      <c r="C1904" t="inlineStr">
        <is>
          <t>ODSSubs</t>
        </is>
      </c>
      <c r="D1904" t="inlineStr">
        <is>
          <t>Fire Ext</t>
        </is>
      </c>
      <c r="E1904" t="inlineStr">
        <is>
          <t>HFCs</t>
        </is>
      </c>
      <c r="F1904" t="n">
        <v>1992</v>
      </c>
      <c r="G1904" t="inlineStr">
        <is>
          <t>MMTCO2e</t>
        </is>
      </c>
      <c r="H1904" t="n">
        <v>0.000412842581844892</v>
      </c>
      <c r="I1904" t="n">
        <v>1</v>
      </c>
      <c r="J1904" t="inlineStr">
        <is>
          <t>chemicals 20</t>
        </is>
      </c>
      <c r="K1904" t="inlineStr">
        <is>
          <t>F-gases</t>
        </is>
      </c>
    </row>
    <row r="1905">
      <c r="A1905" t="inlineStr">
        <is>
          <t>United States</t>
        </is>
      </c>
      <c r="B1905" t="inlineStr">
        <is>
          <t>Industrial Processes</t>
        </is>
      </c>
      <c r="C1905" t="inlineStr">
        <is>
          <t>ODSSubs</t>
        </is>
      </c>
      <c r="D1905" t="inlineStr">
        <is>
          <t>Foams</t>
        </is>
      </c>
      <c r="E1905" t="inlineStr">
        <is>
          <t>HFCs</t>
        </is>
      </c>
      <c r="F1905" t="n">
        <v>1992</v>
      </c>
      <c r="G1905" t="inlineStr">
        <is>
          <t>MMTCO2e</t>
        </is>
      </c>
      <c r="H1905" t="n">
        <v>0.00567116531125989</v>
      </c>
      <c r="I1905" t="n">
        <v>1</v>
      </c>
      <c r="J1905" t="inlineStr">
        <is>
          <t>chemicals 20</t>
        </is>
      </c>
      <c r="K1905" t="inlineStr">
        <is>
          <t>F-gases</t>
        </is>
      </c>
    </row>
    <row r="1906">
      <c r="A1906" t="inlineStr">
        <is>
          <t>United States</t>
        </is>
      </c>
      <c r="B1906" t="inlineStr">
        <is>
          <t>Industrial Processes</t>
        </is>
      </c>
      <c r="C1906" t="inlineStr">
        <is>
          <t>ODSSubs</t>
        </is>
      </c>
      <c r="D1906" t="inlineStr">
        <is>
          <t>RefAC</t>
        </is>
      </c>
      <c r="E1906" t="inlineStr">
        <is>
          <t>HFCs</t>
        </is>
      </c>
      <c r="F1906" t="n">
        <v>1992</v>
      </c>
      <c r="G1906" t="inlineStr">
        <is>
          <t>MMTCO2e</t>
        </is>
      </c>
      <c r="H1906" t="n">
        <v>0.8188493444400921</v>
      </c>
      <c r="I1906" t="n">
        <v>1</v>
      </c>
      <c r="J1906" t="inlineStr">
        <is>
          <t>chemicals 20</t>
        </is>
      </c>
      <c r="K1906" t="inlineStr">
        <is>
          <t>F-gases</t>
        </is>
      </c>
    </row>
    <row r="1907">
      <c r="A1907" t="inlineStr">
        <is>
          <t>United States</t>
        </is>
      </c>
      <c r="B1907" t="inlineStr">
        <is>
          <t>Industrial Processes</t>
        </is>
      </c>
      <c r="C1907" t="inlineStr">
        <is>
          <t>ODSSubs</t>
        </is>
      </c>
      <c r="D1907" t="inlineStr">
        <is>
          <t>Solvents</t>
        </is>
      </c>
      <c r="E1907" t="inlineStr">
        <is>
          <t>HFCs</t>
        </is>
      </c>
      <c r="F1907" t="n">
        <v>1992</v>
      </c>
      <c r="G1907" t="inlineStr">
        <is>
          <t>MMTCO2e</t>
        </is>
      </c>
      <c r="H1907" t="n">
        <v>0.024372576798759</v>
      </c>
      <c r="I1907" t="n">
        <v>1</v>
      </c>
      <c r="J1907" t="inlineStr">
        <is>
          <t>chemicals 20</t>
        </is>
      </c>
      <c r="K1907" t="inlineStr">
        <is>
          <t>F-gases</t>
        </is>
      </c>
    </row>
    <row r="1908">
      <c r="A1908" t="inlineStr">
        <is>
          <t>United States</t>
        </is>
      </c>
      <c r="B1908" t="inlineStr">
        <is>
          <t>Industrial Processes</t>
        </is>
      </c>
      <c r="C1908" t="inlineStr">
        <is>
          <t>ODSSubs</t>
        </is>
      </c>
      <c r="D1908" t="inlineStr">
        <is>
          <t>Aerosols</t>
        </is>
      </c>
      <c r="E1908" t="inlineStr">
        <is>
          <t>HFCs</t>
        </is>
      </c>
      <c r="F1908" t="n">
        <v>1993</v>
      </c>
      <c r="G1908" t="inlineStr">
        <is>
          <t>MMTCO2e</t>
        </is>
      </c>
      <c r="H1908" t="n">
        <v>1.57405695852685</v>
      </c>
      <c r="I1908" t="n">
        <v>1</v>
      </c>
      <c r="J1908" t="inlineStr">
        <is>
          <t>chemicals 20</t>
        </is>
      </c>
      <c r="K1908" t="inlineStr">
        <is>
          <t>F-gases</t>
        </is>
      </c>
    </row>
    <row r="1909">
      <c r="A1909" t="inlineStr">
        <is>
          <t>United States</t>
        </is>
      </c>
      <c r="B1909" t="inlineStr">
        <is>
          <t>Industrial Processes</t>
        </is>
      </c>
      <c r="C1909" t="inlineStr">
        <is>
          <t>ODSSubs</t>
        </is>
      </c>
      <c r="D1909" t="inlineStr">
        <is>
          <t>Fire Ext</t>
        </is>
      </c>
      <c r="E1909" t="inlineStr">
        <is>
          <t>HFCs</t>
        </is>
      </c>
      <c r="F1909" t="n">
        <v>1993</v>
      </c>
      <c r="G1909" t="inlineStr">
        <is>
          <t>MMTCO2e</t>
        </is>
      </c>
      <c r="H1909" t="n">
        <v>0.00188180228792572</v>
      </c>
      <c r="I1909" t="n">
        <v>1</v>
      </c>
      <c r="J1909" t="inlineStr">
        <is>
          <t>chemicals 20</t>
        </is>
      </c>
      <c r="K1909" t="inlineStr">
        <is>
          <t>F-gases</t>
        </is>
      </c>
    </row>
    <row r="1910">
      <c r="A1910" t="inlineStr">
        <is>
          <t>United States</t>
        </is>
      </c>
      <c r="B1910" t="inlineStr">
        <is>
          <t>Industrial Processes</t>
        </is>
      </c>
      <c r="C1910" t="inlineStr">
        <is>
          <t>ODSSubs</t>
        </is>
      </c>
      <c r="D1910" t="inlineStr">
        <is>
          <t>Foams</t>
        </is>
      </c>
      <c r="E1910" t="inlineStr">
        <is>
          <t>HFCs</t>
        </is>
      </c>
      <c r="F1910" t="n">
        <v>1993</v>
      </c>
      <c r="G1910" t="inlineStr">
        <is>
          <t>MMTCO2e</t>
        </is>
      </c>
      <c r="H1910" t="n">
        <v>0.025850075373144</v>
      </c>
      <c r="I1910" t="n">
        <v>1</v>
      </c>
      <c r="J1910" t="inlineStr">
        <is>
          <t>chemicals 20</t>
        </is>
      </c>
      <c r="K1910" t="inlineStr">
        <is>
          <t>F-gases</t>
        </is>
      </c>
    </row>
    <row r="1911">
      <c r="A1911" t="inlineStr">
        <is>
          <t>United States</t>
        </is>
      </c>
      <c r="B1911" t="inlineStr">
        <is>
          <t>Industrial Processes</t>
        </is>
      </c>
      <c r="C1911" t="inlineStr">
        <is>
          <t>ODSSubs</t>
        </is>
      </c>
      <c r="D1911" t="inlineStr">
        <is>
          <t>RefAC</t>
        </is>
      </c>
      <c r="E1911" t="inlineStr">
        <is>
          <t>HFCs</t>
        </is>
      </c>
      <c r="F1911" t="n">
        <v>1993</v>
      </c>
      <c r="G1911" t="inlineStr">
        <is>
          <t>MMTCO2e</t>
        </is>
      </c>
      <c r="H1911" t="n">
        <v>3.73244582220148</v>
      </c>
      <c r="I1911" t="n">
        <v>1</v>
      </c>
      <c r="J1911" t="inlineStr">
        <is>
          <t>chemicals 20</t>
        </is>
      </c>
      <c r="K1911" t="inlineStr">
        <is>
          <t>F-gases</t>
        </is>
      </c>
    </row>
    <row r="1912">
      <c r="A1912" t="inlineStr">
        <is>
          <t>United States</t>
        </is>
      </c>
      <c r="B1912" t="inlineStr">
        <is>
          <t>Industrial Processes</t>
        </is>
      </c>
      <c r="C1912" t="inlineStr">
        <is>
          <t>ODSSubs</t>
        </is>
      </c>
      <c r="D1912" t="inlineStr">
        <is>
          <t>Solvents</t>
        </is>
      </c>
      <c r="E1912" t="inlineStr">
        <is>
          <t>HFCs</t>
        </is>
      </c>
      <c r="F1912" t="n">
        <v>1993</v>
      </c>
      <c r="G1912" t="inlineStr">
        <is>
          <t>MMTCO2e</t>
        </is>
      </c>
      <c r="H1912" t="n">
        <v>0.111094089610605</v>
      </c>
      <c r="I1912" t="n">
        <v>1</v>
      </c>
      <c r="J1912" t="inlineStr">
        <is>
          <t>chemicals 20</t>
        </is>
      </c>
      <c r="K1912" t="inlineStr">
        <is>
          <t>F-gases</t>
        </is>
      </c>
    </row>
    <row r="1913">
      <c r="A1913" t="inlineStr">
        <is>
          <t>United States</t>
        </is>
      </c>
      <c r="B1913" t="inlineStr">
        <is>
          <t>Industrial Processes</t>
        </is>
      </c>
      <c r="C1913" t="inlineStr">
        <is>
          <t>ODSSubs</t>
        </is>
      </c>
      <c r="D1913" t="inlineStr">
        <is>
          <t>Aerosols</t>
        </is>
      </c>
      <c r="E1913" t="inlineStr">
        <is>
          <t>HFCs</t>
        </is>
      </c>
      <c r="F1913" t="n">
        <v>1994</v>
      </c>
      <c r="G1913" t="inlineStr">
        <is>
          <t>MMTCO2e</t>
        </is>
      </c>
      <c r="H1913" t="n">
        <v>3.8481408890147</v>
      </c>
      <c r="I1913" t="n">
        <v>1</v>
      </c>
      <c r="J1913" t="inlineStr">
        <is>
          <t>chemicals 20</t>
        </is>
      </c>
      <c r="K1913" t="inlineStr">
        <is>
          <t>F-gases</t>
        </is>
      </c>
    </row>
    <row r="1914">
      <c r="A1914" t="inlineStr">
        <is>
          <t>United States</t>
        </is>
      </c>
      <c r="B1914" t="inlineStr">
        <is>
          <t>Industrial Processes</t>
        </is>
      </c>
      <c r="C1914" t="inlineStr">
        <is>
          <t>ODSSubs</t>
        </is>
      </c>
      <c r="D1914" t="inlineStr">
        <is>
          <t>Fire Ext</t>
        </is>
      </c>
      <c r="E1914" t="inlineStr">
        <is>
          <t>HFCs</t>
        </is>
      </c>
      <c r="F1914" t="n">
        <v>1994</v>
      </c>
      <c r="G1914" t="inlineStr">
        <is>
          <t>MMTCO2e</t>
        </is>
      </c>
      <c r="H1914" t="n">
        <v>0.00460049446748459</v>
      </c>
      <c r="I1914" t="n">
        <v>1</v>
      </c>
      <c r="J1914" t="inlineStr">
        <is>
          <t>chemicals 20</t>
        </is>
      </c>
      <c r="K1914" t="inlineStr">
        <is>
          <t>F-gases</t>
        </is>
      </c>
    </row>
    <row r="1915">
      <c r="A1915" t="inlineStr">
        <is>
          <t>United States</t>
        </is>
      </c>
      <c r="B1915" t="inlineStr">
        <is>
          <t>Industrial Processes</t>
        </is>
      </c>
      <c r="C1915" t="inlineStr">
        <is>
          <t>ODSSubs</t>
        </is>
      </c>
      <c r="D1915" t="inlineStr">
        <is>
          <t>Foams</t>
        </is>
      </c>
      <c r="E1915" t="inlineStr">
        <is>
          <t>HFCs</t>
        </is>
      </c>
      <c r="F1915" t="n">
        <v>1994</v>
      </c>
      <c r="G1915" t="inlineStr">
        <is>
          <t>MMTCO2e</t>
        </is>
      </c>
      <c r="H1915" t="n">
        <v>0.0631963992717299</v>
      </c>
      <c r="I1915" t="n">
        <v>1</v>
      </c>
      <c r="J1915" t="inlineStr">
        <is>
          <t>chemicals 20</t>
        </is>
      </c>
      <c r="K1915" t="inlineStr">
        <is>
          <t>F-gases</t>
        </is>
      </c>
    </row>
    <row r="1916">
      <c r="A1916" t="inlineStr">
        <is>
          <t>United States</t>
        </is>
      </c>
      <c r="B1916" t="inlineStr">
        <is>
          <t>Industrial Processes</t>
        </is>
      </c>
      <c r="C1916" t="inlineStr">
        <is>
          <t>ODSSubs</t>
        </is>
      </c>
      <c r="D1916" t="inlineStr">
        <is>
          <t>RefAC</t>
        </is>
      </c>
      <c r="E1916" t="inlineStr">
        <is>
          <t>HFCs</t>
        </is>
      </c>
      <c r="F1916" t="n">
        <v>1994</v>
      </c>
      <c r="G1916" t="inlineStr">
        <is>
          <t>MMTCO2e</t>
        </is>
      </c>
      <c r="H1916" t="n">
        <v>9.124814262050499</v>
      </c>
      <c r="I1916" t="n">
        <v>1</v>
      </c>
      <c r="J1916" t="inlineStr">
        <is>
          <t>chemicals 20</t>
        </is>
      </c>
      <c r="K1916" t="inlineStr">
        <is>
          <t>F-gases</t>
        </is>
      </c>
    </row>
    <row r="1917">
      <c r="A1917" t="inlineStr">
        <is>
          <t>United States</t>
        </is>
      </c>
      <c r="B1917" t="inlineStr">
        <is>
          <t>Industrial Processes</t>
        </is>
      </c>
      <c r="C1917" t="inlineStr">
        <is>
          <t>ODSSubs</t>
        </is>
      </c>
      <c r="D1917" t="inlineStr">
        <is>
          <t>Solvents</t>
        </is>
      </c>
      <c r="E1917" t="inlineStr">
        <is>
          <t>HFCs</t>
        </is>
      </c>
      <c r="F1917" t="n">
        <v>1994</v>
      </c>
      <c r="G1917" t="inlineStr">
        <is>
          <t>MMTCO2e</t>
        </is>
      </c>
      <c r="H1917" t="n">
        <v>0.271594815195591</v>
      </c>
      <c r="I1917" t="n">
        <v>1</v>
      </c>
      <c r="J1917" t="inlineStr">
        <is>
          <t>chemicals 20</t>
        </is>
      </c>
      <c r="K1917" t="inlineStr">
        <is>
          <t>F-gases</t>
        </is>
      </c>
    </row>
    <row r="1918">
      <c r="A1918" t="inlineStr">
        <is>
          <t>United States</t>
        </is>
      </c>
      <c r="B1918" t="inlineStr">
        <is>
          <t>Industrial Processes</t>
        </is>
      </c>
      <c r="C1918" t="inlineStr">
        <is>
          <t>ODSSubs</t>
        </is>
      </c>
      <c r="D1918" t="inlineStr">
        <is>
          <t>Aerosols</t>
        </is>
      </c>
      <c r="E1918" t="inlineStr">
        <is>
          <t>HFCs</t>
        </is>
      </c>
      <c r="F1918" t="n">
        <v>1995</v>
      </c>
      <c r="G1918" t="inlineStr">
        <is>
          <t>MMTCO2e</t>
        </is>
      </c>
      <c r="H1918" t="n">
        <v>8.57227897303491</v>
      </c>
      <c r="I1918" t="n">
        <v>1</v>
      </c>
      <c r="J1918" t="inlineStr">
        <is>
          <t>chemicals 20</t>
        </is>
      </c>
      <c r="K1918" t="inlineStr">
        <is>
          <t>F-gases</t>
        </is>
      </c>
    </row>
    <row r="1919">
      <c r="A1919" t="inlineStr">
        <is>
          <t>United States</t>
        </is>
      </c>
      <c r="B1919" t="inlineStr">
        <is>
          <t>Industrial Processes</t>
        </is>
      </c>
      <c r="C1919" t="inlineStr">
        <is>
          <t>ODSSubs</t>
        </is>
      </c>
      <c r="D1919" t="inlineStr">
        <is>
          <t>Fire Ext</t>
        </is>
      </c>
      <c r="E1919" t="inlineStr">
        <is>
          <t>HFCs</t>
        </is>
      </c>
      <c r="F1919" t="n">
        <v>1995</v>
      </c>
      <c r="G1919" t="inlineStr">
        <is>
          <t>MMTCO2e</t>
        </is>
      </c>
      <c r="H1919" t="n">
        <v>0.0102482531504399</v>
      </c>
      <c r="I1919" t="n">
        <v>1</v>
      </c>
      <c r="J1919" t="inlineStr">
        <is>
          <t>chemicals 20</t>
        </is>
      </c>
      <c r="K1919" t="inlineStr">
        <is>
          <t>F-gases</t>
        </is>
      </c>
    </row>
    <row r="1920">
      <c r="A1920" t="inlineStr">
        <is>
          <t>United States</t>
        </is>
      </c>
      <c r="B1920" t="inlineStr">
        <is>
          <t>Industrial Processes</t>
        </is>
      </c>
      <c r="C1920" t="inlineStr">
        <is>
          <t>ODSSubs</t>
        </is>
      </c>
      <c r="D1920" t="inlineStr">
        <is>
          <t>Foams</t>
        </is>
      </c>
      <c r="E1920" t="inlineStr">
        <is>
          <t>HFCs</t>
        </is>
      </c>
      <c r="F1920" t="n">
        <v>1995</v>
      </c>
      <c r="G1920" t="inlineStr">
        <is>
          <t>MMTCO2e</t>
        </is>
      </c>
      <c r="H1920" t="n">
        <v>0.140778932027948</v>
      </c>
      <c r="I1920" t="n">
        <v>1</v>
      </c>
      <c r="J1920" t="inlineStr">
        <is>
          <t>chemicals 20</t>
        </is>
      </c>
      <c r="K1920" t="inlineStr">
        <is>
          <t>F-gases</t>
        </is>
      </c>
    </row>
    <row r="1921">
      <c r="A1921" t="inlineStr">
        <is>
          <t>United States</t>
        </is>
      </c>
      <c r="B1921" t="inlineStr">
        <is>
          <t>Industrial Processes</t>
        </is>
      </c>
      <c r="C1921" t="inlineStr">
        <is>
          <t>ODSSubs</t>
        </is>
      </c>
      <c r="D1921" t="inlineStr">
        <is>
          <t>RefAC</t>
        </is>
      </c>
      <c r="E1921" t="inlineStr">
        <is>
          <t>HFCs</t>
        </is>
      </c>
      <c r="F1921" t="n">
        <v>1995</v>
      </c>
      <c r="G1921" t="inlineStr">
        <is>
          <t>MMTCO2e</t>
        </is>
      </c>
      <c r="H1921" t="n">
        <v>20.3268164257501</v>
      </c>
      <c r="I1921" t="n">
        <v>1</v>
      </c>
      <c r="J1921" t="inlineStr">
        <is>
          <t>chemicals 20</t>
        </is>
      </c>
      <c r="K1921" t="inlineStr">
        <is>
          <t>F-gases</t>
        </is>
      </c>
    </row>
    <row r="1922">
      <c r="A1922" t="inlineStr">
        <is>
          <t>United States</t>
        </is>
      </c>
      <c r="B1922" t="inlineStr">
        <is>
          <t>Industrial Processes</t>
        </is>
      </c>
      <c r="C1922" t="inlineStr">
        <is>
          <t>ODSSubs</t>
        </is>
      </c>
      <c r="D1922" t="inlineStr">
        <is>
          <t>Solvents</t>
        </is>
      </c>
      <c r="E1922" t="inlineStr">
        <is>
          <t>HFCs</t>
        </is>
      </c>
      <c r="F1922" t="n">
        <v>1995</v>
      </c>
      <c r="G1922" t="inlineStr">
        <is>
          <t>MMTCO2e</t>
        </is>
      </c>
      <c r="H1922" t="n">
        <v>0.6050159260365831</v>
      </c>
      <c r="I1922" t="n">
        <v>1</v>
      </c>
      <c r="J1922" t="inlineStr">
        <is>
          <t>chemicals 20</t>
        </is>
      </c>
      <c r="K1922" t="inlineStr">
        <is>
          <t>F-gases</t>
        </is>
      </c>
    </row>
    <row r="1923">
      <c r="A1923" t="inlineStr">
        <is>
          <t>United States</t>
        </is>
      </c>
      <c r="B1923" t="inlineStr">
        <is>
          <t>Industrial Processes</t>
        </is>
      </c>
      <c r="C1923" t="inlineStr">
        <is>
          <t>ODSSubs</t>
        </is>
      </c>
      <c r="D1923" t="inlineStr">
        <is>
          <t>Aerosols</t>
        </is>
      </c>
      <c r="E1923" t="inlineStr">
        <is>
          <t>HFCs</t>
        </is>
      </c>
      <c r="F1923" t="n">
        <v>1996</v>
      </c>
      <c r="G1923" t="inlineStr">
        <is>
          <t>MMTCO2e</t>
        </is>
      </c>
      <c r="H1923" t="n">
        <v>9.37988819949538</v>
      </c>
      <c r="I1923" t="n">
        <v>1</v>
      </c>
      <c r="J1923" t="inlineStr">
        <is>
          <t>chemicals 20</t>
        </is>
      </c>
      <c r="K1923" t="inlineStr">
        <is>
          <t>F-gases</t>
        </is>
      </c>
    </row>
    <row r="1924">
      <c r="A1924" t="inlineStr">
        <is>
          <t>United States</t>
        </is>
      </c>
      <c r="B1924" t="inlineStr">
        <is>
          <t>Industrial Processes</t>
        </is>
      </c>
      <c r="C1924" t="inlineStr">
        <is>
          <t>ODSSubs</t>
        </is>
      </c>
      <c r="D1924" t="inlineStr">
        <is>
          <t>Fire Ext</t>
        </is>
      </c>
      <c r="E1924" t="inlineStr">
        <is>
          <t>HFCs</t>
        </is>
      </c>
      <c r="F1924" t="n">
        <v>1996</v>
      </c>
      <c r="G1924" t="inlineStr">
        <is>
          <t>MMTCO2e</t>
        </is>
      </c>
      <c r="H1924" t="n">
        <v>0.0564232797087746</v>
      </c>
      <c r="I1924" t="n">
        <v>1</v>
      </c>
      <c r="J1924" t="inlineStr">
        <is>
          <t>chemicals 20</t>
        </is>
      </c>
      <c r="K1924" t="inlineStr">
        <is>
          <t>F-gases</t>
        </is>
      </c>
    </row>
    <row r="1925">
      <c r="A1925" t="inlineStr">
        <is>
          <t>United States</t>
        </is>
      </c>
      <c r="B1925" t="inlineStr">
        <is>
          <t>Industrial Processes</t>
        </is>
      </c>
      <c r="C1925" t="inlineStr">
        <is>
          <t>ODSSubs</t>
        </is>
      </c>
      <c r="D1925" t="inlineStr">
        <is>
          <t>Foams</t>
        </is>
      </c>
      <c r="E1925" t="inlineStr">
        <is>
          <t>HFCs</t>
        </is>
      </c>
      <c r="F1925" t="n">
        <v>1996</v>
      </c>
      <c r="G1925" t="inlineStr">
        <is>
          <t>MMTCO2e</t>
        </is>
      </c>
      <c r="H1925" t="n">
        <v>0.194510383363112</v>
      </c>
      <c r="I1925" t="n">
        <v>1</v>
      </c>
      <c r="J1925" t="inlineStr">
        <is>
          <t>chemicals 20</t>
        </is>
      </c>
      <c r="K1925" t="inlineStr">
        <is>
          <t>F-gases</t>
        </is>
      </c>
    </row>
    <row r="1926">
      <c r="A1926" t="inlineStr">
        <is>
          <t>United States</t>
        </is>
      </c>
      <c r="B1926" t="inlineStr">
        <is>
          <t>Industrial Processes</t>
        </is>
      </c>
      <c r="C1926" t="inlineStr">
        <is>
          <t>ODSSubs</t>
        </is>
      </c>
      <c r="D1926" t="inlineStr">
        <is>
          <t>RefAC</t>
        </is>
      </c>
      <c r="E1926" t="inlineStr">
        <is>
          <t>HFCs</t>
        </is>
      </c>
      <c r="F1926" t="n">
        <v>1996</v>
      </c>
      <c r="G1926" t="inlineStr">
        <is>
          <t>MMTCO2e</t>
        </is>
      </c>
      <c r="H1926" t="n">
        <v>29.9190393561504</v>
      </c>
      <c r="I1926" t="n">
        <v>1</v>
      </c>
      <c r="J1926" t="inlineStr">
        <is>
          <t>chemicals 20</t>
        </is>
      </c>
      <c r="K1926" t="inlineStr">
        <is>
          <t>F-gases</t>
        </is>
      </c>
    </row>
    <row r="1927">
      <c r="A1927" t="inlineStr">
        <is>
          <t>United States</t>
        </is>
      </c>
      <c r="B1927" t="inlineStr">
        <is>
          <t>Industrial Processes</t>
        </is>
      </c>
      <c r="C1927" t="inlineStr">
        <is>
          <t>ODSSubs</t>
        </is>
      </c>
      <c r="D1927" t="inlineStr">
        <is>
          <t>Solvents</t>
        </is>
      </c>
      <c r="E1927" t="inlineStr">
        <is>
          <t>HFCs</t>
        </is>
      </c>
      <c r="F1927" t="n">
        <v>1996</v>
      </c>
      <c r="G1927" t="inlineStr">
        <is>
          <t>MMTCO2e</t>
        </is>
      </c>
      <c r="H1927" t="n">
        <v>0.786378482282335</v>
      </c>
      <c r="I1927" t="n">
        <v>1</v>
      </c>
      <c r="J1927" t="inlineStr">
        <is>
          <t>chemicals 20</t>
        </is>
      </c>
      <c r="K1927" t="inlineStr">
        <is>
          <t>F-gases</t>
        </is>
      </c>
    </row>
    <row r="1928">
      <c r="A1928" t="inlineStr">
        <is>
          <t>United States</t>
        </is>
      </c>
      <c r="B1928" t="inlineStr">
        <is>
          <t>Industrial Processes</t>
        </is>
      </c>
      <c r="C1928" t="inlineStr">
        <is>
          <t>ODSSubs</t>
        </is>
      </c>
      <c r="D1928" t="inlineStr">
        <is>
          <t>Aerosols</t>
        </is>
      </c>
      <c r="E1928" t="inlineStr">
        <is>
          <t>HFCs</t>
        </is>
      </c>
      <c r="F1928" t="n">
        <v>1997</v>
      </c>
      <c r="G1928" t="inlineStr">
        <is>
          <t>MMTCO2e</t>
        </is>
      </c>
      <c r="H1928" t="n">
        <v>10.1520152700383</v>
      </c>
      <c r="I1928" t="n">
        <v>1</v>
      </c>
      <c r="J1928" t="inlineStr">
        <is>
          <t>chemicals 20</t>
        </is>
      </c>
      <c r="K1928" t="inlineStr">
        <is>
          <t>F-gases</t>
        </is>
      </c>
    </row>
    <row r="1929">
      <c r="A1929" t="inlineStr">
        <is>
          <t>United States</t>
        </is>
      </c>
      <c r="B1929" t="inlineStr">
        <is>
          <t>Industrial Processes</t>
        </is>
      </c>
      <c r="C1929" t="inlineStr">
        <is>
          <t>ODSSubs</t>
        </is>
      </c>
      <c r="D1929" t="inlineStr">
        <is>
          <t>Fire Ext</t>
        </is>
      </c>
      <c r="E1929" t="inlineStr">
        <is>
          <t>HFCs</t>
        </is>
      </c>
      <c r="F1929" t="n">
        <v>1997</v>
      </c>
      <c r="G1929" t="inlineStr">
        <is>
          <t>MMTCO2e</t>
        </is>
      </c>
      <c r="H1929" t="n">
        <v>0.105937113509105</v>
      </c>
      <c r="I1929" t="n">
        <v>1</v>
      </c>
      <c r="J1929" t="inlineStr">
        <is>
          <t>chemicals 20</t>
        </is>
      </c>
      <c r="K1929" t="inlineStr">
        <is>
          <t>F-gases</t>
        </is>
      </c>
    </row>
    <row r="1930">
      <c r="A1930" t="inlineStr">
        <is>
          <t>United States</t>
        </is>
      </c>
      <c r="B1930" t="inlineStr">
        <is>
          <t>Industrial Processes</t>
        </is>
      </c>
      <c r="C1930" t="inlineStr">
        <is>
          <t>ODSSubs</t>
        </is>
      </c>
      <c r="D1930" t="inlineStr">
        <is>
          <t>Foams</t>
        </is>
      </c>
      <c r="E1930" t="inlineStr">
        <is>
          <t>HFCs</t>
        </is>
      </c>
      <c r="F1930" t="n">
        <v>1997</v>
      </c>
      <c r="G1930" t="inlineStr">
        <is>
          <t>MMTCO2e</t>
        </is>
      </c>
      <c r="H1930" t="n">
        <v>0.250685765457485</v>
      </c>
      <c r="I1930" t="n">
        <v>1</v>
      </c>
      <c r="J1930" t="inlineStr">
        <is>
          <t>chemicals 20</t>
        </is>
      </c>
      <c r="K1930" t="inlineStr">
        <is>
          <t>F-gases</t>
        </is>
      </c>
    </row>
    <row r="1931">
      <c r="A1931" t="inlineStr">
        <is>
          <t>United States</t>
        </is>
      </c>
      <c r="B1931" t="inlineStr">
        <is>
          <t>Industrial Processes</t>
        </is>
      </c>
      <c r="C1931" t="inlineStr">
        <is>
          <t>ODSSubs</t>
        </is>
      </c>
      <c r="D1931" t="inlineStr">
        <is>
          <t>RefAC</t>
        </is>
      </c>
      <c r="E1931" t="inlineStr">
        <is>
          <t>HFCs</t>
        </is>
      </c>
      <c r="F1931" t="n">
        <v>1997</v>
      </c>
      <c r="G1931" t="inlineStr">
        <is>
          <t>MMTCO2e</t>
        </is>
      </c>
      <c r="H1931" t="n">
        <v>40.0013048212082</v>
      </c>
      <c r="I1931" t="n">
        <v>1</v>
      </c>
      <c r="J1931" t="inlineStr">
        <is>
          <t>chemicals 20</t>
        </is>
      </c>
      <c r="K1931" t="inlineStr">
        <is>
          <t>F-gases</t>
        </is>
      </c>
    </row>
    <row r="1932">
      <c r="A1932" t="inlineStr">
        <is>
          <t>United States</t>
        </is>
      </c>
      <c r="B1932" t="inlineStr">
        <is>
          <t>Industrial Processes</t>
        </is>
      </c>
      <c r="C1932" t="inlineStr">
        <is>
          <t>ODSSubs</t>
        </is>
      </c>
      <c r="D1932" t="inlineStr">
        <is>
          <t>Solvents</t>
        </is>
      </c>
      <c r="E1932" t="inlineStr">
        <is>
          <t>HFCs</t>
        </is>
      </c>
      <c r="F1932" t="n">
        <v>1997</v>
      </c>
      <c r="G1932" t="inlineStr">
        <is>
          <t>MMTCO2e</t>
        </is>
      </c>
      <c r="H1932" t="n">
        <v>0.974537895786862</v>
      </c>
      <c r="I1932" t="n">
        <v>1</v>
      </c>
      <c r="J1932" t="inlineStr">
        <is>
          <t>chemicals 20</t>
        </is>
      </c>
      <c r="K1932" t="inlineStr">
        <is>
          <t>F-gases</t>
        </is>
      </c>
    </row>
    <row r="1933">
      <c r="A1933" t="inlineStr">
        <is>
          <t>United States</t>
        </is>
      </c>
      <c r="B1933" t="inlineStr">
        <is>
          <t>Industrial Processes</t>
        </is>
      </c>
      <c r="C1933" t="inlineStr">
        <is>
          <t>ODSSubs</t>
        </is>
      </c>
      <c r="D1933" t="inlineStr">
        <is>
          <t>Aerosols</t>
        </is>
      </c>
      <c r="E1933" t="inlineStr">
        <is>
          <t>HFCs</t>
        </is>
      </c>
      <c r="F1933" t="n">
        <v>1998</v>
      </c>
      <c r="G1933" t="inlineStr">
        <is>
          <t>MMTCO2e</t>
        </is>
      </c>
      <c r="H1933" t="n">
        <v>10.0901961720363</v>
      </c>
      <c r="I1933" t="n">
        <v>1</v>
      </c>
      <c r="J1933" t="inlineStr">
        <is>
          <t>chemicals 20</t>
        </is>
      </c>
      <c r="K1933" t="inlineStr">
        <is>
          <t>F-gases</t>
        </is>
      </c>
    </row>
    <row r="1934">
      <c r="A1934" t="inlineStr">
        <is>
          <t>United States</t>
        </is>
      </c>
      <c r="B1934" t="inlineStr">
        <is>
          <t>Industrial Processes</t>
        </is>
      </c>
      <c r="C1934" t="inlineStr">
        <is>
          <t>ODSSubs</t>
        </is>
      </c>
      <c r="D1934" t="inlineStr">
        <is>
          <t>Fire Ext</t>
        </is>
      </c>
      <c r="E1934" t="inlineStr">
        <is>
          <t>HFCs</t>
        </is>
      </c>
      <c r="F1934" t="n">
        <v>1998</v>
      </c>
      <c r="G1934" t="inlineStr">
        <is>
          <t>MMTCO2e</t>
        </is>
      </c>
      <c r="H1934" t="n">
        <v>0.14633358569468</v>
      </c>
      <c r="I1934" t="n">
        <v>1</v>
      </c>
      <c r="J1934" t="inlineStr">
        <is>
          <t>chemicals 20</t>
        </is>
      </c>
      <c r="K1934" t="inlineStr">
        <is>
          <t>F-gases</t>
        </is>
      </c>
    </row>
    <row r="1935">
      <c r="A1935" t="inlineStr">
        <is>
          <t>United States</t>
        </is>
      </c>
      <c r="B1935" t="inlineStr">
        <is>
          <t>Industrial Processes</t>
        </is>
      </c>
      <c r="C1935" t="inlineStr">
        <is>
          <t>ODSSubs</t>
        </is>
      </c>
      <c r="D1935" t="inlineStr">
        <is>
          <t>Foams</t>
        </is>
      </c>
      <c r="E1935" t="inlineStr">
        <is>
          <t>HFCs</t>
        </is>
      </c>
      <c r="F1935" t="n">
        <v>1998</v>
      </c>
      <c r="G1935" t="inlineStr">
        <is>
          <t>MMTCO2e</t>
        </is>
      </c>
      <c r="H1935" t="n">
        <v>0.285896809000571</v>
      </c>
      <c r="I1935" t="n">
        <v>1</v>
      </c>
      <c r="J1935" t="inlineStr">
        <is>
          <t>chemicals 20</t>
        </is>
      </c>
      <c r="K1935" t="inlineStr">
        <is>
          <t>F-gases</t>
        </is>
      </c>
    </row>
    <row r="1936">
      <c r="A1936" t="inlineStr">
        <is>
          <t>United States</t>
        </is>
      </c>
      <c r="B1936" t="inlineStr">
        <is>
          <t>Industrial Processes</t>
        </is>
      </c>
      <c r="C1936" t="inlineStr">
        <is>
          <t>ODSSubs</t>
        </is>
      </c>
      <c r="D1936" t="inlineStr">
        <is>
          <t>RefAC</t>
        </is>
      </c>
      <c r="E1936" t="inlineStr">
        <is>
          <t>HFCs</t>
        </is>
      </c>
      <c r="F1936" t="n">
        <v>1998</v>
      </c>
      <c r="G1936" t="inlineStr">
        <is>
          <t>MMTCO2e</t>
        </is>
      </c>
      <c r="H1936" t="n">
        <v>46.7271444202095</v>
      </c>
      <c r="I1936" t="n">
        <v>1</v>
      </c>
      <c r="J1936" t="inlineStr">
        <is>
          <t>chemicals 20</t>
        </is>
      </c>
      <c r="K1936" t="inlineStr">
        <is>
          <t>F-gases</t>
        </is>
      </c>
    </row>
    <row r="1937">
      <c r="A1937" t="inlineStr">
        <is>
          <t>United States</t>
        </is>
      </c>
      <c r="B1937" t="inlineStr">
        <is>
          <t>Industrial Processes</t>
        </is>
      </c>
      <c r="C1937" t="inlineStr">
        <is>
          <t>ODSSubs</t>
        </is>
      </c>
      <c r="D1937" t="inlineStr">
        <is>
          <t>Solvents</t>
        </is>
      </c>
      <c r="E1937" t="inlineStr">
        <is>
          <t>HFCs</t>
        </is>
      </c>
      <c r="F1937" t="n">
        <v>1998</v>
      </c>
      <c r="G1937" t="inlineStr">
        <is>
          <t>MMTCO2e</t>
        </is>
      </c>
      <c r="H1937" t="n">
        <v>1.08150127605889</v>
      </c>
      <c r="I1937" t="n">
        <v>1</v>
      </c>
      <c r="J1937" t="inlineStr">
        <is>
          <t>chemicals 20</t>
        </is>
      </c>
      <c r="K1937" t="inlineStr">
        <is>
          <t>F-gases</t>
        </is>
      </c>
    </row>
    <row r="1938">
      <c r="A1938" t="inlineStr">
        <is>
          <t>United States</t>
        </is>
      </c>
      <c r="B1938" t="inlineStr">
        <is>
          <t>Industrial Processes</t>
        </is>
      </c>
      <c r="C1938" t="inlineStr">
        <is>
          <t>ODSSubs</t>
        </is>
      </c>
      <c r="D1938" t="inlineStr">
        <is>
          <t>Aerosols</t>
        </is>
      </c>
      <c r="E1938" t="inlineStr">
        <is>
          <t>HFCs</t>
        </is>
      </c>
      <c r="F1938" t="n">
        <v>1999</v>
      </c>
      <c r="G1938" t="inlineStr">
        <is>
          <t>MMTCO2e</t>
        </is>
      </c>
      <c r="H1938" t="n">
        <v>10.3680350330472</v>
      </c>
      <c r="I1938" t="n">
        <v>1</v>
      </c>
      <c r="J1938" t="inlineStr">
        <is>
          <t>chemicals 20</t>
        </is>
      </c>
      <c r="K1938" t="inlineStr">
        <is>
          <t>F-gases</t>
        </is>
      </c>
    </row>
    <row r="1939">
      <c r="A1939" t="inlineStr">
        <is>
          <t>United States</t>
        </is>
      </c>
      <c r="B1939" t="inlineStr">
        <is>
          <t>Industrial Processes</t>
        </is>
      </c>
      <c r="C1939" t="inlineStr">
        <is>
          <t>ODSSubs</t>
        </is>
      </c>
      <c r="D1939" t="inlineStr">
        <is>
          <t>Fire Ext</t>
        </is>
      </c>
      <c r="E1939" t="inlineStr">
        <is>
          <t>HFCs</t>
        </is>
      </c>
      <c r="F1939" t="n">
        <v>1999</v>
      </c>
      <c r="G1939" t="inlineStr">
        <is>
          <t>MMTCO2e</t>
        </is>
      </c>
      <c r="H1939" t="n">
        <v>0.189302223364694</v>
      </c>
      <c r="I1939" t="n">
        <v>1</v>
      </c>
      <c r="J1939" t="inlineStr">
        <is>
          <t>chemicals 20</t>
        </is>
      </c>
      <c r="K1939" t="inlineStr">
        <is>
          <t>F-gases</t>
        </is>
      </c>
    </row>
    <row r="1940">
      <c r="A1940" t="inlineStr">
        <is>
          <t>United States</t>
        </is>
      </c>
      <c r="B1940" t="inlineStr">
        <is>
          <t>Industrial Processes</t>
        </is>
      </c>
      <c r="C1940" t="inlineStr">
        <is>
          <t>ODSSubs</t>
        </is>
      </c>
      <c r="D1940" t="inlineStr">
        <is>
          <t>Foams</t>
        </is>
      </c>
      <c r="E1940" t="inlineStr">
        <is>
          <t>HFCs</t>
        </is>
      </c>
      <c r="F1940" t="n">
        <v>1999</v>
      </c>
      <c r="G1940" t="inlineStr">
        <is>
          <t>MMTCO2e</t>
        </is>
      </c>
      <c r="H1940" t="n">
        <v>0.328624855305512</v>
      </c>
      <c r="I1940" t="n">
        <v>1</v>
      </c>
      <c r="J1940" t="inlineStr">
        <is>
          <t>chemicals 20</t>
        </is>
      </c>
      <c r="K1940" t="inlineStr">
        <is>
          <t>F-gases</t>
        </is>
      </c>
    </row>
    <row r="1941">
      <c r="A1941" t="inlineStr">
        <is>
          <t>United States</t>
        </is>
      </c>
      <c r="B1941" t="inlineStr">
        <is>
          <t>Industrial Processes</t>
        </is>
      </c>
      <c r="C1941" t="inlineStr">
        <is>
          <t>ODSSubs</t>
        </is>
      </c>
      <c r="D1941" t="inlineStr">
        <is>
          <t>RefAC</t>
        </is>
      </c>
      <c r="E1941" t="inlineStr">
        <is>
          <t>HFCs</t>
        </is>
      </c>
      <c r="F1941" t="n">
        <v>1999</v>
      </c>
      <c r="G1941" t="inlineStr">
        <is>
          <t>MMTCO2e</t>
        </is>
      </c>
      <c r="H1941" t="n">
        <v>54.6262237123415</v>
      </c>
      <c r="I1941" t="n">
        <v>1</v>
      </c>
      <c r="J1941" t="inlineStr">
        <is>
          <t>chemicals 20</t>
        </is>
      </c>
      <c r="K1941" t="inlineStr">
        <is>
          <t>F-gases</t>
        </is>
      </c>
    </row>
    <row r="1942">
      <c r="A1942" t="inlineStr">
        <is>
          <t>United States</t>
        </is>
      </c>
      <c r="B1942" t="inlineStr">
        <is>
          <t>Industrial Processes</t>
        </is>
      </c>
      <c r="C1942" t="inlineStr">
        <is>
          <t>ODSSubs</t>
        </is>
      </c>
      <c r="D1942" t="inlineStr">
        <is>
          <t>Solvents</t>
        </is>
      </c>
      <c r="E1942" t="inlineStr">
        <is>
          <t>HFCs</t>
        </is>
      </c>
      <c r="F1942" t="n">
        <v>1999</v>
      </c>
      <c r="G1942" t="inlineStr">
        <is>
          <t>MMTCO2e</t>
        </is>
      </c>
      <c r="H1942" t="n">
        <v>1.21839563894111</v>
      </c>
      <c r="I1942" t="n">
        <v>1</v>
      </c>
      <c r="J1942" t="inlineStr">
        <is>
          <t>chemicals 20</t>
        </is>
      </c>
      <c r="K1942" t="inlineStr">
        <is>
          <t>F-gases</t>
        </is>
      </c>
    </row>
    <row r="1943">
      <c r="A1943" t="inlineStr">
        <is>
          <t>United States</t>
        </is>
      </c>
      <c r="B1943" t="inlineStr">
        <is>
          <t>Industrial Processes</t>
        </is>
      </c>
      <c r="C1943" t="inlineStr">
        <is>
          <t>ODSSubs</t>
        </is>
      </c>
      <c r="D1943" t="inlineStr">
        <is>
          <t>Aerosols</t>
        </is>
      </c>
      <c r="E1943" t="inlineStr">
        <is>
          <t>HFCs</t>
        </is>
      </c>
      <c r="F1943" t="n">
        <v>2000</v>
      </c>
      <c r="G1943" t="inlineStr">
        <is>
          <t>MMTCO2e</t>
        </is>
      </c>
      <c r="H1943" t="n">
        <v>10.5700143702591</v>
      </c>
      <c r="I1943" t="n">
        <v>1</v>
      </c>
      <c r="J1943" t="inlineStr">
        <is>
          <t>chemicals 20</t>
        </is>
      </c>
      <c r="K1943" t="inlineStr">
        <is>
          <t>F-gases</t>
        </is>
      </c>
    </row>
    <row r="1944">
      <c r="A1944" t="inlineStr">
        <is>
          <t>United States</t>
        </is>
      </c>
      <c r="B1944" t="inlineStr">
        <is>
          <t>Industrial Processes</t>
        </is>
      </c>
      <c r="C1944" t="inlineStr">
        <is>
          <t>ODSSubs</t>
        </is>
      </c>
      <c r="D1944" t="inlineStr">
        <is>
          <t>Fire Ext</t>
        </is>
      </c>
      <c r="E1944" t="inlineStr">
        <is>
          <t>HFCs</t>
        </is>
      </c>
      <c r="F1944" t="n">
        <v>2000</v>
      </c>
      <c r="G1944" t="inlineStr">
        <is>
          <t>MMTCO2e</t>
        </is>
      </c>
      <c r="H1944" t="n">
        <v>0.229757381159421</v>
      </c>
      <c r="I1944" t="n">
        <v>1</v>
      </c>
      <c r="J1944" t="inlineStr">
        <is>
          <t>chemicals 20</t>
        </is>
      </c>
      <c r="K1944" t="inlineStr">
        <is>
          <t>F-gases</t>
        </is>
      </c>
    </row>
    <row r="1945">
      <c r="A1945" t="inlineStr">
        <is>
          <t>United States</t>
        </is>
      </c>
      <c r="B1945" t="inlineStr">
        <is>
          <t>Industrial Processes</t>
        </is>
      </c>
      <c r="C1945" t="inlineStr">
        <is>
          <t>ODSSubs</t>
        </is>
      </c>
      <c r="D1945" t="inlineStr">
        <is>
          <t>Foams</t>
        </is>
      </c>
      <c r="E1945" t="inlineStr">
        <is>
          <t>HFCs</t>
        </is>
      </c>
      <c r="F1945" t="n">
        <v>2000</v>
      </c>
      <c r="G1945" t="inlineStr">
        <is>
          <t>MMTCO2e</t>
        </is>
      </c>
      <c r="H1945" t="n">
        <v>0.367938380046562</v>
      </c>
      <c r="I1945" t="n">
        <v>1</v>
      </c>
      <c r="J1945" t="inlineStr">
        <is>
          <t>chemicals 20</t>
        </is>
      </c>
      <c r="K1945" t="inlineStr">
        <is>
          <t>F-gases</t>
        </is>
      </c>
    </row>
    <row r="1946">
      <c r="A1946" t="inlineStr">
        <is>
          <t>United States</t>
        </is>
      </c>
      <c r="B1946" t="inlineStr">
        <is>
          <t>Industrial Processes</t>
        </is>
      </c>
      <c r="C1946" t="inlineStr">
        <is>
          <t>ODSSubs</t>
        </is>
      </c>
      <c r="D1946" t="inlineStr">
        <is>
          <t>RefAC</t>
        </is>
      </c>
      <c r="E1946" t="inlineStr">
        <is>
          <t>HFCs</t>
        </is>
      </c>
      <c r="F1946" t="n">
        <v>2000</v>
      </c>
      <c r="G1946" t="inlineStr">
        <is>
          <t>MMTCO2e</t>
        </is>
      </c>
      <c r="H1946" t="n">
        <v>61.9339999896282</v>
      </c>
      <c r="I1946" t="n">
        <v>1</v>
      </c>
      <c r="J1946" t="inlineStr">
        <is>
          <t>chemicals 20</t>
        </is>
      </c>
      <c r="K1946" t="inlineStr">
        <is>
          <t>F-gases</t>
        </is>
      </c>
    </row>
    <row r="1947">
      <c r="A1947" t="inlineStr">
        <is>
          <t>United States</t>
        </is>
      </c>
      <c r="B1947" t="inlineStr">
        <is>
          <t>Industrial Processes</t>
        </is>
      </c>
      <c r="C1947" t="inlineStr">
        <is>
          <t>ODSSubs</t>
        </is>
      </c>
      <c r="D1947" t="inlineStr">
        <is>
          <t>Solvents</t>
        </is>
      </c>
      <c r="E1947" t="inlineStr">
        <is>
          <t>HFCs</t>
        </is>
      </c>
      <c r="F1947" t="n">
        <v>2000</v>
      </c>
      <c r="G1947" t="inlineStr">
        <is>
          <t>MMTCO2e</t>
        </is>
      </c>
      <c r="H1947" t="n">
        <v>1.34327133340673</v>
      </c>
      <c r="I1947" t="n">
        <v>1</v>
      </c>
      <c r="J1947" t="inlineStr">
        <is>
          <t>chemicals 20</t>
        </is>
      </c>
      <c r="K1947" t="inlineStr">
        <is>
          <t>F-gases</t>
        </is>
      </c>
    </row>
    <row r="1948">
      <c r="A1948" t="inlineStr">
        <is>
          <t>United States</t>
        </is>
      </c>
      <c r="B1948" t="inlineStr">
        <is>
          <t>Industrial Processes</t>
        </is>
      </c>
      <c r="C1948" t="inlineStr">
        <is>
          <t>ODSSubs</t>
        </is>
      </c>
      <c r="D1948" t="inlineStr">
        <is>
          <t>Aerosols</t>
        </is>
      </c>
      <c r="E1948" t="inlineStr">
        <is>
          <t>HFCs</t>
        </is>
      </c>
      <c r="F1948" t="n">
        <v>2001</v>
      </c>
      <c r="G1948" t="inlineStr">
        <is>
          <t>MMTCO2e</t>
        </is>
      </c>
      <c r="H1948" t="n">
        <v>10.1988160985176</v>
      </c>
      <c r="I1948" t="n">
        <v>1</v>
      </c>
      <c r="J1948" t="inlineStr">
        <is>
          <t>chemicals 20</t>
        </is>
      </c>
      <c r="K1948" t="inlineStr">
        <is>
          <t>F-gases</t>
        </is>
      </c>
    </row>
    <row r="1949">
      <c r="A1949" t="inlineStr">
        <is>
          <t>United States</t>
        </is>
      </c>
      <c r="B1949" t="inlineStr">
        <is>
          <t>Industrial Processes</t>
        </is>
      </c>
      <c r="C1949" t="inlineStr">
        <is>
          <t>ODSSubs</t>
        </is>
      </c>
      <c r="D1949" t="inlineStr">
        <is>
          <t>Fire Ext</t>
        </is>
      </c>
      <c r="E1949" t="inlineStr">
        <is>
          <t>HFCs</t>
        </is>
      </c>
      <c r="F1949" t="n">
        <v>2001</v>
      </c>
      <c r="G1949" t="inlineStr">
        <is>
          <t>MMTCO2e</t>
        </is>
      </c>
      <c r="H1949" t="n">
        <v>0.314833070932235</v>
      </c>
      <c r="I1949" t="n">
        <v>1</v>
      </c>
      <c r="J1949" t="inlineStr">
        <is>
          <t>chemicals 20</t>
        </is>
      </c>
      <c r="K1949" t="inlineStr">
        <is>
          <t>F-gases</t>
        </is>
      </c>
    </row>
    <row r="1950">
      <c r="A1950" t="inlineStr">
        <is>
          <t>United States</t>
        </is>
      </c>
      <c r="B1950" t="inlineStr">
        <is>
          <t>Industrial Processes</t>
        </is>
      </c>
      <c r="C1950" t="inlineStr">
        <is>
          <t>ODSSubs</t>
        </is>
      </c>
      <c r="D1950" t="inlineStr">
        <is>
          <t>Foams</t>
        </is>
      </c>
      <c r="E1950" t="inlineStr">
        <is>
          <t>HFCs</t>
        </is>
      </c>
      <c r="F1950" t="n">
        <v>2001</v>
      </c>
      <c r="G1950" t="inlineStr">
        <is>
          <t>MMTCO2e</t>
        </is>
      </c>
      <c r="H1950" t="n">
        <v>0.73082161732307</v>
      </c>
      <c r="I1950" t="n">
        <v>1</v>
      </c>
      <c r="J1950" t="inlineStr">
        <is>
          <t>chemicals 20</t>
        </is>
      </c>
      <c r="K1950" t="inlineStr">
        <is>
          <t>F-gases</t>
        </is>
      </c>
    </row>
    <row r="1951">
      <c r="A1951" t="inlineStr">
        <is>
          <t>United States</t>
        </is>
      </c>
      <c r="B1951" t="inlineStr">
        <is>
          <t>Industrial Processes</t>
        </is>
      </c>
      <c r="C1951" t="inlineStr">
        <is>
          <t>ODSSubs</t>
        </is>
      </c>
      <c r="D1951" t="inlineStr">
        <is>
          <t>RefAC</t>
        </is>
      </c>
      <c r="E1951" t="inlineStr">
        <is>
          <t>HFCs</t>
        </is>
      </c>
      <c r="F1951" t="n">
        <v>2001</v>
      </c>
      <c r="G1951" t="inlineStr">
        <is>
          <t>MMTCO2e</t>
        </is>
      </c>
      <c r="H1951" t="n">
        <v>68.5180728441449</v>
      </c>
      <c r="I1951" t="n">
        <v>1</v>
      </c>
      <c r="J1951" t="inlineStr">
        <is>
          <t>chemicals 20</t>
        </is>
      </c>
      <c r="K1951" t="inlineStr">
        <is>
          <t>F-gases</t>
        </is>
      </c>
    </row>
    <row r="1952">
      <c r="A1952" t="inlineStr">
        <is>
          <t>United States</t>
        </is>
      </c>
      <c r="B1952" t="inlineStr">
        <is>
          <t>Industrial Processes</t>
        </is>
      </c>
      <c r="C1952" t="inlineStr">
        <is>
          <t>ODSSubs</t>
        </is>
      </c>
      <c r="D1952" t="inlineStr">
        <is>
          <t>Solvents</t>
        </is>
      </c>
      <c r="E1952" t="inlineStr">
        <is>
          <t>HFCs</t>
        </is>
      </c>
      <c r="F1952" t="n">
        <v>2001</v>
      </c>
      <c r="G1952" t="inlineStr">
        <is>
          <t>MMTCO2e</t>
        </is>
      </c>
      <c r="H1952" t="n">
        <v>1.40740159658228</v>
      </c>
      <c r="I1952" t="n">
        <v>1</v>
      </c>
      <c r="J1952" t="inlineStr">
        <is>
          <t>chemicals 20</t>
        </is>
      </c>
      <c r="K1952" t="inlineStr">
        <is>
          <t>F-gases</t>
        </is>
      </c>
    </row>
    <row r="1953">
      <c r="A1953" t="inlineStr">
        <is>
          <t>United States</t>
        </is>
      </c>
      <c r="B1953" t="inlineStr">
        <is>
          <t>Industrial Processes</t>
        </is>
      </c>
      <c r="C1953" t="inlineStr">
        <is>
          <t>ODSSubs</t>
        </is>
      </c>
      <c r="D1953" t="inlineStr">
        <is>
          <t>Aerosols</t>
        </is>
      </c>
      <c r="E1953" t="inlineStr">
        <is>
          <t>HFCs</t>
        </is>
      </c>
      <c r="F1953" t="n">
        <v>2002</v>
      </c>
      <c r="G1953" t="inlineStr">
        <is>
          <t>MMTCO2e</t>
        </is>
      </c>
      <c r="H1953" t="n">
        <v>9.53115516071882</v>
      </c>
      <c r="I1953" t="n">
        <v>1</v>
      </c>
      <c r="J1953" t="inlineStr">
        <is>
          <t>chemicals 20</t>
        </is>
      </c>
      <c r="K1953" t="inlineStr">
        <is>
          <t>F-gases</t>
        </is>
      </c>
    </row>
    <row r="1954">
      <c r="A1954" t="inlineStr">
        <is>
          <t>United States</t>
        </is>
      </c>
      <c r="B1954" t="inlineStr">
        <is>
          <t>Industrial Processes</t>
        </is>
      </c>
      <c r="C1954" t="inlineStr">
        <is>
          <t>ODSSubs</t>
        </is>
      </c>
      <c r="D1954" t="inlineStr">
        <is>
          <t>Fire Ext</t>
        </is>
      </c>
      <c r="E1954" t="inlineStr">
        <is>
          <t>HFCs</t>
        </is>
      </c>
      <c r="F1954" t="n">
        <v>2002</v>
      </c>
      <c r="G1954" t="inlineStr">
        <is>
          <t>MMTCO2e</t>
        </is>
      </c>
      <c r="H1954" t="n">
        <v>0.39311938649017</v>
      </c>
      <c r="I1954" t="n">
        <v>1</v>
      </c>
      <c r="J1954" t="inlineStr">
        <is>
          <t>chemicals 20</t>
        </is>
      </c>
      <c r="K1954" t="inlineStr">
        <is>
          <t>F-gases</t>
        </is>
      </c>
    </row>
    <row r="1955">
      <c r="A1955" t="inlineStr">
        <is>
          <t>United States</t>
        </is>
      </c>
      <c r="B1955" t="inlineStr">
        <is>
          <t>Industrial Processes</t>
        </is>
      </c>
      <c r="C1955" t="inlineStr">
        <is>
          <t>ODSSubs</t>
        </is>
      </c>
      <c r="D1955" t="inlineStr">
        <is>
          <t>Foams</t>
        </is>
      </c>
      <c r="E1955" t="inlineStr">
        <is>
          <t>HFCs</t>
        </is>
      </c>
      <c r="F1955" t="n">
        <v>2002</v>
      </c>
      <c r="G1955" t="inlineStr">
        <is>
          <t>MMTCO2e</t>
        </is>
      </c>
      <c r="H1955" t="n">
        <v>1.08199213431556</v>
      </c>
      <c r="I1955" t="n">
        <v>1</v>
      </c>
      <c r="J1955" t="inlineStr">
        <is>
          <t>chemicals 20</t>
        </is>
      </c>
      <c r="K1955" t="inlineStr">
        <is>
          <t>F-gases</t>
        </is>
      </c>
    </row>
    <row r="1956">
      <c r="A1956" t="inlineStr">
        <is>
          <t>United States</t>
        </is>
      </c>
      <c r="B1956" t="inlineStr">
        <is>
          <t>Industrial Processes</t>
        </is>
      </c>
      <c r="C1956" t="inlineStr">
        <is>
          <t>ODSSubs</t>
        </is>
      </c>
      <c r="D1956" t="inlineStr">
        <is>
          <t>RefAC</t>
        </is>
      </c>
      <c r="E1956" t="inlineStr">
        <is>
          <t>HFCs</t>
        </is>
      </c>
      <c r="F1956" t="n">
        <v>2002</v>
      </c>
      <c r="G1956" t="inlineStr">
        <is>
          <t>MMTCO2e</t>
        </is>
      </c>
      <c r="H1956" t="n">
        <v>73.3325842317419</v>
      </c>
      <c r="I1956" t="n">
        <v>1</v>
      </c>
      <c r="J1956" t="inlineStr">
        <is>
          <t>chemicals 20</t>
        </is>
      </c>
      <c r="K1956" t="inlineStr">
        <is>
          <t>F-gases</t>
        </is>
      </c>
    </row>
    <row r="1957">
      <c r="A1957" t="inlineStr">
        <is>
          <t>United States</t>
        </is>
      </c>
      <c r="B1957" t="inlineStr">
        <is>
          <t>Industrial Processes</t>
        </is>
      </c>
      <c r="C1957" t="inlineStr">
        <is>
          <t>ODSSubs</t>
        </is>
      </c>
      <c r="D1957" t="inlineStr">
        <is>
          <t>Solvents</t>
        </is>
      </c>
      <c r="E1957" t="inlineStr">
        <is>
          <t>HFCs</t>
        </is>
      </c>
      <c r="F1957" t="n">
        <v>2002</v>
      </c>
      <c r="G1957" t="inlineStr">
        <is>
          <t>MMTCO2e</t>
        </is>
      </c>
      <c r="H1957" t="n">
        <v>1.43344387473357</v>
      </c>
      <c r="I1957" t="n">
        <v>1</v>
      </c>
      <c r="J1957" t="inlineStr">
        <is>
          <t>chemicals 20</t>
        </is>
      </c>
      <c r="K1957" t="inlineStr">
        <is>
          <t>F-gases</t>
        </is>
      </c>
    </row>
    <row r="1958">
      <c r="A1958" t="inlineStr">
        <is>
          <t>United States</t>
        </is>
      </c>
      <c r="B1958" t="inlineStr">
        <is>
          <t>Industrial Processes</t>
        </is>
      </c>
      <c r="C1958" t="inlineStr">
        <is>
          <t>ODSSubs</t>
        </is>
      </c>
      <c r="D1958" t="inlineStr">
        <is>
          <t>Aerosols</t>
        </is>
      </c>
      <c r="E1958" t="inlineStr">
        <is>
          <t>HFCs</t>
        </is>
      </c>
      <c r="F1958" t="n">
        <v>2003</v>
      </c>
      <c r="G1958" t="inlineStr">
        <is>
          <t>MMTCO2e</t>
        </is>
      </c>
      <c r="H1958" t="n">
        <v>8.72656679798693</v>
      </c>
      <c r="I1958" t="n">
        <v>1</v>
      </c>
      <c r="J1958" t="inlineStr">
        <is>
          <t>chemicals 20</t>
        </is>
      </c>
      <c r="K1958" t="inlineStr">
        <is>
          <t>F-gases</t>
        </is>
      </c>
    </row>
    <row r="1959">
      <c r="A1959" t="inlineStr">
        <is>
          <t>United States</t>
        </is>
      </c>
      <c r="B1959" t="inlineStr">
        <is>
          <t>Industrial Processes</t>
        </is>
      </c>
      <c r="C1959" t="inlineStr">
        <is>
          <t>ODSSubs</t>
        </is>
      </c>
      <c r="D1959" t="inlineStr">
        <is>
          <t>Fire Ext</t>
        </is>
      </c>
      <c r="E1959" t="inlineStr">
        <is>
          <t>HFCs</t>
        </is>
      </c>
      <c r="F1959" t="n">
        <v>2003</v>
      </c>
      <c r="G1959" t="inlineStr">
        <is>
          <t>MMTCO2e</t>
        </is>
      </c>
      <c r="H1959" t="n">
        <v>0.463708807545308</v>
      </c>
      <c r="I1959" t="n">
        <v>1</v>
      </c>
      <c r="J1959" t="inlineStr">
        <is>
          <t>chemicals 20</t>
        </is>
      </c>
      <c r="K1959" t="inlineStr">
        <is>
          <t>F-gases</t>
        </is>
      </c>
    </row>
    <row r="1960">
      <c r="A1960" t="inlineStr">
        <is>
          <t>United States</t>
        </is>
      </c>
      <c r="B1960" t="inlineStr">
        <is>
          <t>Industrial Processes</t>
        </is>
      </c>
      <c r="C1960" t="inlineStr">
        <is>
          <t>ODSSubs</t>
        </is>
      </c>
      <c r="D1960" t="inlineStr">
        <is>
          <t>Foams</t>
        </is>
      </c>
      <c r="E1960" t="inlineStr">
        <is>
          <t>HFCs</t>
        </is>
      </c>
      <c r="F1960" t="n">
        <v>2003</v>
      </c>
      <c r="G1960" t="inlineStr">
        <is>
          <t>MMTCO2e</t>
        </is>
      </c>
      <c r="H1960" t="n">
        <v>1.40935053256447</v>
      </c>
      <c r="I1960" t="n">
        <v>1</v>
      </c>
      <c r="J1960" t="inlineStr">
        <is>
          <t>chemicals 20</t>
        </is>
      </c>
      <c r="K1960" t="inlineStr">
        <is>
          <t>F-gases</t>
        </is>
      </c>
    </row>
    <row r="1961">
      <c r="A1961" t="inlineStr">
        <is>
          <t>United States</t>
        </is>
      </c>
      <c r="B1961" t="inlineStr">
        <is>
          <t>Industrial Processes</t>
        </is>
      </c>
      <c r="C1961" t="inlineStr">
        <is>
          <t>ODSSubs</t>
        </is>
      </c>
      <c r="D1961" t="inlineStr">
        <is>
          <t>RefAC</t>
        </is>
      </c>
      <c r="E1961" t="inlineStr">
        <is>
          <t>HFCs</t>
        </is>
      </c>
      <c r="F1961" t="n">
        <v>2003</v>
      </c>
      <c r="G1961" t="inlineStr">
        <is>
          <t>MMTCO2e</t>
        </is>
      </c>
      <c r="H1961" t="n">
        <v>76.9008735694142</v>
      </c>
      <c r="I1961" t="n">
        <v>1</v>
      </c>
      <c r="J1961" t="inlineStr">
        <is>
          <t>chemicals 20</t>
        </is>
      </c>
      <c r="K1961" t="inlineStr">
        <is>
          <t>F-gases</t>
        </is>
      </c>
    </row>
    <row r="1962">
      <c r="A1962" t="inlineStr">
        <is>
          <t>United States</t>
        </is>
      </c>
      <c r="B1962" t="inlineStr">
        <is>
          <t>Industrial Processes</t>
        </is>
      </c>
      <c r="C1962" t="inlineStr">
        <is>
          <t>ODSSubs</t>
        </is>
      </c>
      <c r="D1962" t="inlineStr">
        <is>
          <t>Solvents</t>
        </is>
      </c>
      <c r="E1962" t="inlineStr">
        <is>
          <t>HFCs</t>
        </is>
      </c>
      <c r="F1962" t="n">
        <v>2003</v>
      </c>
      <c r="G1962" t="inlineStr">
        <is>
          <t>MMTCO2e</t>
        </is>
      </c>
      <c r="H1962" t="n">
        <v>1.43644413798907</v>
      </c>
      <c r="I1962" t="n">
        <v>1</v>
      </c>
      <c r="J1962" t="inlineStr">
        <is>
          <t>chemicals 20</t>
        </is>
      </c>
      <c r="K1962" t="inlineStr">
        <is>
          <t>F-gases</t>
        </is>
      </c>
    </row>
    <row r="1963">
      <c r="A1963" t="inlineStr">
        <is>
          <t>United States</t>
        </is>
      </c>
      <c r="B1963" t="inlineStr">
        <is>
          <t>Industrial Processes</t>
        </is>
      </c>
      <c r="C1963" t="inlineStr">
        <is>
          <t>ODSSubs</t>
        </is>
      </c>
      <c r="D1963" t="inlineStr">
        <is>
          <t>Aerosols</t>
        </is>
      </c>
      <c r="E1963" t="inlineStr">
        <is>
          <t>HFCs</t>
        </is>
      </c>
      <c r="F1963" t="n">
        <v>2004</v>
      </c>
      <c r="G1963" t="inlineStr">
        <is>
          <t>MMTCO2e</t>
        </is>
      </c>
      <c r="H1963" t="n">
        <v>7.97426737036847</v>
      </c>
      <c r="I1963" t="n">
        <v>1</v>
      </c>
      <c r="J1963" t="inlineStr">
        <is>
          <t>chemicals 20</t>
        </is>
      </c>
      <c r="K1963" t="inlineStr">
        <is>
          <t>F-gases</t>
        </is>
      </c>
    </row>
    <row r="1964">
      <c r="A1964" t="inlineStr">
        <is>
          <t>United States</t>
        </is>
      </c>
      <c r="B1964" t="inlineStr">
        <is>
          <t>Industrial Processes</t>
        </is>
      </c>
      <c r="C1964" t="inlineStr">
        <is>
          <t>ODSSubs</t>
        </is>
      </c>
      <c r="D1964" t="inlineStr">
        <is>
          <t>Fire Ext</t>
        </is>
      </c>
      <c r="E1964" t="inlineStr">
        <is>
          <t>HFCs</t>
        </is>
      </c>
      <c r="F1964" t="n">
        <v>2004</v>
      </c>
      <c r="G1964" t="inlineStr">
        <is>
          <t>MMTCO2e</t>
        </is>
      </c>
      <c r="H1964" t="n">
        <v>0.533506292736993</v>
      </c>
      <c r="I1964" t="n">
        <v>1</v>
      </c>
      <c r="J1964" t="inlineStr">
        <is>
          <t>chemicals 20</t>
        </is>
      </c>
      <c r="K1964" t="inlineStr">
        <is>
          <t>F-gases</t>
        </is>
      </c>
    </row>
    <row r="1965">
      <c r="A1965" t="inlineStr">
        <is>
          <t>United States</t>
        </is>
      </c>
      <c r="B1965" t="inlineStr">
        <is>
          <t>Industrial Processes</t>
        </is>
      </c>
      <c r="C1965" t="inlineStr">
        <is>
          <t>ODSSubs</t>
        </is>
      </c>
      <c r="D1965" t="inlineStr">
        <is>
          <t>Foams</t>
        </is>
      </c>
      <c r="E1965" t="inlineStr">
        <is>
          <t>HFCs</t>
        </is>
      </c>
      <c r="F1965" t="n">
        <v>2004</v>
      </c>
      <c r="G1965" t="inlineStr">
        <is>
          <t>MMTCO2e</t>
        </is>
      </c>
      <c r="H1965" t="n">
        <v>1.73074816884547</v>
      </c>
      <c r="I1965" t="n">
        <v>1</v>
      </c>
      <c r="J1965" t="inlineStr">
        <is>
          <t>chemicals 20</t>
        </is>
      </c>
      <c r="K1965" t="inlineStr">
        <is>
          <t>F-gases</t>
        </is>
      </c>
    </row>
    <row r="1966">
      <c r="A1966" t="inlineStr">
        <is>
          <t>United States</t>
        </is>
      </c>
      <c r="B1966" t="inlineStr">
        <is>
          <t>Industrial Processes</t>
        </is>
      </c>
      <c r="C1966" t="inlineStr">
        <is>
          <t>ODSSubs</t>
        </is>
      </c>
      <c r="D1966" t="inlineStr">
        <is>
          <t>RefAC</t>
        </is>
      </c>
      <c r="E1966" t="inlineStr">
        <is>
          <t>HFCs</t>
        </is>
      </c>
      <c r="F1966" t="n">
        <v>2004</v>
      </c>
      <c r="G1966" t="inlineStr">
        <is>
          <t>MMTCO2e</t>
        </is>
      </c>
      <c r="H1966" t="n">
        <v>80.5941909521008</v>
      </c>
      <c r="I1966" t="n">
        <v>1</v>
      </c>
      <c r="J1966" t="inlineStr">
        <is>
          <t>chemicals 20</t>
        </is>
      </c>
      <c r="K1966" t="inlineStr">
        <is>
          <t>F-gases</t>
        </is>
      </c>
    </row>
    <row r="1967">
      <c r="A1967" t="inlineStr">
        <is>
          <t>United States</t>
        </is>
      </c>
      <c r="B1967" t="inlineStr">
        <is>
          <t>Industrial Processes</t>
        </is>
      </c>
      <c r="C1967" t="inlineStr">
        <is>
          <t>ODSSubs</t>
        </is>
      </c>
      <c r="D1967" t="inlineStr">
        <is>
          <t>Solvents</t>
        </is>
      </c>
      <c r="E1967" t="inlineStr">
        <is>
          <t>HFCs</t>
        </is>
      </c>
      <c r="F1967" t="n">
        <v>2004</v>
      </c>
      <c r="G1967" t="inlineStr">
        <is>
          <t>MMTCO2e</t>
        </is>
      </c>
      <c r="H1967" t="n">
        <v>1.44378494444832</v>
      </c>
      <c r="I1967" t="n">
        <v>1</v>
      </c>
      <c r="J1967" t="inlineStr">
        <is>
          <t>chemicals 20</t>
        </is>
      </c>
      <c r="K1967" t="inlineStr">
        <is>
          <t>F-gases</t>
        </is>
      </c>
    </row>
    <row r="1968">
      <c r="A1968" t="inlineStr">
        <is>
          <t>United States</t>
        </is>
      </c>
      <c r="B1968" t="inlineStr">
        <is>
          <t>Industrial Processes</t>
        </is>
      </c>
      <c r="C1968" t="inlineStr">
        <is>
          <t>ODSSubs</t>
        </is>
      </c>
      <c r="D1968" t="inlineStr">
        <is>
          <t>Aerosols</t>
        </is>
      </c>
      <c r="E1968" t="inlineStr">
        <is>
          <t>HFCs</t>
        </is>
      </c>
      <c r="F1968" t="n">
        <v>2005</v>
      </c>
      <c r="G1968" t="inlineStr">
        <is>
          <t>MMTCO2e</t>
        </is>
      </c>
      <c r="H1968" t="n">
        <v>7.29913243108543</v>
      </c>
      <c r="I1968" t="n">
        <v>1</v>
      </c>
      <c r="J1968" t="inlineStr">
        <is>
          <t>chemicals 20</t>
        </is>
      </c>
      <c r="K1968" t="inlineStr">
        <is>
          <t>F-gases</t>
        </is>
      </c>
    </row>
    <row r="1969">
      <c r="A1969" t="inlineStr">
        <is>
          <t>United States</t>
        </is>
      </c>
      <c r="B1969" t="inlineStr">
        <is>
          <t>Industrial Processes</t>
        </is>
      </c>
      <c r="C1969" t="inlineStr">
        <is>
          <t>ODSSubs</t>
        </is>
      </c>
      <c r="D1969" t="inlineStr">
        <is>
          <t>Fire Ext</t>
        </is>
      </c>
      <c r="E1969" t="inlineStr">
        <is>
          <t>HFCs</t>
        </is>
      </c>
      <c r="F1969" t="n">
        <v>2005</v>
      </c>
      <c r="G1969" t="inlineStr">
        <is>
          <t>MMTCO2e</t>
        </is>
      </c>
      <c r="H1969" t="n">
        <v>0.6060050533140779</v>
      </c>
      <c r="I1969" t="n">
        <v>1</v>
      </c>
      <c r="J1969" t="inlineStr">
        <is>
          <t>chemicals 20</t>
        </is>
      </c>
      <c r="K1969" t="inlineStr">
        <is>
          <t>F-gases</t>
        </is>
      </c>
    </row>
    <row r="1970">
      <c r="A1970" t="inlineStr">
        <is>
          <t>United States</t>
        </is>
      </c>
      <c r="B1970" t="inlineStr">
        <is>
          <t>Industrial Processes</t>
        </is>
      </c>
      <c r="C1970" t="inlineStr">
        <is>
          <t>ODSSubs</t>
        </is>
      </c>
      <c r="D1970" t="inlineStr">
        <is>
          <t>Foams</t>
        </is>
      </c>
      <c r="E1970" t="inlineStr">
        <is>
          <t>HFCs</t>
        </is>
      </c>
      <c r="F1970" t="n">
        <v>2005</v>
      </c>
      <c r="G1970" t="inlineStr">
        <is>
          <t>MMTCO2e</t>
        </is>
      </c>
      <c r="H1970" t="n">
        <v>2.05896324317871</v>
      </c>
      <c r="I1970" t="n">
        <v>1</v>
      </c>
      <c r="J1970" t="inlineStr">
        <is>
          <t>chemicals 20</t>
        </is>
      </c>
      <c r="K1970" t="inlineStr">
        <is>
          <t>F-gases</t>
        </is>
      </c>
    </row>
    <row r="1971">
      <c r="A1971" t="inlineStr">
        <is>
          <t>United States</t>
        </is>
      </c>
      <c r="B1971" t="inlineStr">
        <is>
          <t>Industrial Processes</t>
        </is>
      </c>
      <c r="C1971" t="inlineStr">
        <is>
          <t>ODSSubs</t>
        </is>
      </c>
      <c r="D1971" t="inlineStr">
        <is>
          <t>RefAC</t>
        </is>
      </c>
      <c r="E1971" t="inlineStr">
        <is>
          <t>HFCs</t>
        </is>
      </c>
      <c r="F1971" t="n">
        <v>2005</v>
      </c>
      <c r="G1971" t="inlineStr">
        <is>
          <t>MMTCO2e</t>
        </is>
      </c>
      <c r="H1971" t="n">
        <v>84.83593838155021</v>
      </c>
      <c r="I1971" t="n">
        <v>1</v>
      </c>
      <c r="J1971" t="inlineStr">
        <is>
          <t>chemicals 20</t>
        </is>
      </c>
      <c r="K1971" t="inlineStr">
        <is>
          <t>F-gases</t>
        </is>
      </c>
    </row>
    <row r="1972">
      <c r="A1972" t="inlineStr">
        <is>
          <t>United States</t>
        </is>
      </c>
      <c r="B1972" t="inlineStr">
        <is>
          <t>Industrial Processes</t>
        </is>
      </c>
      <c r="C1972" t="inlineStr">
        <is>
          <t>ODSSubs</t>
        </is>
      </c>
      <c r="D1972" t="inlineStr">
        <is>
          <t>Solvents</t>
        </is>
      </c>
      <c r="E1972" t="inlineStr">
        <is>
          <t>HFCs</t>
        </is>
      </c>
      <c r="F1972" t="n">
        <v>2005</v>
      </c>
      <c r="G1972" t="inlineStr">
        <is>
          <t>MMTCO2e</t>
        </is>
      </c>
      <c r="H1972" t="n">
        <v>1.46215566387153</v>
      </c>
      <c r="I1972" t="n">
        <v>1</v>
      </c>
      <c r="J1972" t="inlineStr">
        <is>
          <t>chemicals 20</t>
        </is>
      </c>
      <c r="K1972" t="inlineStr">
        <is>
          <t>F-gases</t>
        </is>
      </c>
    </row>
    <row r="1973">
      <c r="A1973" t="inlineStr">
        <is>
          <t>United States</t>
        </is>
      </c>
      <c r="B1973" t="inlineStr">
        <is>
          <t>Industrial Processes</t>
        </is>
      </c>
      <c r="C1973" t="inlineStr">
        <is>
          <t>ODSSubs</t>
        </is>
      </c>
      <c r="D1973" t="inlineStr">
        <is>
          <t>Aerosols</t>
        </is>
      </c>
      <c r="E1973" t="inlineStr">
        <is>
          <t>HFCs</t>
        </is>
      </c>
      <c r="F1973" t="n">
        <v>2006</v>
      </c>
      <c r="G1973" t="inlineStr">
        <is>
          <t>MMTCO2e</t>
        </is>
      </c>
      <c r="H1973" t="n">
        <v>7.57075353277774</v>
      </c>
      <c r="I1973" t="n">
        <v>1</v>
      </c>
      <c r="J1973" t="inlineStr">
        <is>
          <t>chemicals 20</t>
        </is>
      </c>
      <c r="K1973" t="inlineStr">
        <is>
          <t>F-gases</t>
        </is>
      </c>
    </row>
    <row r="1974">
      <c r="A1974" t="inlineStr">
        <is>
          <t>United States</t>
        </is>
      </c>
      <c r="B1974" t="inlineStr">
        <is>
          <t>Industrial Processes</t>
        </is>
      </c>
      <c r="C1974" t="inlineStr">
        <is>
          <t>ODSSubs</t>
        </is>
      </c>
      <c r="D1974" t="inlineStr">
        <is>
          <t>Fire Ext</t>
        </is>
      </c>
      <c r="E1974" t="inlineStr">
        <is>
          <t>HFCs</t>
        </is>
      </c>
      <c r="F1974" t="n">
        <v>2006</v>
      </c>
      <c r="G1974" t="inlineStr">
        <is>
          <t>MMTCO2e</t>
        </is>
      </c>
      <c r="H1974" t="n">
        <v>0.677193820785181</v>
      </c>
      <c r="I1974" t="n">
        <v>1</v>
      </c>
      <c r="J1974" t="inlineStr">
        <is>
          <t>chemicals 20</t>
        </is>
      </c>
      <c r="K1974" t="inlineStr">
        <is>
          <t>F-gases</t>
        </is>
      </c>
    </row>
    <row r="1975">
      <c r="A1975" t="inlineStr">
        <is>
          <t>United States</t>
        </is>
      </c>
      <c r="B1975" t="inlineStr">
        <is>
          <t>Industrial Processes</t>
        </is>
      </c>
      <c r="C1975" t="inlineStr">
        <is>
          <t>ODSSubs</t>
        </is>
      </c>
      <c r="D1975" t="inlineStr">
        <is>
          <t>Foams</t>
        </is>
      </c>
      <c r="E1975" t="inlineStr">
        <is>
          <t>HFCs</t>
        </is>
      </c>
      <c r="F1975" t="n">
        <v>2006</v>
      </c>
      <c r="G1975" t="inlineStr">
        <is>
          <t>MMTCO2e</t>
        </is>
      </c>
      <c r="H1975" t="n">
        <v>2.7486409902178</v>
      </c>
      <c r="I1975" t="n">
        <v>1</v>
      </c>
      <c r="J1975" t="inlineStr">
        <is>
          <t>chemicals 20</t>
        </is>
      </c>
      <c r="K1975" t="inlineStr">
        <is>
          <t>F-gases</t>
        </is>
      </c>
    </row>
    <row r="1976">
      <c r="A1976" t="inlineStr">
        <is>
          <t>United States</t>
        </is>
      </c>
      <c r="B1976" t="inlineStr">
        <is>
          <t>Industrial Processes</t>
        </is>
      </c>
      <c r="C1976" t="inlineStr">
        <is>
          <t>ODSSubs</t>
        </is>
      </c>
      <c r="D1976" t="inlineStr">
        <is>
          <t>RefAC</t>
        </is>
      </c>
      <c r="E1976" t="inlineStr">
        <is>
          <t>HFCs</t>
        </is>
      </c>
      <c r="F1976" t="n">
        <v>2006</v>
      </c>
      <c r="G1976" t="inlineStr">
        <is>
          <t>MMTCO2e</t>
        </is>
      </c>
      <c r="H1976" t="n">
        <v>89.8263268259478</v>
      </c>
      <c r="I1976" t="n">
        <v>1</v>
      </c>
      <c r="J1976" t="inlineStr">
        <is>
          <t>chemicals 20</t>
        </is>
      </c>
      <c r="K1976" t="inlineStr">
        <is>
          <t>F-gases</t>
        </is>
      </c>
    </row>
    <row r="1977">
      <c r="A1977" t="inlineStr">
        <is>
          <t>United States</t>
        </is>
      </c>
      <c r="B1977" t="inlineStr">
        <is>
          <t>Industrial Processes</t>
        </is>
      </c>
      <c r="C1977" t="inlineStr">
        <is>
          <t>ODSSubs</t>
        </is>
      </c>
      <c r="D1977" t="inlineStr">
        <is>
          <t>Solvents</t>
        </is>
      </c>
      <c r="E1977" t="inlineStr">
        <is>
          <t>HFCs</t>
        </is>
      </c>
      <c r="F1977" t="n">
        <v>2006</v>
      </c>
      <c r="G1977" t="inlineStr">
        <is>
          <t>MMTCO2e</t>
        </is>
      </c>
      <c r="H1977" t="n">
        <v>1.46364860527142</v>
      </c>
      <c r="I1977" t="n">
        <v>1</v>
      </c>
      <c r="J1977" t="inlineStr">
        <is>
          <t>chemicals 20</t>
        </is>
      </c>
      <c r="K1977" t="inlineStr">
        <is>
          <t>F-gases</t>
        </is>
      </c>
    </row>
    <row r="1978">
      <c r="A1978" t="inlineStr">
        <is>
          <t>United States</t>
        </is>
      </c>
      <c r="B1978" t="inlineStr">
        <is>
          <t>Industrial Processes</t>
        </is>
      </c>
      <c r="C1978" t="inlineStr">
        <is>
          <t>ODSSubs</t>
        </is>
      </c>
      <c r="D1978" t="inlineStr">
        <is>
          <t>Aerosols</t>
        </is>
      </c>
      <c r="E1978" t="inlineStr">
        <is>
          <t>HFCs</t>
        </is>
      </c>
      <c r="F1978" t="n">
        <v>2007</v>
      </c>
      <c r="G1978" t="inlineStr">
        <is>
          <t>MMTCO2e</t>
        </is>
      </c>
      <c r="H1978" t="n">
        <v>7.90280297841363</v>
      </c>
      <c r="I1978" t="n">
        <v>1</v>
      </c>
      <c r="J1978" t="inlineStr">
        <is>
          <t>chemicals 20</t>
        </is>
      </c>
      <c r="K1978" t="inlineStr">
        <is>
          <t>F-gases</t>
        </is>
      </c>
    </row>
    <row r="1979">
      <c r="A1979" t="inlineStr">
        <is>
          <t>United States</t>
        </is>
      </c>
      <c r="B1979" t="inlineStr">
        <is>
          <t>Industrial Processes</t>
        </is>
      </c>
      <c r="C1979" t="inlineStr">
        <is>
          <t>ODSSubs</t>
        </is>
      </c>
      <c r="D1979" t="inlineStr">
        <is>
          <t>Fire Ext</t>
        </is>
      </c>
      <c r="E1979" t="inlineStr">
        <is>
          <t>HFCs</t>
        </is>
      </c>
      <c r="F1979" t="n">
        <v>2007</v>
      </c>
      <c r="G1979" t="inlineStr">
        <is>
          <t>MMTCO2e</t>
        </is>
      </c>
      <c r="H1979" t="n">
        <v>0.752411466352271</v>
      </c>
      <c r="I1979" t="n">
        <v>1</v>
      </c>
      <c r="J1979" t="inlineStr">
        <is>
          <t>chemicals 20</t>
        </is>
      </c>
      <c r="K1979" t="inlineStr">
        <is>
          <t>F-gases</t>
        </is>
      </c>
    </row>
    <row r="1980">
      <c r="A1980" t="inlineStr">
        <is>
          <t>United States</t>
        </is>
      </c>
      <c r="B1980" t="inlineStr">
        <is>
          <t>Industrial Processes</t>
        </is>
      </c>
      <c r="C1980" t="inlineStr">
        <is>
          <t>ODSSubs</t>
        </is>
      </c>
      <c r="D1980" t="inlineStr">
        <is>
          <t>Foams</t>
        </is>
      </c>
      <c r="E1980" t="inlineStr">
        <is>
          <t>HFCs</t>
        </is>
      </c>
      <c r="F1980" t="n">
        <v>2007</v>
      </c>
      <c r="G1980" t="inlineStr">
        <is>
          <t>MMTCO2e</t>
        </is>
      </c>
      <c r="H1980" t="n">
        <v>3.44290944666194</v>
      </c>
      <c r="I1980" t="n">
        <v>1</v>
      </c>
      <c r="J1980" t="inlineStr">
        <is>
          <t>chemicals 20</t>
        </is>
      </c>
      <c r="K1980" t="inlineStr">
        <is>
          <t>F-gases</t>
        </is>
      </c>
    </row>
    <row r="1981">
      <c r="A1981" t="inlineStr">
        <is>
          <t>United States</t>
        </is>
      </c>
      <c r="B1981" t="inlineStr">
        <is>
          <t>Industrial Processes</t>
        </is>
      </c>
      <c r="C1981" t="inlineStr">
        <is>
          <t>ODSSubs</t>
        </is>
      </c>
      <c r="D1981" t="inlineStr">
        <is>
          <t>RefAC</t>
        </is>
      </c>
      <c r="E1981" t="inlineStr">
        <is>
          <t>HFCs</t>
        </is>
      </c>
      <c r="F1981" t="n">
        <v>2007</v>
      </c>
      <c r="G1981" t="inlineStr">
        <is>
          <t>MMTCO2e</t>
        </is>
      </c>
      <c r="H1981" t="n">
        <v>95.4818101946758</v>
      </c>
      <c r="I1981" t="n">
        <v>1</v>
      </c>
      <c r="J1981" t="inlineStr">
        <is>
          <t>chemicals 20</t>
        </is>
      </c>
      <c r="K1981" t="inlineStr">
        <is>
          <t>F-gases</t>
        </is>
      </c>
    </row>
    <row r="1982">
      <c r="A1982" t="inlineStr">
        <is>
          <t>United States</t>
        </is>
      </c>
      <c r="B1982" t="inlineStr">
        <is>
          <t>Industrial Processes</t>
        </is>
      </c>
      <c r="C1982" t="inlineStr">
        <is>
          <t>ODSSubs</t>
        </is>
      </c>
      <c r="D1982" t="inlineStr">
        <is>
          <t>Solvents</t>
        </is>
      </c>
      <c r="E1982" t="inlineStr">
        <is>
          <t>HFCs</t>
        </is>
      </c>
      <c r="F1982" t="n">
        <v>2007</v>
      </c>
      <c r="G1982" t="inlineStr">
        <is>
          <t>MMTCO2e</t>
        </is>
      </c>
      <c r="H1982" t="n">
        <v>1.47832159939641</v>
      </c>
      <c r="I1982" t="n">
        <v>1</v>
      </c>
      <c r="J1982" t="inlineStr">
        <is>
          <t>chemicals 20</t>
        </is>
      </c>
      <c r="K1982" t="inlineStr">
        <is>
          <t>F-gases</t>
        </is>
      </c>
    </row>
    <row r="1983">
      <c r="A1983" t="inlineStr">
        <is>
          <t>United States</t>
        </is>
      </c>
      <c r="B1983" t="inlineStr">
        <is>
          <t>Industrial Processes</t>
        </is>
      </c>
      <c r="C1983" t="inlineStr">
        <is>
          <t>ODSSubs</t>
        </is>
      </c>
      <c r="D1983" t="inlineStr">
        <is>
          <t>Aerosols</t>
        </is>
      </c>
      <c r="E1983" t="inlineStr">
        <is>
          <t>HFCs</t>
        </is>
      </c>
      <c r="F1983" t="n">
        <v>2008</v>
      </c>
      <c r="G1983" t="inlineStr">
        <is>
          <t>MMTCO2e</t>
        </is>
      </c>
      <c r="H1983" t="n">
        <v>8.3053700530609</v>
      </c>
      <c r="I1983" t="n">
        <v>1</v>
      </c>
      <c r="J1983" t="inlineStr">
        <is>
          <t>chemicals 20</t>
        </is>
      </c>
      <c r="K1983" t="inlineStr">
        <is>
          <t>F-gases</t>
        </is>
      </c>
    </row>
    <row r="1984">
      <c r="A1984" t="inlineStr">
        <is>
          <t>United States</t>
        </is>
      </c>
      <c r="B1984" t="inlineStr">
        <is>
          <t>Industrial Processes</t>
        </is>
      </c>
      <c r="C1984" t="inlineStr">
        <is>
          <t>ODSSubs</t>
        </is>
      </c>
      <c r="D1984" t="inlineStr">
        <is>
          <t>Fire Ext</t>
        </is>
      </c>
      <c r="E1984" t="inlineStr">
        <is>
          <t>HFCs</t>
        </is>
      </c>
      <c r="F1984" t="n">
        <v>2008</v>
      </c>
      <c r="G1984" t="inlineStr">
        <is>
          <t>MMTCO2e</t>
        </is>
      </c>
      <c r="H1984" t="n">
        <v>0.8338668622669571</v>
      </c>
      <c r="I1984" t="n">
        <v>1</v>
      </c>
      <c r="J1984" t="inlineStr">
        <is>
          <t>chemicals 20</t>
        </is>
      </c>
      <c r="K1984" t="inlineStr">
        <is>
          <t>F-gases</t>
        </is>
      </c>
    </row>
    <row r="1985">
      <c r="A1985" t="inlineStr">
        <is>
          <t>United States</t>
        </is>
      </c>
      <c r="B1985" t="inlineStr">
        <is>
          <t>Industrial Processes</t>
        </is>
      </c>
      <c r="C1985" t="inlineStr">
        <is>
          <t>ODSSubs</t>
        </is>
      </c>
      <c r="D1985" t="inlineStr">
        <is>
          <t>Foams</t>
        </is>
      </c>
      <c r="E1985" t="inlineStr">
        <is>
          <t>HFCs</t>
        </is>
      </c>
      <c r="F1985" t="n">
        <v>2008</v>
      </c>
      <c r="G1985" t="inlineStr">
        <is>
          <t>MMTCO2e</t>
        </is>
      </c>
      <c r="H1985" t="n">
        <v>4.16189827499407</v>
      </c>
      <c r="I1985" t="n">
        <v>1</v>
      </c>
      <c r="J1985" t="inlineStr">
        <is>
          <t>chemicals 20</t>
        </is>
      </c>
      <c r="K1985" t="inlineStr">
        <is>
          <t>F-gases</t>
        </is>
      </c>
    </row>
    <row r="1986">
      <c r="A1986" t="inlineStr">
        <is>
          <t>United States</t>
        </is>
      </c>
      <c r="B1986" t="inlineStr">
        <is>
          <t>Industrial Processes</t>
        </is>
      </c>
      <c r="C1986" t="inlineStr">
        <is>
          <t>ODSSubs</t>
        </is>
      </c>
      <c r="D1986" t="inlineStr">
        <is>
          <t>RefAC</t>
        </is>
      </c>
      <c r="E1986" t="inlineStr">
        <is>
          <t>HFCs</t>
        </is>
      </c>
      <c r="F1986" t="n">
        <v>2008</v>
      </c>
      <c r="G1986" t="inlineStr">
        <is>
          <t>MMTCO2e</t>
        </is>
      </c>
      <c r="H1986" t="n">
        <v>101.971341978908</v>
      </c>
      <c r="I1986" t="n">
        <v>1</v>
      </c>
      <c r="J1986" t="inlineStr">
        <is>
          <t>chemicals 20</t>
        </is>
      </c>
      <c r="K1986" t="inlineStr">
        <is>
          <t>F-gases</t>
        </is>
      </c>
    </row>
    <row r="1987">
      <c r="A1987" t="inlineStr">
        <is>
          <t>United States</t>
        </is>
      </c>
      <c r="B1987" t="inlineStr">
        <is>
          <t>Industrial Processes</t>
        </is>
      </c>
      <c r="C1987" t="inlineStr">
        <is>
          <t>ODSSubs</t>
        </is>
      </c>
      <c r="D1987" t="inlineStr">
        <is>
          <t>Solvents</t>
        </is>
      </c>
      <c r="E1987" t="inlineStr">
        <is>
          <t>HFCs</t>
        </is>
      </c>
      <c r="F1987" t="n">
        <v>2008</v>
      </c>
      <c r="G1987" t="inlineStr">
        <is>
          <t>MMTCO2e</t>
        </is>
      </c>
      <c r="H1987" t="n">
        <v>1.50670383276976</v>
      </c>
      <c r="I1987" t="n">
        <v>1</v>
      </c>
      <c r="J1987" t="inlineStr">
        <is>
          <t>chemicals 20</t>
        </is>
      </c>
      <c r="K1987" t="inlineStr">
        <is>
          <t>F-gases</t>
        </is>
      </c>
    </row>
    <row r="1988">
      <c r="A1988" t="inlineStr">
        <is>
          <t>United States</t>
        </is>
      </c>
      <c r="B1988" t="inlineStr">
        <is>
          <t>Industrial Processes</t>
        </is>
      </c>
      <c r="C1988" t="inlineStr">
        <is>
          <t>ODSSubs</t>
        </is>
      </c>
      <c r="D1988" t="inlineStr">
        <is>
          <t>Aerosols</t>
        </is>
      </c>
      <c r="E1988" t="inlineStr">
        <is>
          <t>HFCs</t>
        </is>
      </c>
      <c r="F1988" t="n">
        <v>2009</v>
      </c>
      <c r="G1988" t="inlineStr">
        <is>
          <t>MMTCO2e</t>
        </is>
      </c>
      <c r="H1988" t="n">
        <v>8.73575263361116</v>
      </c>
      <c r="I1988" t="n">
        <v>1</v>
      </c>
      <c r="J1988" t="inlineStr">
        <is>
          <t>chemicals 20</t>
        </is>
      </c>
      <c r="K1988" t="inlineStr">
        <is>
          <t>F-gases</t>
        </is>
      </c>
    </row>
    <row r="1989">
      <c r="A1989" t="inlineStr">
        <is>
          <t>United States</t>
        </is>
      </c>
      <c r="B1989" t="inlineStr">
        <is>
          <t>Industrial Processes</t>
        </is>
      </c>
      <c r="C1989" t="inlineStr">
        <is>
          <t>ODSSubs</t>
        </is>
      </c>
      <c r="D1989" t="inlineStr">
        <is>
          <t>Fire Ext</t>
        </is>
      </c>
      <c r="E1989" t="inlineStr">
        <is>
          <t>HFCs</t>
        </is>
      </c>
      <c r="F1989" t="n">
        <v>2009</v>
      </c>
      <c r="G1989" t="inlineStr">
        <is>
          <t>MMTCO2e</t>
        </is>
      </c>
      <c r="H1989" t="n">
        <v>0.918185737223853</v>
      </c>
      <c r="I1989" t="n">
        <v>1</v>
      </c>
      <c r="J1989" t="inlineStr">
        <is>
          <t>chemicals 20</t>
        </is>
      </c>
      <c r="K1989" t="inlineStr">
        <is>
          <t>F-gases</t>
        </is>
      </c>
    </row>
    <row r="1990">
      <c r="A1990" t="inlineStr">
        <is>
          <t>United States</t>
        </is>
      </c>
      <c r="B1990" t="inlineStr">
        <is>
          <t>Industrial Processes</t>
        </is>
      </c>
      <c r="C1990" t="inlineStr">
        <is>
          <t>ODSSubs</t>
        </is>
      </c>
      <c r="D1990" t="inlineStr">
        <is>
          <t>Foams</t>
        </is>
      </c>
      <c r="E1990" t="inlineStr">
        <is>
          <t>HFCs</t>
        </is>
      </c>
      <c r="F1990" t="n">
        <v>2009</v>
      </c>
      <c r="G1990" t="inlineStr">
        <is>
          <t>MMTCO2e</t>
        </is>
      </c>
      <c r="H1990" t="n">
        <v>4.8957178211718</v>
      </c>
      <c r="I1990" t="n">
        <v>1</v>
      </c>
      <c r="J1990" t="inlineStr">
        <is>
          <t>chemicals 20</t>
        </is>
      </c>
      <c r="K1990" t="inlineStr">
        <is>
          <t>F-gases</t>
        </is>
      </c>
    </row>
    <row r="1991">
      <c r="A1991" t="inlineStr">
        <is>
          <t>United States</t>
        </is>
      </c>
      <c r="B1991" t="inlineStr">
        <is>
          <t>Industrial Processes</t>
        </is>
      </c>
      <c r="C1991" t="inlineStr">
        <is>
          <t>ODSSubs</t>
        </is>
      </c>
      <c r="D1991" t="inlineStr">
        <is>
          <t>RefAC</t>
        </is>
      </c>
      <c r="E1991" t="inlineStr">
        <is>
          <t>HFCs</t>
        </is>
      </c>
      <c r="F1991" t="n">
        <v>2009</v>
      </c>
      <c r="G1991" t="inlineStr">
        <is>
          <t>MMTCO2e</t>
        </is>
      </c>
      <c r="H1991" t="n">
        <v>108.805053808238</v>
      </c>
      <c r="I1991" t="n">
        <v>1</v>
      </c>
      <c r="J1991" t="inlineStr">
        <is>
          <t>chemicals 20</t>
        </is>
      </c>
      <c r="K1991" t="inlineStr">
        <is>
          <t>F-gases</t>
        </is>
      </c>
    </row>
    <row r="1992">
      <c r="A1992" t="inlineStr">
        <is>
          <t>United States</t>
        </is>
      </c>
      <c r="B1992" t="inlineStr">
        <is>
          <t>Industrial Processes</t>
        </is>
      </c>
      <c r="C1992" t="inlineStr">
        <is>
          <t>ODSSubs</t>
        </is>
      </c>
      <c r="D1992" t="inlineStr">
        <is>
          <t>Solvents</t>
        </is>
      </c>
      <c r="E1992" t="inlineStr">
        <is>
          <t>HFCs</t>
        </is>
      </c>
      <c r="F1992" t="n">
        <v>2009</v>
      </c>
      <c r="G1992" t="inlineStr">
        <is>
          <t>MMTCO2e</t>
        </is>
      </c>
      <c r="H1992" t="n">
        <v>1.54005516125561</v>
      </c>
      <c r="I1992" t="n">
        <v>1</v>
      </c>
      <c r="J1992" t="inlineStr">
        <is>
          <t>chemicals 20</t>
        </is>
      </c>
      <c r="K1992" t="inlineStr">
        <is>
          <t>F-gases</t>
        </is>
      </c>
    </row>
    <row r="1993">
      <c r="A1993" t="inlineStr">
        <is>
          <t>United States</t>
        </is>
      </c>
      <c r="B1993" t="inlineStr">
        <is>
          <t>Industrial Processes</t>
        </is>
      </c>
      <c r="C1993" t="inlineStr">
        <is>
          <t>ODSSubs</t>
        </is>
      </c>
      <c r="D1993" t="inlineStr">
        <is>
          <t>Aerosols</t>
        </is>
      </c>
      <c r="E1993" t="inlineStr">
        <is>
          <t>HFCs</t>
        </is>
      </c>
      <c r="F1993" t="n">
        <v>2010</v>
      </c>
      <c r="G1993" t="inlineStr">
        <is>
          <t>MMTCO2e</t>
        </is>
      </c>
      <c r="H1993" t="n">
        <v>9.036701743523651</v>
      </c>
      <c r="I1993" t="n">
        <v>1</v>
      </c>
      <c r="J1993" t="inlineStr">
        <is>
          <t>chemicals 20</t>
        </is>
      </c>
      <c r="K1993" t="inlineStr">
        <is>
          <t>F-gases</t>
        </is>
      </c>
    </row>
    <row r="1994">
      <c r="A1994" t="inlineStr">
        <is>
          <t>United States</t>
        </is>
      </c>
      <c r="B1994" t="inlineStr">
        <is>
          <t>Industrial Processes</t>
        </is>
      </c>
      <c r="C1994" t="inlineStr">
        <is>
          <t>ODSSubs</t>
        </is>
      </c>
      <c r="D1994" t="inlineStr">
        <is>
          <t>Fire Ext</t>
        </is>
      </c>
      <c r="E1994" t="inlineStr">
        <is>
          <t>HFCs</t>
        </is>
      </c>
      <c r="F1994" t="n">
        <v>2010</v>
      </c>
      <c r="G1994" t="inlineStr">
        <is>
          <t>MMTCO2e</t>
        </is>
      </c>
      <c r="H1994" t="n">
        <v>0.988532075007547</v>
      </c>
      <c r="I1994" t="n">
        <v>1</v>
      </c>
      <c r="J1994" t="inlineStr">
        <is>
          <t>chemicals 20</t>
        </is>
      </c>
      <c r="K1994" t="inlineStr">
        <is>
          <t>F-gases</t>
        </is>
      </c>
    </row>
    <row r="1995">
      <c r="A1995" t="inlineStr">
        <is>
          <t>United States</t>
        </is>
      </c>
      <c r="B1995" t="inlineStr">
        <is>
          <t>Industrial Processes</t>
        </is>
      </c>
      <c r="C1995" t="inlineStr">
        <is>
          <t>ODSSubs</t>
        </is>
      </c>
      <c r="D1995" t="inlineStr">
        <is>
          <t>Foams</t>
        </is>
      </c>
      <c r="E1995" t="inlineStr">
        <is>
          <t>HFCs</t>
        </is>
      </c>
      <c r="F1995" t="n">
        <v>2010</v>
      </c>
      <c r="G1995" t="inlineStr">
        <is>
          <t>MMTCO2e</t>
        </is>
      </c>
      <c r="H1995" t="n">
        <v>5.55235861457065</v>
      </c>
      <c r="I1995" t="n">
        <v>1</v>
      </c>
      <c r="J1995" t="inlineStr">
        <is>
          <t>chemicals 20</t>
        </is>
      </c>
      <c r="K1995" t="inlineStr">
        <is>
          <t>F-gases</t>
        </is>
      </c>
    </row>
    <row r="1996">
      <c r="A1996" t="inlineStr">
        <is>
          <t>United States</t>
        </is>
      </c>
      <c r="B1996" t="inlineStr">
        <is>
          <t>Industrial Processes</t>
        </is>
      </c>
      <c r="C1996" t="inlineStr">
        <is>
          <t>ODSSubs</t>
        </is>
      </c>
      <c r="D1996" t="inlineStr">
        <is>
          <t>RefAC</t>
        </is>
      </c>
      <c r="E1996" t="inlineStr">
        <is>
          <t>HFCs</t>
        </is>
      </c>
      <c r="F1996" t="n">
        <v>2010</v>
      </c>
      <c r="G1996" t="inlineStr">
        <is>
          <t>MMTCO2e</t>
        </is>
      </c>
      <c r="H1996" t="n">
        <v>114.01277310789</v>
      </c>
      <c r="I1996" t="n">
        <v>1</v>
      </c>
      <c r="J1996" t="inlineStr">
        <is>
          <t>chemicals 20</t>
        </is>
      </c>
      <c r="K1996" t="inlineStr">
        <is>
          <t>F-gases</t>
        </is>
      </c>
    </row>
    <row r="1997">
      <c r="A1997" t="inlineStr">
        <is>
          <t>United States</t>
        </is>
      </c>
      <c r="B1997" t="inlineStr">
        <is>
          <t>Industrial Processes</t>
        </is>
      </c>
      <c r="C1997" t="inlineStr">
        <is>
          <t>ODSSubs</t>
        </is>
      </c>
      <c r="D1997" t="inlineStr">
        <is>
          <t>Solvents</t>
        </is>
      </c>
      <c r="E1997" t="inlineStr">
        <is>
          <t>HFCs</t>
        </is>
      </c>
      <c r="F1997" t="n">
        <v>2010</v>
      </c>
      <c r="G1997" t="inlineStr">
        <is>
          <t>MMTCO2e</t>
        </is>
      </c>
      <c r="H1997" t="n">
        <v>1.55098885150846</v>
      </c>
      <c r="I1997" t="n">
        <v>1</v>
      </c>
      <c r="J1997" t="inlineStr">
        <is>
          <t>chemicals 20</t>
        </is>
      </c>
      <c r="K1997" t="inlineStr">
        <is>
          <t>F-gases</t>
        </is>
      </c>
    </row>
    <row r="1998">
      <c r="A1998" t="inlineStr">
        <is>
          <t>United States</t>
        </is>
      </c>
      <c r="B1998" t="inlineStr">
        <is>
          <t>Industrial Processes</t>
        </is>
      </c>
      <c r="C1998" t="inlineStr">
        <is>
          <t>ODSSubs</t>
        </is>
      </c>
      <c r="D1998" t="inlineStr">
        <is>
          <t>Aerosols</t>
        </is>
      </c>
      <c r="E1998" t="inlineStr">
        <is>
          <t>HFCs</t>
        </is>
      </c>
      <c r="F1998" t="n">
        <v>2011</v>
      </c>
      <c r="G1998" t="inlineStr">
        <is>
          <t>MMTCO2e</t>
        </is>
      </c>
      <c r="H1998" t="n">
        <v>9.08706505417724</v>
      </c>
      <c r="I1998" t="n">
        <v>1</v>
      </c>
      <c r="J1998" t="inlineStr">
        <is>
          <t>chemicals 20</t>
        </is>
      </c>
      <c r="K1998" t="inlineStr">
        <is>
          <t>F-gases</t>
        </is>
      </c>
    </row>
    <row r="1999">
      <c r="A1999" t="inlineStr">
        <is>
          <t>United States</t>
        </is>
      </c>
      <c r="B1999" t="inlineStr">
        <is>
          <t>Industrial Processes</t>
        </is>
      </c>
      <c r="C1999" t="inlineStr">
        <is>
          <t>ODSSubs</t>
        </is>
      </c>
      <c r="D1999" t="inlineStr">
        <is>
          <t>Fire Ext</t>
        </is>
      </c>
      <c r="E1999" t="inlineStr">
        <is>
          <t>HFCs</t>
        </is>
      </c>
      <c r="F1999" t="n">
        <v>2011</v>
      </c>
      <c r="G1999" t="inlineStr">
        <is>
          <t>MMTCO2e</t>
        </is>
      </c>
      <c r="H1999" t="n">
        <v>1.03362894289529</v>
      </c>
      <c r="I1999" t="n">
        <v>1</v>
      </c>
      <c r="J1999" t="inlineStr">
        <is>
          <t>chemicals 20</t>
        </is>
      </c>
      <c r="K1999" t="inlineStr">
        <is>
          <t>F-gases</t>
        </is>
      </c>
    </row>
    <row r="2000">
      <c r="A2000" t="inlineStr">
        <is>
          <t>United States</t>
        </is>
      </c>
      <c r="B2000" t="inlineStr">
        <is>
          <t>Industrial Processes</t>
        </is>
      </c>
      <c r="C2000" t="inlineStr">
        <is>
          <t>ODSSubs</t>
        </is>
      </c>
      <c r="D2000" t="inlineStr">
        <is>
          <t>Foams</t>
        </is>
      </c>
      <c r="E2000" t="inlineStr">
        <is>
          <t>HFCs</t>
        </is>
      </c>
      <c r="F2000" t="n">
        <v>2011</v>
      </c>
      <c r="G2000" t="inlineStr">
        <is>
          <t>MMTCO2e</t>
        </is>
      </c>
      <c r="H2000" t="n">
        <v>6.0454188116554</v>
      </c>
      <c r="I2000" t="n">
        <v>1</v>
      </c>
      <c r="J2000" t="inlineStr">
        <is>
          <t>chemicals 20</t>
        </is>
      </c>
      <c r="K2000" t="inlineStr">
        <is>
          <t>F-gases</t>
        </is>
      </c>
    </row>
    <row r="2001">
      <c r="A2001" t="inlineStr">
        <is>
          <t>United States</t>
        </is>
      </c>
      <c r="B2001" t="inlineStr">
        <is>
          <t>Industrial Processes</t>
        </is>
      </c>
      <c r="C2001" t="inlineStr">
        <is>
          <t>ODSSubs</t>
        </is>
      </c>
      <c r="D2001" t="inlineStr">
        <is>
          <t>RefAC</t>
        </is>
      </c>
      <c r="E2001" t="inlineStr">
        <is>
          <t>HFCs</t>
        </is>
      </c>
      <c r="F2001" t="n">
        <v>2011</v>
      </c>
      <c r="G2001" t="inlineStr">
        <is>
          <t>MMTCO2e</t>
        </is>
      </c>
      <c r="H2001" t="n">
        <v>115.729656093129</v>
      </c>
      <c r="I2001" t="n">
        <v>1</v>
      </c>
      <c r="J2001" t="inlineStr">
        <is>
          <t>chemicals 20</t>
        </is>
      </c>
      <c r="K2001" t="inlineStr">
        <is>
          <t>F-gases</t>
        </is>
      </c>
    </row>
    <row r="2002">
      <c r="A2002" t="inlineStr">
        <is>
          <t>United States</t>
        </is>
      </c>
      <c r="B2002" t="inlineStr">
        <is>
          <t>Industrial Processes</t>
        </is>
      </c>
      <c r="C2002" t="inlineStr">
        <is>
          <t>ODSSubs</t>
        </is>
      </c>
      <c r="D2002" t="inlineStr">
        <is>
          <t>Solvents</t>
        </is>
      </c>
      <c r="E2002" t="inlineStr">
        <is>
          <t>HFCs</t>
        </is>
      </c>
      <c r="F2002" t="n">
        <v>2011</v>
      </c>
      <c r="G2002" t="inlineStr">
        <is>
          <t>MMTCO2e</t>
        </is>
      </c>
      <c r="H2002" t="n">
        <v>1.55125475364275</v>
      </c>
      <c r="I2002" t="n">
        <v>1</v>
      </c>
      <c r="J2002" t="inlineStr">
        <is>
          <t>chemicals 20</t>
        </is>
      </c>
      <c r="K2002" t="inlineStr">
        <is>
          <t>F-gases</t>
        </is>
      </c>
    </row>
    <row r="2003">
      <c r="A2003" t="inlineStr">
        <is>
          <t>United States</t>
        </is>
      </c>
      <c r="B2003" t="inlineStr">
        <is>
          <t>Industrial Processes</t>
        </is>
      </c>
      <c r="C2003" t="inlineStr">
        <is>
          <t>ODSSubs</t>
        </is>
      </c>
      <c r="D2003" t="inlineStr">
        <is>
          <t>Aerosols</t>
        </is>
      </c>
      <c r="E2003" t="inlineStr">
        <is>
          <t>HFCs</t>
        </is>
      </c>
      <c r="F2003" t="n">
        <v>2012</v>
      </c>
      <c r="G2003" t="inlineStr">
        <is>
          <t>MMTCO2e</t>
        </is>
      </c>
      <c r="H2003" t="n">
        <v>9.111238827617401</v>
      </c>
      <c r="I2003" t="n">
        <v>1</v>
      </c>
      <c r="J2003" t="inlineStr">
        <is>
          <t>chemicals 20</t>
        </is>
      </c>
      <c r="K2003" t="inlineStr">
        <is>
          <t>F-gases</t>
        </is>
      </c>
    </row>
    <row r="2004">
      <c r="A2004" t="inlineStr">
        <is>
          <t>United States</t>
        </is>
      </c>
      <c r="B2004" t="inlineStr">
        <is>
          <t>Industrial Processes</t>
        </is>
      </c>
      <c r="C2004" t="inlineStr">
        <is>
          <t>ODSSubs</t>
        </is>
      </c>
      <c r="D2004" t="inlineStr">
        <is>
          <t>Fire Ext</t>
        </is>
      </c>
      <c r="E2004" t="inlineStr">
        <is>
          <t>HFCs</t>
        </is>
      </c>
      <c r="F2004" t="n">
        <v>2012</v>
      </c>
      <c r="G2004" t="inlineStr">
        <is>
          <t>MMTCO2e</t>
        </is>
      </c>
      <c r="H2004" t="n">
        <v>1.07408602713662</v>
      </c>
      <c r="I2004" t="n">
        <v>1</v>
      </c>
      <c r="J2004" t="inlineStr">
        <is>
          <t>chemicals 20</t>
        </is>
      </c>
      <c r="K2004" t="inlineStr">
        <is>
          <t>F-gases</t>
        </is>
      </c>
    </row>
    <row r="2005">
      <c r="A2005" t="inlineStr">
        <is>
          <t>United States</t>
        </is>
      </c>
      <c r="B2005" t="inlineStr">
        <is>
          <t>Industrial Processes</t>
        </is>
      </c>
      <c r="C2005" t="inlineStr">
        <is>
          <t>ODSSubs</t>
        </is>
      </c>
      <c r="D2005" t="inlineStr">
        <is>
          <t>Foams</t>
        </is>
      </c>
      <c r="E2005" t="inlineStr">
        <is>
          <t>HFCs</t>
        </is>
      </c>
      <c r="F2005" t="n">
        <v>2012</v>
      </c>
      <c r="G2005" t="inlineStr">
        <is>
          <t>MMTCO2e</t>
        </is>
      </c>
      <c r="H2005" t="n">
        <v>6.50166882525617</v>
      </c>
      <c r="I2005" t="n">
        <v>1</v>
      </c>
      <c r="J2005" t="inlineStr">
        <is>
          <t>chemicals 20</t>
        </is>
      </c>
      <c r="K2005" t="inlineStr">
        <is>
          <t>F-gases</t>
        </is>
      </c>
    </row>
    <row r="2006">
      <c r="A2006" t="inlineStr">
        <is>
          <t>United States</t>
        </is>
      </c>
      <c r="B2006" t="inlineStr">
        <is>
          <t>Industrial Processes</t>
        </is>
      </c>
      <c r="C2006" t="inlineStr">
        <is>
          <t>ODSSubs</t>
        </is>
      </c>
      <c r="D2006" t="inlineStr">
        <is>
          <t>RefAC</t>
        </is>
      </c>
      <c r="E2006" t="inlineStr">
        <is>
          <t>HFCs</t>
        </is>
      </c>
      <c r="F2006" t="n">
        <v>2012</v>
      </c>
      <c r="G2006" t="inlineStr">
        <is>
          <t>MMTCO2e</t>
        </is>
      </c>
      <c r="H2006" t="n">
        <v>117.06762819101</v>
      </c>
      <c r="I2006" t="n">
        <v>1</v>
      </c>
      <c r="J2006" t="inlineStr">
        <is>
          <t>chemicals 20</t>
        </is>
      </c>
      <c r="K2006" t="inlineStr">
        <is>
          <t>F-gases</t>
        </is>
      </c>
    </row>
    <row r="2007">
      <c r="A2007" t="inlineStr">
        <is>
          <t>United States</t>
        </is>
      </c>
      <c r="B2007" t="inlineStr">
        <is>
          <t>Industrial Processes</t>
        </is>
      </c>
      <c r="C2007" t="inlineStr">
        <is>
          <t>ODSSubs</t>
        </is>
      </c>
      <c r="D2007" t="inlineStr">
        <is>
          <t>Solvents</t>
        </is>
      </c>
      <c r="E2007" t="inlineStr">
        <is>
          <t>HFCs</t>
        </is>
      </c>
      <c r="F2007" t="n">
        <v>2012</v>
      </c>
      <c r="G2007" t="inlineStr">
        <is>
          <t>MMTCO2e</t>
        </is>
      </c>
      <c r="H2007" t="n">
        <v>1.54740131447944</v>
      </c>
      <c r="I2007" t="n">
        <v>1</v>
      </c>
      <c r="J2007" t="inlineStr">
        <is>
          <t>chemicals 20</t>
        </is>
      </c>
      <c r="K2007" t="inlineStr">
        <is>
          <t>F-gases</t>
        </is>
      </c>
    </row>
    <row r="2008">
      <c r="A2008" t="inlineStr">
        <is>
          <t>United States</t>
        </is>
      </c>
      <c r="B2008" t="inlineStr">
        <is>
          <t>Industrial Processes</t>
        </is>
      </c>
      <c r="C2008" t="inlineStr">
        <is>
          <t>ODSSubs</t>
        </is>
      </c>
      <c r="D2008" t="inlineStr">
        <is>
          <t>Aerosols</t>
        </is>
      </c>
      <c r="E2008" t="inlineStr">
        <is>
          <t>HFCs</t>
        </is>
      </c>
      <c r="F2008" t="n">
        <v>2013</v>
      </c>
      <c r="G2008" t="inlineStr">
        <is>
          <t>MMTCO2e</t>
        </is>
      </c>
      <c r="H2008" t="n">
        <v>9.114315862485389</v>
      </c>
      <c r="I2008" t="n">
        <v>1</v>
      </c>
      <c r="J2008" t="inlineStr">
        <is>
          <t>chemicals 20</t>
        </is>
      </c>
      <c r="K2008" t="inlineStr">
        <is>
          <t>F-gases</t>
        </is>
      </c>
    </row>
    <row r="2009">
      <c r="A2009" t="inlineStr">
        <is>
          <t>United States</t>
        </is>
      </c>
      <c r="B2009" t="inlineStr">
        <is>
          <t>Industrial Processes</t>
        </is>
      </c>
      <c r="C2009" t="inlineStr">
        <is>
          <t>ODSSubs</t>
        </is>
      </c>
      <c r="D2009" t="inlineStr">
        <is>
          <t>Fire Ext</t>
        </is>
      </c>
      <c r="E2009" t="inlineStr">
        <is>
          <t>HFCs</t>
        </is>
      </c>
      <c r="F2009" t="n">
        <v>2013</v>
      </c>
      <c r="G2009" t="inlineStr">
        <is>
          <t>MMTCO2e</t>
        </is>
      </c>
      <c r="H2009" t="n">
        <v>1.11032809177889</v>
      </c>
      <c r="I2009" t="n">
        <v>1</v>
      </c>
      <c r="J2009" t="inlineStr">
        <is>
          <t>chemicals 20</t>
        </is>
      </c>
      <c r="K2009" t="inlineStr">
        <is>
          <t>F-gases</t>
        </is>
      </c>
    </row>
    <row r="2010">
      <c r="A2010" t="inlineStr">
        <is>
          <t>United States</t>
        </is>
      </c>
      <c r="B2010" t="inlineStr">
        <is>
          <t>Industrial Processes</t>
        </is>
      </c>
      <c r="C2010" t="inlineStr">
        <is>
          <t>ODSSubs</t>
        </is>
      </c>
      <c r="D2010" t="inlineStr">
        <is>
          <t>Foams</t>
        </is>
      </c>
      <c r="E2010" t="inlineStr">
        <is>
          <t>HFCs</t>
        </is>
      </c>
      <c r="F2010" t="n">
        <v>2013</v>
      </c>
      <c r="G2010" t="inlineStr">
        <is>
          <t>MMTCO2e</t>
        </is>
      </c>
      <c r="H2010" t="n">
        <v>6.92269293553896</v>
      </c>
      <c r="I2010" t="n">
        <v>1</v>
      </c>
      <c r="J2010" t="inlineStr">
        <is>
          <t>chemicals 20</t>
        </is>
      </c>
      <c r="K2010" t="inlineStr">
        <is>
          <t>F-gases</t>
        </is>
      </c>
    </row>
    <row r="2011">
      <c r="A2011" t="inlineStr">
        <is>
          <t>United States</t>
        </is>
      </c>
      <c r="B2011" t="inlineStr">
        <is>
          <t>Industrial Processes</t>
        </is>
      </c>
      <c r="C2011" t="inlineStr">
        <is>
          <t>ODSSubs</t>
        </is>
      </c>
      <c r="D2011" t="inlineStr">
        <is>
          <t>RefAC</t>
        </is>
      </c>
      <c r="E2011" t="inlineStr">
        <is>
          <t>HFCs</t>
        </is>
      </c>
      <c r="F2011" t="n">
        <v>2013</v>
      </c>
      <c r="G2011" t="inlineStr">
        <is>
          <t>MMTCO2e</t>
        </is>
      </c>
      <c r="H2011" t="n">
        <v>118.087328040664</v>
      </c>
      <c r="I2011" t="n">
        <v>1</v>
      </c>
      <c r="J2011" t="inlineStr">
        <is>
          <t>chemicals 20</t>
        </is>
      </c>
      <c r="K2011" t="inlineStr">
        <is>
          <t>F-gases</t>
        </is>
      </c>
    </row>
    <row r="2012">
      <c r="A2012" t="inlineStr">
        <is>
          <t>United States</t>
        </is>
      </c>
      <c r="B2012" t="inlineStr">
        <is>
          <t>Industrial Processes</t>
        </is>
      </c>
      <c r="C2012" t="inlineStr">
        <is>
          <t>ODSSubs</t>
        </is>
      </c>
      <c r="D2012" t="inlineStr">
        <is>
          <t>Solvents</t>
        </is>
      </c>
      <c r="E2012" t="inlineStr">
        <is>
          <t>HFCs</t>
        </is>
      </c>
      <c r="F2012" t="n">
        <v>2013</v>
      </c>
      <c r="G2012" t="inlineStr">
        <is>
          <t>MMTCO2e</t>
        </is>
      </c>
      <c r="H2012" t="n">
        <v>1.54033063003287</v>
      </c>
      <c r="I2012" t="n">
        <v>1</v>
      </c>
      <c r="J2012" t="inlineStr">
        <is>
          <t>chemicals 20</t>
        </is>
      </c>
      <c r="K2012" t="inlineStr">
        <is>
          <t>F-gases</t>
        </is>
      </c>
    </row>
    <row r="2013">
      <c r="A2013" t="inlineStr">
        <is>
          <t>United States</t>
        </is>
      </c>
      <c r="B2013" t="inlineStr">
        <is>
          <t>Industrial Processes</t>
        </is>
      </c>
      <c r="C2013" t="inlineStr">
        <is>
          <t>ODSSubs</t>
        </is>
      </c>
      <c r="D2013" t="inlineStr">
        <is>
          <t>Aerosols</t>
        </is>
      </c>
      <c r="E2013" t="inlineStr">
        <is>
          <t>HFCs</t>
        </is>
      </c>
      <c r="F2013" t="n">
        <v>2014</v>
      </c>
      <c r="G2013" t="inlineStr">
        <is>
          <t>MMTCO2e</t>
        </is>
      </c>
      <c r="H2013" t="n">
        <v>9.291741906382709</v>
      </c>
      <c r="I2013" t="n">
        <v>1</v>
      </c>
      <c r="J2013" t="inlineStr">
        <is>
          <t>chemicals 20</t>
        </is>
      </c>
      <c r="K2013" t="inlineStr">
        <is>
          <t>F-gases</t>
        </is>
      </c>
    </row>
    <row r="2014">
      <c r="A2014" t="inlineStr">
        <is>
          <t>United States</t>
        </is>
      </c>
      <c r="B2014" t="inlineStr">
        <is>
          <t>Industrial Processes</t>
        </is>
      </c>
      <c r="C2014" t="inlineStr">
        <is>
          <t>ODSSubs</t>
        </is>
      </c>
      <c r="D2014" t="inlineStr">
        <is>
          <t>Fire Ext</t>
        </is>
      </c>
      <c r="E2014" t="inlineStr">
        <is>
          <t>HFCs</t>
        </is>
      </c>
      <c r="F2014" t="n">
        <v>2014</v>
      </c>
      <c r="G2014" t="inlineStr">
        <is>
          <t>MMTCO2e</t>
        </is>
      </c>
      <c r="H2014" t="n">
        <v>1.16677781722466</v>
      </c>
      <c r="I2014" t="n">
        <v>1</v>
      </c>
      <c r="J2014" t="inlineStr">
        <is>
          <t>chemicals 20</t>
        </is>
      </c>
      <c r="K2014" t="inlineStr">
        <is>
          <t>F-gases</t>
        </is>
      </c>
    </row>
    <row r="2015">
      <c r="A2015" t="inlineStr">
        <is>
          <t>United States</t>
        </is>
      </c>
      <c r="B2015" t="inlineStr">
        <is>
          <t>Industrial Processes</t>
        </is>
      </c>
      <c r="C2015" t="inlineStr">
        <is>
          <t>ODSSubs</t>
        </is>
      </c>
      <c r="D2015" t="inlineStr">
        <is>
          <t>Foams</t>
        </is>
      </c>
      <c r="E2015" t="inlineStr">
        <is>
          <t>HFCs</t>
        </is>
      </c>
      <c r="F2015" t="n">
        <v>2014</v>
      </c>
      <c r="G2015" t="inlineStr">
        <is>
          <t>MMTCO2e</t>
        </is>
      </c>
      <c r="H2015" t="n">
        <v>7.4640958817846</v>
      </c>
      <c r="I2015" t="n">
        <v>1</v>
      </c>
      <c r="J2015" t="inlineStr">
        <is>
          <t>chemicals 20</t>
        </is>
      </c>
      <c r="K2015" t="inlineStr">
        <is>
          <t>F-gases</t>
        </is>
      </c>
    </row>
    <row r="2016">
      <c r="A2016" t="inlineStr">
        <is>
          <t>United States</t>
        </is>
      </c>
      <c r="B2016" t="inlineStr">
        <is>
          <t>Industrial Processes</t>
        </is>
      </c>
      <c r="C2016" t="inlineStr">
        <is>
          <t>ODSSubs</t>
        </is>
      </c>
      <c r="D2016" t="inlineStr">
        <is>
          <t>RefAC</t>
        </is>
      </c>
      <c r="E2016" t="inlineStr">
        <is>
          <t>HFCs</t>
        </is>
      </c>
      <c r="F2016" t="n">
        <v>2014</v>
      </c>
      <c r="G2016" t="inlineStr">
        <is>
          <t>MMTCO2e</t>
        </is>
      </c>
      <c r="H2016" t="n">
        <v>121.337745312643</v>
      </c>
      <c r="I2016" t="n">
        <v>1</v>
      </c>
      <c r="J2016" t="inlineStr">
        <is>
          <t>chemicals 20</t>
        </is>
      </c>
      <c r="K2016" t="inlineStr">
        <is>
          <t>F-gases</t>
        </is>
      </c>
    </row>
    <row r="2017">
      <c r="A2017" t="inlineStr">
        <is>
          <t>United States</t>
        </is>
      </c>
      <c r="B2017" t="inlineStr">
        <is>
          <t>Industrial Processes</t>
        </is>
      </c>
      <c r="C2017" t="inlineStr">
        <is>
          <t>ODSSubs</t>
        </is>
      </c>
      <c r="D2017" t="inlineStr">
        <is>
          <t>Solvents</t>
        </is>
      </c>
      <c r="E2017" t="inlineStr">
        <is>
          <t>HFCs</t>
        </is>
      </c>
      <c r="F2017" t="n">
        <v>2014</v>
      </c>
      <c r="G2017" t="inlineStr">
        <is>
          <t>MMTCO2e</t>
        </is>
      </c>
      <c r="H2017" t="n">
        <v>1.56294354046525</v>
      </c>
      <c r="I2017" t="n">
        <v>1</v>
      </c>
      <c r="J2017" t="inlineStr">
        <is>
          <t>chemicals 20</t>
        </is>
      </c>
      <c r="K2017" t="inlineStr">
        <is>
          <t>F-gases</t>
        </is>
      </c>
    </row>
    <row r="2018">
      <c r="A2018" t="inlineStr">
        <is>
          <t>United States</t>
        </is>
      </c>
      <c r="B2018" t="inlineStr">
        <is>
          <t>Industrial Processes</t>
        </is>
      </c>
      <c r="C2018" t="inlineStr">
        <is>
          <t>ODSSubs</t>
        </is>
      </c>
      <c r="D2018" t="inlineStr">
        <is>
          <t>Aerosols</t>
        </is>
      </c>
      <c r="E2018" t="inlineStr">
        <is>
          <t>HFCs</t>
        </is>
      </c>
      <c r="F2018" t="n">
        <v>2015</v>
      </c>
      <c r="G2018" t="inlineStr">
        <is>
          <t>MMTCO2e</t>
        </is>
      </c>
      <c r="H2018" t="n">
        <v>9.435661158129641</v>
      </c>
      <c r="I2018" t="n">
        <v>1</v>
      </c>
      <c r="J2018" t="inlineStr">
        <is>
          <t>chemicals 20</t>
        </is>
      </c>
      <c r="K2018" t="inlineStr">
        <is>
          <t>F-gases</t>
        </is>
      </c>
    </row>
    <row r="2019">
      <c r="A2019" t="inlineStr">
        <is>
          <t>United States</t>
        </is>
      </c>
      <c r="B2019" t="inlineStr">
        <is>
          <t>Industrial Processes</t>
        </is>
      </c>
      <c r="C2019" t="inlineStr">
        <is>
          <t>ODSSubs</t>
        </is>
      </c>
      <c r="D2019" t="inlineStr">
        <is>
          <t>Fire Ext</t>
        </is>
      </c>
      <c r="E2019" t="inlineStr">
        <is>
          <t>HFCs</t>
        </is>
      </c>
      <c r="F2019" t="n">
        <v>2015</v>
      </c>
      <c r="G2019" t="inlineStr">
        <is>
          <t>MMTCO2e</t>
        </is>
      </c>
      <c r="H2019" t="n">
        <v>1.21857877581102</v>
      </c>
      <c r="I2019" t="n">
        <v>1</v>
      </c>
      <c r="J2019" t="inlineStr">
        <is>
          <t>chemicals 20</t>
        </is>
      </c>
      <c r="K2019" t="inlineStr">
        <is>
          <t>F-gases</t>
        </is>
      </c>
    </row>
    <row r="2020">
      <c r="A2020" t="inlineStr">
        <is>
          <t>United States</t>
        </is>
      </c>
      <c r="B2020" t="inlineStr">
        <is>
          <t>Industrial Processes</t>
        </is>
      </c>
      <c r="C2020" t="inlineStr">
        <is>
          <t>ODSSubs</t>
        </is>
      </c>
      <c r="D2020" t="inlineStr">
        <is>
          <t>Foams</t>
        </is>
      </c>
      <c r="E2020" t="inlineStr">
        <is>
          <t>HFCs</t>
        </is>
      </c>
      <c r="F2020" t="n">
        <v>2015</v>
      </c>
      <c r="G2020" t="inlineStr">
        <is>
          <t>MMTCO2e</t>
        </is>
      </c>
      <c r="H2020" t="n">
        <v>7.973431632288</v>
      </c>
      <c r="I2020" t="n">
        <v>1</v>
      </c>
      <c r="J2020" t="inlineStr">
        <is>
          <t>chemicals 20</t>
        </is>
      </c>
      <c r="K2020" t="inlineStr">
        <is>
          <t>F-gases</t>
        </is>
      </c>
    </row>
    <row r="2021">
      <c r="A2021" t="inlineStr">
        <is>
          <t>United States</t>
        </is>
      </c>
      <c r="B2021" t="inlineStr">
        <is>
          <t>Industrial Processes</t>
        </is>
      </c>
      <c r="C2021" t="inlineStr">
        <is>
          <t>ODSSubs</t>
        </is>
      </c>
      <c r="D2021" t="inlineStr">
        <is>
          <t>RefAC</t>
        </is>
      </c>
      <c r="E2021" t="inlineStr">
        <is>
          <t>HFCs</t>
        </is>
      </c>
      <c r="F2021" t="n">
        <v>2015</v>
      </c>
      <c r="G2021" t="inlineStr">
        <is>
          <t>MMTCO2e</t>
        </is>
      </c>
      <c r="H2021" t="n">
        <v>124.138553861543</v>
      </c>
      <c r="I2021" t="n">
        <v>1</v>
      </c>
      <c r="J2021" t="inlineStr">
        <is>
          <t>chemicals 20</t>
        </is>
      </c>
      <c r="K2021" t="inlineStr">
        <is>
          <t>F-gases</t>
        </is>
      </c>
    </row>
    <row r="2022">
      <c r="A2022" t="inlineStr">
        <is>
          <t>United States</t>
        </is>
      </c>
      <c r="B2022" t="inlineStr">
        <is>
          <t>Industrial Processes</t>
        </is>
      </c>
      <c r="C2022" t="inlineStr">
        <is>
          <t>ODSSubs</t>
        </is>
      </c>
      <c r="D2022" t="inlineStr">
        <is>
          <t>Solvents</t>
        </is>
      </c>
      <c r="E2022" t="inlineStr">
        <is>
          <t>HFCs</t>
        </is>
      </c>
      <c r="F2022" t="n">
        <v>2015</v>
      </c>
      <c r="G2022" t="inlineStr">
        <is>
          <t>MMTCO2e</t>
        </is>
      </c>
      <c r="H2022" t="n">
        <v>1.58001373422842</v>
      </c>
      <c r="I2022" t="n">
        <v>1</v>
      </c>
      <c r="J2022" t="inlineStr">
        <is>
          <t>chemicals 20</t>
        </is>
      </c>
      <c r="K2022" t="inlineStr">
        <is>
          <t>F-gases</t>
        </is>
      </c>
    </row>
    <row r="2023">
      <c r="A2023" t="inlineStr">
        <is>
          <t>United States</t>
        </is>
      </c>
      <c r="B2023" t="inlineStr">
        <is>
          <t>Industrial Processes</t>
        </is>
      </c>
      <c r="C2023" t="inlineStr">
        <is>
          <t>ODSSubs</t>
        </is>
      </c>
      <c r="D2023" t="inlineStr">
        <is>
          <t>Aerosols</t>
        </is>
      </c>
      <c r="E2023" t="inlineStr">
        <is>
          <t>HFCs</t>
        </is>
      </c>
      <c r="F2023" t="n">
        <v>2016</v>
      </c>
      <c r="G2023" t="inlineStr">
        <is>
          <t>MMTCO2e</t>
        </is>
      </c>
      <c r="H2023" t="n">
        <v>9.120117393974221</v>
      </c>
      <c r="I2023" t="n">
        <v>1</v>
      </c>
      <c r="J2023" t="inlineStr">
        <is>
          <t>chemicals 20</t>
        </is>
      </c>
      <c r="K2023" t="inlineStr">
        <is>
          <t>F-gases</t>
        </is>
      </c>
    </row>
    <row r="2024">
      <c r="A2024" t="inlineStr">
        <is>
          <t>United States</t>
        </is>
      </c>
      <c r="B2024" t="inlineStr">
        <is>
          <t>Industrial Processes</t>
        </is>
      </c>
      <c r="C2024" t="inlineStr">
        <is>
          <t>ODSSubs</t>
        </is>
      </c>
      <c r="D2024" t="inlineStr">
        <is>
          <t>Fire Ext</t>
        </is>
      </c>
      <c r="E2024" t="inlineStr">
        <is>
          <t>HFCs</t>
        </is>
      </c>
      <c r="F2024" t="n">
        <v>2016</v>
      </c>
      <c r="G2024" t="inlineStr">
        <is>
          <t>MMTCO2e</t>
        </is>
      </c>
      <c r="H2024" t="n">
        <v>1.24204152252397</v>
      </c>
      <c r="I2024" t="n">
        <v>1</v>
      </c>
      <c r="J2024" t="inlineStr">
        <is>
          <t>chemicals 20</t>
        </is>
      </c>
      <c r="K2024" t="inlineStr">
        <is>
          <t>F-gases</t>
        </is>
      </c>
    </row>
    <row r="2025">
      <c r="A2025" t="inlineStr">
        <is>
          <t>United States</t>
        </is>
      </c>
      <c r="B2025" t="inlineStr">
        <is>
          <t>Industrial Processes</t>
        </is>
      </c>
      <c r="C2025" t="inlineStr">
        <is>
          <t>ODSSubs</t>
        </is>
      </c>
      <c r="D2025" t="inlineStr">
        <is>
          <t>Foams</t>
        </is>
      </c>
      <c r="E2025" t="inlineStr">
        <is>
          <t>HFCs</t>
        </is>
      </c>
      <c r="F2025" t="n">
        <v>2016</v>
      </c>
      <c r="G2025" t="inlineStr">
        <is>
          <t>MMTCO2e</t>
        </is>
      </c>
      <c r="H2025" t="n">
        <v>8.292735651362531</v>
      </c>
      <c r="I2025" t="n">
        <v>1</v>
      </c>
      <c r="J2025" t="inlineStr">
        <is>
          <t>chemicals 20</t>
        </is>
      </c>
      <c r="K2025" t="inlineStr">
        <is>
          <t>F-gases</t>
        </is>
      </c>
    </row>
    <row r="2026">
      <c r="A2026" t="inlineStr">
        <is>
          <t>United States</t>
        </is>
      </c>
      <c r="B2026" t="inlineStr">
        <is>
          <t>Industrial Processes</t>
        </is>
      </c>
      <c r="C2026" t="inlineStr">
        <is>
          <t>ODSSubs</t>
        </is>
      </c>
      <c r="D2026" t="inlineStr">
        <is>
          <t>RefAC</t>
        </is>
      </c>
      <c r="E2026" t="inlineStr">
        <is>
          <t>HFCs</t>
        </is>
      </c>
      <c r="F2026" t="n">
        <v>2016</v>
      </c>
      <c r="G2026" t="inlineStr">
        <is>
          <t>MMTCO2e</t>
        </is>
      </c>
      <c r="H2026" t="n">
        <v>125.972943338037</v>
      </c>
      <c r="I2026" t="n">
        <v>1</v>
      </c>
      <c r="J2026" t="inlineStr">
        <is>
          <t>chemicals 20</t>
        </is>
      </c>
      <c r="K2026" t="inlineStr">
        <is>
          <t>F-gases</t>
        </is>
      </c>
    </row>
    <row r="2027">
      <c r="A2027" t="inlineStr">
        <is>
          <t>United States</t>
        </is>
      </c>
      <c r="B2027" t="inlineStr">
        <is>
          <t>Industrial Processes</t>
        </is>
      </c>
      <c r="C2027" t="inlineStr">
        <is>
          <t>ODSSubs</t>
        </is>
      </c>
      <c r="D2027" t="inlineStr">
        <is>
          <t>Solvents</t>
        </is>
      </c>
      <c r="E2027" t="inlineStr">
        <is>
          <t>HFCs</t>
        </is>
      </c>
      <c r="F2027" t="n">
        <v>2016</v>
      </c>
      <c r="G2027" t="inlineStr">
        <is>
          <t>MMTCO2e</t>
        </is>
      </c>
      <c r="H2027" t="n">
        <v>1.58240862210189</v>
      </c>
      <c r="I2027" t="n">
        <v>1</v>
      </c>
      <c r="J2027" t="inlineStr">
        <is>
          <t>chemicals 20</t>
        </is>
      </c>
      <c r="K2027" t="inlineStr">
        <is>
          <t>F-gases</t>
        </is>
      </c>
    </row>
    <row r="2028">
      <c r="A2028" t="inlineStr">
        <is>
          <t>United States</t>
        </is>
      </c>
      <c r="B2028" t="inlineStr">
        <is>
          <t>Industrial Processes</t>
        </is>
      </c>
      <c r="C2028" t="inlineStr">
        <is>
          <t>ODSSubs</t>
        </is>
      </c>
      <c r="D2028" t="inlineStr">
        <is>
          <t>Aerosols</t>
        </is>
      </c>
      <c r="E2028" t="inlineStr">
        <is>
          <t>HFCs</t>
        </is>
      </c>
      <c r="F2028" t="n">
        <v>2017</v>
      </c>
      <c r="G2028" t="inlineStr">
        <is>
          <t>MMTCO2e</t>
        </is>
      </c>
      <c r="H2028" t="n">
        <v>8.982991578923119</v>
      </c>
      <c r="I2028" t="n">
        <v>1</v>
      </c>
      <c r="J2028" t="inlineStr">
        <is>
          <t>chemicals 20</t>
        </is>
      </c>
      <c r="K2028" t="inlineStr">
        <is>
          <t>F-gases</t>
        </is>
      </c>
    </row>
    <row r="2029">
      <c r="A2029" t="inlineStr">
        <is>
          <t>United States</t>
        </is>
      </c>
      <c r="B2029" t="inlineStr">
        <is>
          <t>Industrial Processes</t>
        </is>
      </c>
      <c r="C2029" t="inlineStr">
        <is>
          <t>ODSSubs</t>
        </is>
      </c>
      <c r="D2029" t="inlineStr">
        <is>
          <t>Fire Ext</t>
        </is>
      </c>
      <c r="E2029" t="inlineStr">
        <is>
          <t>HFCs</t>
        </is>
      </c>
      <c r="F2029" t="n">
        <v>2017</v>
      </c>
      <c r="G2029" t="inlineStr">
        <is>
          <t>MMTCO2e</t>
        </is>
      </c>
      <c r="H2029" t="n">
        <v>1.28854625032957</v>
      </c>
      <c r="I2029" t="n">
        <v>1</v>
      </c>
      <c r="J2029" t="inlineStr">
        <is>
          <t>chemicals 20</t>
        </is>
      </c>
      <c r="K2029" t="inlineStr">
        <is>
          <t>F-gases</t>
        </is>
      </c>
    </row>
    <row r="2030">
      <c r="A2030" t="inlineStr">
        <is>
          <t>United States</t>
        </is>
      </c>
      <c r="B2030" t="inlineStr">
        <is>
          <t>Industrial Processes</t>
        </is>
      </c>
      <c r="C2030" t="inlineStr">
        <is>
          <t>ODSSubs</t>
        </is>
      </c>
      <c r="D2030" t="inlineStr">
        <is>
          <t>Foams</t>
        </is>
      </c>
      <c r="E2030" t="inlineStr">
        <is>
          <t>HFCs</t>
        </is>
      </c>
      <c r="F2030" t="n">
        <v>2017</v>
      </c>
      <c r="G2030" t="inlineStr">
        <is>
          <t>MMTCO2e</t>
        </is>
      </c>
      <c r="H2030" t="n">
        <v>8.76280847140556</v>
      </c>
      <c r="I2030" t="n">
        <v>1</v>
      </c>
      <c r="J2030" t="inlineStr">
        <is>
          <t>chemicals 20</t>
        </is>
      </c>
      <c r="K2030" t="inlineStr">
        <is>
          <t>F-gases</t>
        </is>
      </c>
    </row>
    <row r="2031">
      <c r="A2031" t="inlineStr">
        <is>
          <t>United States</t>
        </is>
      </c>
      <c r="B2031" t="inlineStr">
        <is>
          <t>Industrial Processes</t>
        </is>
      </c>
      <c r="C2031" t="inlineStr">
        <is>
          <t>ODSSubs</t>
        </is>
      </c>
      <c r="D2031" t="inlineStr">
        <is>
          <t>RefAC</t>
        </is>
      </c>
      <c r="E2031" t="inlineStr">
        <is>
          <t>HFCs</t>
        </is>
      </c>
      <c r="F2031" t="n">
        <v>2017</v>
      </c>
      <c r="G2031" t="inlineStr">
        <is>
          <t>MMTCO2e</t>
        </is>
      </c>
      <c r="H2031" t="n">
        <v>130.154655997674</v>
      </c>
      <c r="I2031" t="n">
        <v>1</v>
      </c>
      <c r="J2031" t="inlineStr">
        <is>
          <t>chemicals 20</t>
        </is>
      </c>
      <c r="K2031" t="inlineStr">
        <is>
          <t>F-gases</t>
        </is>
      </c>
    </row>
    <row r="2032">
      <c r="A2032" t="inlineStr">
        <is>
          <t>United States</t>
        </is>
      </c>
      <c r="B2032" t="inlineStr">
        <is>
          <t>Industrial Processes</t>
        </is>
      </c>
      <c r="C2032" t="inlineStr">
        <is>
          <t>ODSSubs</t>
        </is>
      </c>
      <c r="D2032" t="inlineStr">
        <is>
          <t>Solvents</t>
        </is>
      </c>
      <c r="E2032" t="inlineStr">
        <is>
          <t>HFCs</t>
        </is>
      </c>
      <c r="F2032" t="n">
        <v>2017</v>
      </c>
      <c r="G2032" t="inlineStr">
        <is>
          <t>MMTCO2e</t>
        </is>
      </c>
      <c r="H2032" t="n">
        <v>1.61467982762745</v>
      </c>
      <c r="I2032" t="n">
        <v>1</v>
      </c>
      <c r="J2032" t="inlineStr">
        <is>
          <t>chemicals 20</t>
        </is>
      </c>
      <c r="K2032" t="inlineStr">
        <is>
          <t>F-gases</t>
        </is>
      </c>
    </row>
    <row r="2033">
      <c r="A2033" t="inlineStr">
        <is>
          <t>United States</t>
        </is>
      </c>
      <c r="B2033" t="inlineStr">
        <is>
          <t>Industrial Processes</t>
        </is>
      </c>
      <c r="C2033" t="inlineStr">
        <is>
          <t>ODSSubs</t>
        </is>
      </c>
      <c r="D2033" t="inlineStr">
        <is>
          <t>Aerosols</t>
        </is>
      </c>
      <c r="E2033" t="inlineStr">
        <is>
          <t>HFCs</t>
        </is>
      </c>
      <c r="F2033" t="n">
        <v>2018</v>
      </c>
      <c r="G2033" t="inlineStr">
        <is>
          <t>MMTCO2e</t>
        </is>
      </c>
      <c r="H2033" t="n">
        <v>8.84586576387203</v>
      </c>
      <c r="I2033" t="n">
        <v>1</v>
      </c>
      <c r="J2033" t="inlineStr">
        <is>
          <t>chemicals 20</t>
        </is>
      </c>
      <c r="K2033" t="inlineStr">
        <is>
          <t>F-gases</t>
        </is>
      </c>
    </row>
    <row r="2034">
      <c r="A2034" t="inlineStr">
        <is>
          <t>United States</t>
        </is>
      </c>
      <c r="B2034" t="inlineStr">
        <is>
          <t>Industrial Processes</t>
        </is>
      </c>
      <c r="C2034" t="inlineStr">
        <is>
          <t>ODSSubs</t>
        </is>
      </c>
      <c r="D2034" t="inlineStr">
        <is>
          <t>Fire Ext</t>
        </is>
      </c>
      <c r="E2034" t="inlineStr">
        <is>
          <t>HFCs</t>
        </is>
      </c>
      <c r="F2034" t="n">
        <v>2018</v>
      </c>
      <c r="G2034" t="inlineStr">
        <is>
          <t>MMTCO2e</t>
        </is>
      </c>
      <c r="H2034" t="n">
        <v>1.33505097813517</v>
      </c>
      <c r="I2034" t="n">
        <v>1</v>
      </c>
      <c r="J2034" t="inlineStr">
        <is>
          <t>chemicals 20</t>
        </is>
      </c>
      <c r="K2034" t="inlineStr">
        <is>
          <t>F-gases</t>
        </is>
      </c>
    </row>
    <row r="2035">
      <c r="A2035" t="inlineStr">
        <is>
          <t>United States</t>
        </is>
      </c>
      <c r="B2035" t="inlineStr">
        <is>
          <t>Industrial Processes</t>
        </is>
      </c>
      <c r="C2035" t="inlineStr">
        <is>
          <t>ODSSubs</t>
        </is>
      </c>
      <c r="D2035" t="inlineStr">
        <is>
          <t>Foams</t>
        </is>
      </c>
      <c r="E2035" t="inlineStr">
        <is>
          <t>HFCs</t>
        </is>
      </c>
      <c r="F2035" t="n">
        <v>2018</v>
      </c>
      <c r="G2035" t="inlineStr">
        <is>
          <t>MMTCO2e</t>
        </is>
      </c>
      <c r="H2035" t="n">
        <v>9.232881291448599</v>
      </c>
      <c r="I2035" t="n">
        <v>1</v>
      </c>
      <c r="J2035" t="inlineStr">
        <is>
          <t>chemicals 20</t>
        </is>
      </c>
      <c r="K2035" t="inlineStr">
        <is>
          <t>F-gases</t>
        </is>
      </c>
    </row>
    <row r="2036">
      <c r="A2036" t="inlineStr">
        <is>
          <t>United States</t>
        </is>
      </c>
      <c r="B2036" t="inlineStr">
        <is>
          <t>Industrial Processes</t>
        </is>
      </c>
      <c r="C2036" t="inlineStr">
        <is>
          <t>ODSSubs</t>
        </is>
      </c>
      <c r="D2036" t="inlineStr">
        <is>
          <t>RefAC</t>
        </is>
      </c>
      <c r="E2036" t="inlineStr">
        <is>
          <t>HFCs</t>
        </is>
      </c>
      <c r="F2036" t="n">
        <v>2018</v>
      </c>
      <c r="G2036" t="inlineStr">
        <is>
          <t>MMTCO2e</t>
        </is>
      </c>
      <c r="H2036" t="n">
        <v>134.336368657311</v>
      </c>
      <c r="I2036" t="n">
        <v>1</v>
      </c>
      <c r="J2036" t="inlineStr">
        <is>
          <t>chemicals 20</t>
        </is>
      </c>
      <c r="K2036" t="inlineStr">
        <is>
          <t>F-gases</t>
        </is>
      </c>
    </row>
    <row r="2037">
      <c r="A2037" t="inlineStr">
        <is>
          <t>United States</t>
        </is>
      </c>
      <c r="B2037" t="inlineStr">
        <is>
          <t>Industrial Processes</t>
        </is>
      </c>
      <c r="C2037" t="inlineStr">
        <is>
          <t>ODSSubs</t>
        </is>
      </c>
      <c r="D2037" t="inlineStr">
        <is>
          <t>Solvents</t>
        </is>
      </c>
      <c r="E2037" t="inlineStr">
        <is>
          <t>HFCs</t>
        </is>
      </c>
      <c r="F2037" t="n">
        <v>2018</v>
      </c>
      <c r="G2037" t="inlineStr">
        <is>
          <t>MMTCO2e</t>
        </is>
      </c>
      <c r="H2037" t="n">
        <v>1.64695103315301</v>
      </c>
      <c r="I2037" t="n">
        <v>1</v>
      </c>
      <c r="J2037" t="inlineStr">
        <is>
          <t>chemicals 20</t>
        </is>
      </c>
      <c r="K2037" t="inlineStr">
        <is>
          <t>F-gases</t>
        </is>
      </c>
    </row>
    <row r="2038">
      <c r="A2038" t="inlineStr">
        <is>
          <t>United States</t>
        </is>
      </c>
      <c r="B2038" t="inlineStr">
        <is>
          <t>Industrial Processes</t>
        </is>
      </c>
      <c r="C2038" t="inlineStr">
        <is>
          <t>ODSSubs</t>
        </is>
      </c>
      <c r="D2038" t="inlineStr">
        <is>
          <t>Aerosols</t>
        </is>
      </c>
      <c r="E2038" t="inlineStr">
        <is>
          <t>HFCs</t>
        </is>
      </c>
      <c r="F2038" t="n">
        <v>2019</v>
      </c>
      <c r="G2038" t="inlineStr">
        <is>
          <t>MMTCO2e</t>
        </is>
      </c>
      <c r="H2038" t="n">
        <v>8.70873994882094</v>
      </c>
      <c r="I2038" t="n">
        <v>1</v>
      </c>
      <c r="J2038" t="inlineStr">
        <is>
          <t>chemicals 20</t>
        </is>
      </c>
      <c r="K2038" t="inlineStr">
        <is>
          <t>F-gases</t>
        </is>
      </c>
    </row>
    <row r="2039">
      <c r="A2039" t="inlineStr">
        <is>
          <t>United States</t>
        </is>
      </c>
      <c r="B2039" t="inlineStr">
        <is>
          <t>Industrial Processes</t>
        </is>
      </c>
      <c r="C2039" t="inlineStr">
        <is>
          <t>ODSSubs</t>
        </is>
      </c>
      <c r="D2039" t="inlineStr">
        <is>
          <t>Fire Ext</t>
        </is>
      </c>
      <c r="E2039" t="inlineStr">
        <is>
          <t>HFCs</t>
        </is>
      </c>
      <c r="F2039" t="n">
        <v>2019</v>
      </c>
      <c r="G2039" t="inlineStr">
        <is>
          <t>MMTCO2e</t>
        </is>
      </c>
      <c r="H2039" t="n">
        <v>1.38155570594077</v>
      </c>
      <c r="I2039" t="n">
        <v>1</v>
      </c>
      <c r="J2039" t="inlineStr">
        <is>
          <t>chemicals 20</t>
        </is>
      </c>
      <c r="K2039" t="inlineStr">
        <is>
          <t>F-gases</t>
        </is>
      </c>
    </row>
    <row r="2040">
      <c r="A2040" t="inlineStr">
        <is>
          <t>United States</t>
        </is>
      </c>
      <c r="B2040" t="inlineStr">
        <is>
          <t>Industrial Processes</t>
        </is>
      </c>
      <c r="C2040" t="inlineStr">
        <is>
          <t>ODSSubs</t>
        </is>
      </c>
      <c r="D2040" t="inlineStr">
        <is>
          <t>Foams</t>
        </is>
      </c>
      <c r="E2040" t="inlineStr">
        <is>
          <t>HFCs</t>
        </is>
      </c>
      <c r="F2040" t="n">
        <v>2019</v>
      </c>
      <c r="G2040" t="inlineStr">
        <is>
          <t>MMTCO2e</t>
        </is>
      </c>
      <c r="H2040" t="n">
        <v>9.702954111491641</v>
      </c>
      <c r="I2040" t="n">
        <v>1</v>
      </c>
      <c r="J2040" t="inlineStr">
        <is>
          <t>chemicals 20</t>
        </is>
      </c>
      <c r="K2040" t="inlineStr">
        <is>
          <t>F-gases</t>
        </is>
      </c>
    </row>
    <row r="2041">
      <c r="A2041" t="inlineStr">
        <is>
          <t>United States</t>
        </is>
      </c>
      <c r="B2041" t="inlineStr">
        <is>
          <t>Industrial Processes</t>
        </is>
      </c>
      <c r="C2041" t="inlineStr">
        <is>
          <t>ODSSubs</t>
        </is>
      </c>
      <c r="D2041" t="inlineStr">
        <is>
          <t>RefAC</t>
        </is>
      </c>
      <c r="E2041" t="inlineStr">
        <is>
          <t>HFCs</t>
        </is>
      </c>
      <c r="F2041" t="n">
        <v>2019</v>
      </c>
      <c r="G2041" t="inlineStr">
        <is>
          <t>MMTCO2e</t>
        </is>
      </c>
      <c r="H2041" t="n">
        <v>138.518081316948</v>
      </c>
      <c r="I2041" t="n">
        <v>1</v>
      </c>
      <c r="J2041" t="inlineStr">
        <is>
          <t>chemicals 20</t>
        </is>
      </c>
      <c r="K2041" t="inlineStr">
        <is>
          <t>F-gases</t>
        </is>
      </c>
    </row>
    <row r="2042">
      <c r="A2042" t="inlineStr">
        <is>
          <t>United States</t>
        </is>
      </c>
      <c r="B2042" t="inlineStr">
        <is>
          <t>Industrial Processes</t>
        </is>
      </c>
      <c r="C2042" t="inlineStr">
        <is>
          <t>ODSSubs</t>
        </is>
      </c>
      <c r="D2042" t="inlineStr">
        <is>
          <t>Solvents</t>
        </is>
      </c>
      <c r="E2042" t="inlineStr">
        <is>
          <t>HFCs</t>
        </is>
      </c>
      <c r="F2042" t="n">
        <v>2019</v>
      </c>
      <c r="G2042" t="inlineStr">
        <is>
          <t>MMTCO2e</t>
        </is>
      </c>
      <c r="H2042" t="n">
        <v>1.67922223867857</v>
      </c>
      <c r="I2042" t="n">
        <v>1</v>
      </c>
      <c r="J2042" t="inlineStr">
        <is>
          <t>chemicals 20</t>
        </is>
      </c>
      <c r="K2042" t="inlineStr">
        <is>
          <t>F-gases</t>
        </is>
      </c>
    </row>
    <row r="2043">
      <c r="A2043" t="inlineStr">
        <is>
          <t>United States</t>
        </is>
      </c>
      <c r="B2043" t="inlineStr">
        <is>
          <t>Industrial Processes</t>
        </is>
      </c>
      <c r="C2043" t="inlineStr">
        <is>
          <t>ODSSubs</t>
        </is>
      </c>
      <c r="D2043" t="inlineStr">
        <is>
          <t>Aerosols</t>
        </is>
      </c>
      <c r="E2043" t="inlineStr">
        <is>
          <t>HFCs</t>
        </is>
      </c>
      <c r="F2043" t="n">
        <v>2020</v>
      </c>
      <c r="G2043" t="inlineStr">
        <is>
          <t>MMTCO2e</t>
        </is>
      </c>
      <c r="H2043" t="n">
        <v>8.571614133769851</v>
      </c>
      <c r="I2043" t="n">
        <v>1</v>
      </c>
      <c r="J2043" t="inlineStr">
        <is>
          <t>chemicals 20</t>
        </is>
      </c>
      <c r="K2043" t="inlineStr">
        <is>
          <t>F-gases</t>
        </is>
      </c>
    </row>
    <row r="2044">
      <c r="A2044" t="inlineStr">
        <is>
          <t>United States</t>
        </is>
      </c>
      <c r="B2044" t="inlineStr">
        <is>
          <t>Industrial Processes</t>
        </is>
      </c>
      <c r="C2044" t="inlineStr">
        <is>
          <t>ODSSubs</t>
        </is>
      </c>
      <c r="D2044" t="inlineStr">
        <is>
          <t>Fire Ext</t>
        </is>
      </c>
      <c r="E2044" t="inlineStr">
        <is>
          <t>HFCs</t>
        </is>
      </c>
      <c r="F2044" t="n">
        <v>2020</v>
      </c>
      <c r="G2044" t="inlineStr">
        <is>
          <t>MMTCO2e</t>
        </is>
      </c>
      <c r="H2044" t="n">
        <v>1.42806043374637</v>
      </c>
      <c r="I2044" t="n">
        <v>1</v>
      </c>
      <c r="J2044" t="inlineStr">
        <is>
          <t>chemicals 20</t>
        </is>
      </c>
      <c r="K2044" t="inlineStr">
        <is>
          <t>F-gases</t>
        </is>
      </c>
    </row>
    <row r="2045">
      <c r="A2045" t="inlineStr">
        <is>
          <t>United States</t>
        </is>
      </c>
      <c r="B2045" t="inlineStr">
        <is>
          <t>Industrial Processes</t>
        </is>
      </c>
      <c r="C2045" t="inlineStr">
        <is>
          <t>ODSSubs</t>
        </is>
      </c>
      <c r="D2045" t="inlineStr">
        <is>
          <t>Foams</t>
        </is>
      </c>
      <c r="E2045" t="inlineStr">
        <is>
          <t>HFCs</t>
        </is>
      </c>
      <c r="F2045" t="n">
        <v>2020</v>
      </c>
      <c r="G2045" t="inlineStr">
        <is>
          <t>MMTCO2e</t>
        </is>
      </c>
      <c r="H2045" t="n">
        <v>10.1730269315347</v>
      </c>
      <c r="I2045" t="n">
        <v>1</v>
      </c>
      <c r="J2045" t="inlineStr">
        <is>
          <t>chemicals 20</t>
        </is>
      </c>
      <c r="K2045" t="inlineStr">
        <is>
          <t>F-gases</t>
        </is>
      </c>
    </row>
    <row r="2046">
      <c r="A2046" t="inlineStr">
        <is>
          <t>United States</t>
        </is>
      </c>
      <c r="B2046" t="inlineStr">
        <is>
          <t>Industrial Processes</t>
        </is>
      </c>
      <c r="C2046" t="inlineStr">
        <is>
          <t>ODSSubs</t>
        </is>
      </c>
      <c r="D2046" t="inlineStr">
        <is>
          <t>RefAC</t>
        </is>
      </c>
      <c r="E2046" t="inlineStr">
        <is>
          <t>HFCs</t>
        </is>
      </c>
      <c r="F2046" t="n">
        <v>2020</v>
      </c>
      <c r="G2046" t="inlineStr">
        <is>
          <t>MMTCO2e</t>
        </is>
      </c>
      <c r="H2046" t="n">
        <v>142.699793976584</v>
      </c>
      <c r="I2046" t="n">
        <v>1</v>
      </c>
      <c r="J2046" t="inlineStr">
        <is>
          <t>chemicals 20</t>
        </is>
      </c>
      <c r="K2046" t="inlineStr">
        <is>
          <t>F-gases</t>
        </is>
      </c>
    </row>
    <row r="2047">
      <c r="A2047" t="inlineStr">
        <is>
          <t>United States</t>
        </is>
      </c>
      <c r="B2047" t="inlineStr">
        <is>
          <t>Industrial Processes</t>
        </is>
      </c>
      <c r="C2047" t="inlineStr">
        <is>
          <t>ODSSubs</t>
        </is>
      </c>
      <c r="D2047" t="inlineStr">
        <is>
          <t>Solvents</t>
        </is>
      </c>
      <c r="E2047" t="inlineStr">
        <is>
          <t>HFCs</t>
        </is>
      </c>
      <c r="F2047" t="n">
        <v>2020</v>
      </c>
      <c r="G2047" t="inlineStr">
        <is>
          <t>MMTCO2e</t>
        </is>
      </c>
      <c r="H2047" t="n">
        <v>1.71149344420413</v>
      </c>
      <c r="I2047" t="n">
        <v>1</v>
      </c>
      <c r="J2047" t="inlineStr">
        <is>
          <t>chemicals 20</t>
        </is>
      </c>
      <c r="K2047" t="inlineStr">
        <is>
          <t>F-gases</t>
        </is>
      </c>
    </row>
    <row r="2048">
      <c r="A2048" t="inlineStr">
        <is>
          <t>United States</t>
        </is>
      </c>
      <c r="B2048" t="inlineStr">
        <is>
          <t>Industrial Processes</t>
        </is>
      </c>
      <c r="C2048" t="inlineStr">
        <is>
          <t>ODSSubs</t>
        </is>
      </c>
      <c r="D2048" t="inlineStr">
        <is>
          <t>Aerosols</t>
        </is>
      </c>
      <c r="E2048" t="inlineStr">
        <is>
          <t>HFCs</t>
        </is>
      </c>
      <c r="F2048" t="n">
        <v>2021</v>
      </c>
      <c r="G2048" t="inlineStr">
        <is>
          <t>MMTCO2e</t>
        </is>
      </c>
      <c r="H2048" t="n">
        <v>8.708631820579649</v>
      </c>
      <c r="I2048" t="n">
        <v>1</v>
      </c>
      <c r="J2048" t="inlineStr">
        <is>
          <t>chemicals 20</t>
        </is>
      </c>
      <c r="K2048" t="inlineStr">
        <is>
          <t>F-gases</t>
        </is>
      </c>
    </row>
    <row r="2049">
      <c r="A2049" t="inlineStr">
        <is>
          <t>United States</t>
        </is>
      </c>
      <c r="B2049" t="inlineStr">
        <is>
          <t>Industrial Processes</t>
        </is>
      </c>
      <c r="C2049" t="inlineStr">
        <is>
          <t>ODSSubs</t>
        </is>
      </c>
      <c r="D2049" t="inlineStr">
        <is>
          <t>Fire Ext</t>
        </is>
      </c>
      <c r="E2049" t="inlineStr">
        <is>
          <t>HFCs</t>
        </is>
      </c>
      <c r="F2049" t="n">
        <v>2021</v>
      </c>
      <c r="G2049" t="inlineStr">
        <is>
          <t>MMTCO2e</t>
        </is>
      </c>
      <c r="H2049" t="n">
        <v>1.467642872521</v>
      </c>
      <c r="I2049" t="n">
        <v>1</v>
      </c>
      <c r="J2049" t="inlineStr">
        <is>
          <t>chemicals 20</t>
        </is>
      </c>
      <c r="K2049" t="inlineStr">
        <is>
          <t>F-gases</t>
        </is>
      </c>
    </row>
    <row r="2050">
      <c r="A2050" t="inlineStr">
        <is>
          <t>United States</t>
        </is>
      </c>
      <c r="B2050" t="inlineStr">
        <is>
          <t>Industrial Processes</t>
        </is>
      </c>
      <c r="C2050" t="inlineStr">
        <is>
          <t>ODSSubs</t>
        </is>
      </c>
      <c r="D2050" t="inlineStr">
        <is>
          <t>Foams</t>
        </is>
      </c>
      <c r="E2050" t="inlineStr">
        <is>
          <t>HFCs</t>
        </is>
      </c>
      <c r="F2050" t="n">
        <v>2021</v>
      </c>
      <c r="G2050" t="inlineStr">
        <is>
          <t>MMTCO2e</t>
        </is>
      </c>
      <c r="H2050" t="n">
        <v>9.905917611627469</v>
      </c>
      <c r="I2050" t="n">
        <v>1</v>
      </c>
      <c r="J2050" t="inlineStr">
        <is>
          <t>chemicals 20</t>
        </is>
      </c>
      <c r="K2050" t="inlineStr">
        <is>
          <t>F-gases</t>
        </is>
      </c>
    </row>
    <row r="2051">
      <c r="A2051" t="inlineStr">
        <is>
          <t>United States</t>
        </is>
      </c>
      <c r="B2051" t="inlineStr">
        <is>
          <t>Industrial Processes</t>
        </is>
      </c>
      <c r="C2051" t="inlineStr">
        <is>
          <t>ODSSubs</t>
        </is>
      </c>
      <c r="D2051" t="inlineStr">
        <is>
          <t>RefAC</t>
        </is>
      </c>
      <c r="E2051" t="inlineStr">
        <is>
          <t>HFCs</t>
        </is>
      </c>
      <c r="F2051" t="n">
        <v>2021</v>
      </c>
      <c r="G2051" t="inlineStr">
        <is>
          <t>MMTCO2e</t>
        </is>
      </c>
      <c r="H2051" t="n">
        <v>148.76978355198</v>
      </c>
      <c r="I2051" t="n">
        <v>1</v>
      </c>
      <c r="J2051" t="inlineStr">
        <is>
          <t>chemicals 20</t>
        </is>
      </c>
      <c r="K2051" t="inlineStr">
        <is>
          <t>F-gases</t>
        </is>
      </c>
    </row>
    <row r="2052">
      <c r="A2052" t="inlineStr">
        <is>
          <t>United States</t>
        </is>
      </c>
      <c r="B2052" t="inlineStr">
        <is>
          <t>Industrial Processes</t>
        </is>
      </c>
      <c r="C2052" t="inlineStr">
        <is>
          <t>ODSSubs</t>
        </is>
      </c>
      <c r="D2052" t="inlineStr">
        <is>
          <t>Solvents</t>
        </is>
      </c>
      <c r="E2052" t="inlineStr">
        <is>
          <t>HFCs</t>
        </is>
      </c>
      <c r="F2052" t="n">
        <v>2021</v>
      </c>
      <c r="G2052" t="inlineStr">
        <is>
          <t>MMTCO2e</t>
        </is>
      </c>
      <c r="H2052" t="n">
        <v>1.74712054626259</v>
      </c>
      <c r="I2052" t="n">
        <v>1</v>
      </c>
      <c r="J2052" t="inlineStr">
        <is>
          <t>chemicals 20</t>
        </is>
      </c>
      <c r="K2052" t="inlineStr">
        <is>
          <t>F-gases</t>
        </is>
      </c>
    </row>
    <row r="2053">
      <c r="A2053" t="inlineStr">
        <is>
          <t>United States</t>
        </is>
      </c>
      <c r="B2053" t="inlineStr">
        <is>
          <t>Industrial Processes</t>
        </is>
      </c>
      <c r="C2053" t="inlineStr">
        <is>
          <t>ODSSubs</t>
        </is>
      </c>
      <c r="D2053" t="inlineStr">
        <is>
          <t>Aerosols</t>
        </is>
      </c>
      <c r="E2053" t="inlineStr">
        <is>
          <t>HFCs</t>
        </is>
      </c>
      <c r="F2053" t="n">
        <v>2022</v>
      </c>
      <c r="G2053" t="inlineStr">
        <is>
          <t>MMTCO2e</t>
        </is>
      </c>
      <c r="H2053" t="n">
        <v>8.845649507389441</v>
      </c>
      <c r="I2053" t="n">
        <v>1</v>
      </c>
      <c r="J2053" t="inlineStr">
        <is>
          <t>chemicals 20</t>
        </is>
      </c>
      <c r="K2053" t="inlineStr">
        <is>
          <t>F-gases</t>
        </is>
      </c>
    </row>
    <row r="2054">
      <c r="A2054" t="inlineStr">
        <is>
          <t>United States</t>
        </is>
      </c>
      <c r="B2054" t="inlineStr">
        <is>
          <t>Industrial Processes</t>
        </is>
      </c>
      <c r="C2054" t="inlineStr">
        <is>
          <t>ODSSubs</t>
        </is>
      </c>
      <c r="D2054" t="inlineStr">
        <is>
          <t>Fire Ext</t>
        </is>
      </c>
      <c r="E2054" t="inlineStr">
        <is>
          <t>HFCs</t>
        </is>
      </c>
      <c r="F2054" t="n">
        <v>2022</v>
      </c>
      <c r="G2054" t="inlineStr">
        <is>
          <t>MMTCO2e</t>
        </is>
      </c>
      <c r="H2054" t="n">
        <v>1.50722531129562</v>
      </c>
      <c r="I2054" t="n">
        <v>1</v>
      </c>
      <c r="J2054" t="inlineStr">
        <is>
          <t>chemicals 20</t>
        </is>
      </c>
      <c r="K2054" t="inlineStr">
        <is>
          <t>F-gases</t>
        </is>
      </c>
    </row>
    <row r="2055">
      <c r="A2055" t="inlineStr">
        <is>
          <t>United States</t>
        </is>
      </c>
      <c r="B2055" t="inlineStr">
        <is>
          <t>Industrial Processes</t>
        </is>
      </c>
      <c r="C2055" t="inlineStr">
        <is>
          <t>ODSSubs</t>
        </is>
      </c>
      <c r="D2055" t="inlineStr">
        <is>
          <t>Foams</t>
        </is>
      </c>
      <c r="E2055" t="inlineStr">
        <is>
          <t>HFCs</t>
        </is>
      </c>
      <c r="F2055" t="n">
        <v>2022</v>
      </c>
      <c r="G2055" t="inlineStr">
        <is>
          <t>MMTCO2e</t>
        </is>
      </c>
      <c r="H2055" t="n">
        <v>9.63880829172027</v>
      </c>
      <c r="I2055" t="n">
        <v>1</v>
      </c>
      <c r="J2055" t="inlineStr">
        <is>
          <t>chemicals 20</t>
        </is>
      </c>
      <c r="K2055" t="inlineStr">
        <is>
          <t>F-gases</t>
        </is>
      </c>
    </row>
    <row r="2056">
      <c r="A2056" t="inlineStr">
        <is>
          <t>United States</t>
        </is>
      </c>
      <c r="B2056" t="inlineStr">
        <is>
          <t>Industrial Processes</t>
        </is>
      </c>
      <c r="C2056" t="inlineStr">
        <is>
          <t>ODSSubs</t>
        </is>
      </c>
      <c r="D2056" t="inlineStr">
        <is>
          <t>RefAC</t>
        </is>
      </c>
      <c r="E2056" t="inlineStr">
        <is>
          <t>HFCs</t>
        </is>
      </c>
      <c r="F2056" t="n">
        <v>2022</v>
      </c>
      <c r="G2056" t="inlineStr">
        <is>
          <t>MMTCO2e</t>
        </is>
      </c>
      <c r="H2056" t="n">
        <v>154.839773127376</v>
      </c>
      <c r="I2056" t="n">
        <v>1</v>
      </c>
      <c r="J2056" t="inlineStr">
        <is>
          <t>chemicals 20</t>
        </is>
      </c>
      <c r="K2056" t="inlineStr">
        <is>
          <t>F-gases</t>
        </is>
      </c>
    </row>
    <row r="2057">
      <c r="A2057" t="inlineStr">
        <is>
          <t>United States</t>
        </is>
      </c>
      <c r="B2057" t="inlineStr">
        <is>
          <t>Industrial Processes</t>
        </is>
      </c>
      <c r="C2057" t="inlineStr">
        <is>
          <t>ODSSubs</t>
        </is>
      </c>
      <c r="D2057" t="inlineStr">
        <is>
          <t>Solvents</t>
        </is>
      </c>
      <c r="E2057" t="inlineStr">
        <is>
          <t>HFCs</t>
        </is>
      </c>
      <c r="F2057" t="n">
        <v>2022</v>
      </c>
      <c r="G2057" t="inlineStr">
        <is>
          <t>MMTCO2e</t>
        </is>
      </c>
      <c r="H2057" t="n">
        <v>1.78274764832106</v>
      </c>
      <c r="I2057" t="n">
        <v>1</v>
      </c>
      <c r="J2057" t="inlineStr">
        <is>
          <t>chemicals 20</t>
        </is>
      </c>
      <c r="K2057" t="inlineStr">
        <is>
          <t>F-gases</t>
        </is>
      </c>
    </row>
    <row r="2058">
      <c r="A2058" t="inlineStr">
        <is>
          <t>United States</t>
        </is>
      </c>
      <c r="B2058" t="inlineStr">
        <is>
          <t>Industrial Processes</t>
        </is>
      </c>
      <c r="C2058" t="inlineStr">
        <is>
          <t>ODSSubs</t>
        </is>
      </c>
      <c r="D2058" t="inlineStr">
        <is>
          <t>Aerosols</t>
        </is>
      </c>
      <c r="E2058" t="inlineStr">
        <is>
          <t>HFCs</t>
        </is>
      </c>
      <c r="F2058" t="n">
        <v>2023</v>
      </c>
      <c r="G2058" t="inlineStr">
        <is>
          <t>MMTCO2e</t>
        </is>
      </c>
      <c r="H2058" t="n">
        <v>8.982667194199241</v>
      </c>
      <c r="I2058" t="n">
        <v>1</v>
      </c>
      <c r="J2058" t="inlineStr">
        <is>
          <t>chemicals 20</t>
        </is>
      </c>
      <c r="K2058" t="inlineStr">
        <is>
          <t>F-gases</t>
        </is>
      </c>
    </row>
    <row r="2059">
      <c r="A2059" t="inlineStr">
        <is>
          <t>United States</t>
        </is>
      </c>
      <c r="B2059" t="inlineStr">
        <is>
          <t>Industrial Processes</t>
        </is>
      </c>
      <c r="C2059" t="inlineStr">
        <is>
          <t>ODSSubs</t>
        </is>
      </c>
      <c r="D2059" t="inlineStr">
        <is>
          <t>Fire Ext</t>
        </is>
      </c>
      <c r="E2059" t="inlineStr">
        <is>
          <t>HFCs</t>
        </is>
      </c>
      <c r="F2059" t="n">
        <v>2023</v>
      </c>
      <c r="G2059" t="inlineStr">
        <is>
          <t>MMTCO2e</t>
        </is>
      </c>
      <c r="H2059" t="n">
        <v>1.54680775007024</v>
      </c>
      <c r="I2059" t="n">
        <v>1</v>
      </c>
      <c r="J2059" t="inlineStr">
        <is>
          <t>chemicals 20</t>
        </is>
      </c>
      <c r="K2059" t="inlineStr">
        <is>
          <t>F-gases</t>
        </is>
      </c>
    </row>
    <row r="2060">
      <c r="A2060" t="inlineStr">
        <is>
          <t>United States</t>
        </is>
      </c>
      <c r="B2060" t="inlineStr">
        <is>
          <t>Industrial Processes</t>
        </is>
      </c>
      <c r="C2060" t="inlineStr">
        <is>
          <t>ODSSubs</t>
        </is>
      </c>
      <c r="D2060" t="inlineStr">
        <is>
          <t>Foams</t>
        </is>
      </c>
      <c r="E2060" t="inlineStr">
        <is>
          <t>HFCs</t>
        </is>
      </c>
      <c r="F2060" t="n">
        <v>2023</v>
      </c>
      <c r="G2060" t="inlineStr">
        <is>
          <t>MMTCO2e</t>
        </is>
      </c>
      <c r="H2060" t="n">
        <v>9.371698971813061</v>
      </c>
      <c r="I2060" t="n">
        <v>1</v>
      </c>
      <c r="J2060" t="inlineStr">
        <is>
          <t>chemicals 20</t>
        </is>
      </c>
      <c r="K2060" t="inlineStr">
        <is>
          <t>F-gases</t>
        </is>
      </c>
    </row>
    <row r="2061">
      <c r="A2061" t="inlineStr">
        <is>
          <t>United States</t>
        </is>
      </c>
      <c r="B2061" t="inlineStr">
        <is>
          <t>Industrial Processes</t>
        </is>
      </c>
      <c r="C2061" t="inlineStr">
        <is>
          <t>ODSSubs</t>
        </is>
      </c>
      <c r="D2061" t="inlineStr">
        <is>
          <t>RefAC</t>
        </is>
      </c>
      <c r="E2061" t="inlineStr">
        <is>
          <t>HFCs</t>
        </is>
      </c>
      <c r="F2061" t="n">
        <v>2023</v>
      </c>
      <c r="G2061" t="inlineStr">
        <is>
          <t>MMTCO2e</t>
        </is>
      </c>
      <c r="H2061" t="n">
        <v>160.909762702772</v>
      </c>
      <c r="I2061" t="n">
        <v>1</v>
      </c>
      <c r="J2061" t="inlineStr">
        <is>
          <t>chemicals 20</t>
        </is>
      </c>
      <c r="K2061" t="inlineStr">
        <is>
          <t>F-gases</t>
        </is>
      </c>
    </row>
    <row r="2062">
      <c r="A2062" t="inlineStr">
        <is>
          <t>United States</t>
        </is>
      </c>
      <c r="B2062" t="inlineStr">
        <is>
          <t>Industrial Processes</t>
        </is>
      </c>
      <c r="C2062" t="inlineStr">
        <is>
          <t>ODSSubs</t>
        </is>
      </c>
      <c r="D2062" t="inlineStr">
        <is>
          <t>Solvents</t>
        </is>
      </c>
      <c r="E2062" t="inlineStr">
        <is>
          <t>HFCs</t>
        </is>
      </c>
      <c r="F2062" t="n">
        <v>2023</v>
      </c>
      <c r="G2062" t="inlineStr">
        <is>
          <t>MMTCO2e</t>
        </is>
      </c>
      <c r="H2062" t="n">
        <v>1.81837475037952</v>
      </c>
      <c r="I2062" t="n">
        <v>1</v>
      </c>
      <c r="J2062" t="inlineStr">
        <is>
          <t>chemicals 20</t>
        </is>
      </c>
      <c r="K2062" t="inlineStr">
        <is>
          <t>F-gases</t>
        </is>
      </c>
    </row>
    <row r="2063">
      <c r="A2063" t="inlineStr">
        <is>
          <t>United States</t>
        </is>
      </c>
      <c r="B2063" t="inlineStr">
        <is>
          <t>Industrial Processes</t>
        </is>
      </c>
      <c r="C2063" t="inlineStr">
        <is>
          <t>ODSSubs</t>
        </is>
      </c>
      <c r="D2063" t="inlineStr">
        <is>
          <t>Aerosols</t>
        </is>
      </c>
      <c r="E2063" t="inlineStr">
        <is>
          <t>HFCs</t>
        </is>
      </c>
      <c r="F2063" t="n">
        <v>2024</v>
      </c>
      <c r="G2063" t="inlineStr">
        <is>
          <t>MMTCO2e</t>
        </is>
      </c>
      <c r="H2063" t="n">
        <v>9.119684881009031</v>
      </c>
      <c r="I2063" t="n">
        <v>1</v>
      </c>
      <c r="J2063" t="inlineStr">
        <is>
          <t>chemicals 20</t>
        </is>
      </c>
      <c r="K2063" t="inlineStr">
        <is>
          <t>F-gases</t>
        </is>
      </c>
    </row>
    <row r="2064">
      <c r="A2064" t="inlineStr">
        <is>
          <t>United States</t>
        </is>
      </c>
      <c r="B2064" t="inlineStr">
        <is>
          <t>Industrial Processes</t>
        </is>
      </c>
      <c r="C2064" t="inlineStr">
        <is>
          <t>ODSSubs</t>
        </is>
      </c>
      <c r="D2064" t="inlineStr">
        <is>
          <t>Fire Ext</t>
        </is>
      </c>
      <c r="E2064" t="inlineStr">
        <is>
          <t>HFCs</t>
        </is>
      </c>
      <c r="F2064" t="n">
        <v>2024</v>
      </c>
      <c r="G2064" t="inlineStr">
        <is>
          <t>MMTCO2e</t>
        </is>
      </c>
      <c r="H2064" t="n">
        <v>1.58639018884486</v>
      </c>
      <c r="I2064" t="n">
        <v>1</v>
      </c>
      <c r="J2064" t="inlineStr">
        <is>
          <t>chemicals 20</t>
        </is>
      </c>
      <c r="K2064" t="inlineStr">
        <is>
          <t>F-gases</t>
        </is>
      </c>
    </row>
    <row r="2065">
      <c r="A2065" t="inlineStr">
        <is>
          <t>United States</t>
        </is>
      </c>
      <c r="B2065" t="inlineStr">
        <is>
          <t>Industrial Processes</t>
        </is>
      </c>
      <c r="C2065" t="inlineStr">
        <is>
          <t>ODSSubs</t>
        </is>
      </c>
      <c r="D2065" t="inlineStr">
        <is>
          <t>Foams</t>
        </is>
      </c>
      <c r="E2065" t="inlineStr">
        <is>
          <t>HFCs</t>
        </is>
      </c>
      <c r="F2065" t="n">
        <v>2024</v>
      </c>
      <c r="G2065" t="inlineStr">
        <is>
          <t>MMTCO2e</t>
        </is>
      </c>
      <c r="H2065" t="n">
        <v>9.10458965190586</v>
      </c>
      <c r="I2065" t="n">
        <v>1</v>
      </c>
      <c r="J2065" t="inlineStr">
        <is>
          <t>chemicals 20</t>
        </is>
      </c>
      <c r="K2065" t="inlineStr">
        <is>
          <t>F-gases</t>
        </is>
      </c>
    </row>
    <row r="2066">
      <c r="A2066" t="inlineStr">
        <is>
          <t>United States</t>
        </is>
      </c>
      <c r="B2066" t="inlineStr">
        <is>
          <t>Industrial Processes</t>
        </is>
      </c>
      <c r="C2066" t="inlineStr">
        <is>
          <t>ODSSubs</t>
        </is>
      </c>
      <c r="D2066" t="inlineStr">
        <is>
          <t>RefAC</t>
        </is>
      </c>
      <c r="E2066" t="inlineStr">
        <is>
          <t>HFCs</t>
        </is>
      </c>
      <c r="F2066" t="n">
        <v>2024</v>
      </c>
      <c r="G2066" t="inlineStr">
        <is>
          <t>MMTCO2e</t>
        </is>
      </c>
      <c r="H2066" t="n">
        <v>166.979752278168</v>
      </c>
      <c r="I2066" t="n">
        <v>1</v>
      </c>
      <c r="J2066" t="inlineStr">
        <is>
          <t>chemicals 20</t>
        </is>
      </c>
      <c r="K2066" t="inlineStr">
        <is>
          <t>F-gases</t>
        </is>
      </c>
    </row>
    <row r="2067">
      <c r="A2067" t="inlineStr">
        <is>
          <t>United States</t>
        </is>
      </c>
      <c r="B2067" t="inlineStr">
        <is>
          <t>Industrial Processes</t>
        </is>
      </c>
      <c r="C2067" t="inlineStr">
        <is>
          <t>ODSSubs</t>
        </is>
      </c>
      <c r="D2067" t="inlineStr">
        <is>
          <t>Solvents</t>
        </is>
      </c>
      <c r="E2067" t="inlineStr">
        <is>
          <t>HFCs</t>
        </is>
      </c>
      <c r="F2067" t="n">
        <v>2024</v>
      </c>
      <c r="G2067" t="inlineStr">
        <is>
          <t>MMTCO2e</t>
        </is>
      </c>
      <c r="H2067" t="n">
        <v>1.85400185243799</v>
      </c>
      <c r="I2067" t="n">
        <v>1</v>
      </c>
      <c r="J2067" t="inlineStr">
        <is>
          <t>chemicals 20</t>
        </is>
      </c>
      <c r="K2067" t="inlineStr">
        <is>
          <t>F-gases</t>
        </is>
      </c>
    </row>
    <row r="2068">
      <c r="A2068" t="inlineStr">
        <is>
          <t>United States</t>
        </is>
      </c>
      <c r="B2068" t="inlineStr">
        <is>
          <t>Industrial Processes</t>
        </is>
      </c>
      <c r="C2068" t="inlineStr">
        <is>
          <t>ODSSubs</t>
        </is>
      </c>
      <c r="D2068" t="inlineStr">
        <is>
          <t>Aerosols</t>
        </is>
      </c>
      <c r="E2068" t="inlineStr">
        <is>
          <t>HFCs</t>
        </is>
      </c>
      <c r="F2068" t="n">
        <v>2025</v>
      </c>
      <c r="G2068" t="inlineStr">
        <is>
          <t>MMTCO2e</t>
        </is>
      </c>
      <c r="H2068" t="n">
        <v>9.256702567818831</v>
      </c>
      <c r="I2068" t="n">
        <v>1</v>
      </c>
      <c r="J2068" t="inlineStr">
        <is>
          <t>chemicals 20</t>
        </is>
      </c>
      <c r="K2068" t="inlineStr">
        <is>
          <t>F-gases</t>
        </is>
      </c>
    </row>
    <row r="2069">
      <c r="A2069" t="inlineStr">
        <is>
          <t>United States</t>
        </is>
      </c>
      <c r="B2069" t="inlineStr">
        <is>
          <t>Industrial Processes</t>
        </is>
      </c>
      <c r="C2069" t="inlineStr">
        <is>
          <t>ODSSubs</t>
        </is>
      </c>
      <c r="D2069" t="inlineStr">
        <is>
          <t>Fire Ext</t>
        </is>
      </c>
      <c r="E2069" t="inlineStr">
        <is>
          <t>HFCs</t>
        </is>
      </c>
      <c r="F2069" t="n">
        <v>2025</v>
      </c>
      <c r="G2069" t="inlineStr">
        <is>
          <t>MMTCO2e</t>
        </is>
      </c>
      <c r="H2069" t="n">
        <v>1.62597262761948</v>
      </c>
      <c r="I2069" t="n">
        <v>1</v>
      </c>
      <c r="J2069" t="inlineStr">
        <is>
          <t>chemicals 20</t>
        </is>
      </c>
      <c r="K2069" t="inlineStr">
        <is>
          <t>F-gases</t>
        </is>
      </c>
    </row>
    <row r="2070">
      <c r="A2070" t="inlineStr">
        <is>
          <t>United States</t>
        </is>
      </c>
      <c r="B2070" t="inlineStr">
        <is>
          <t>Industrial Processes</t>
        </is>
      </c>
      <c r="C2070" t="inlineStr">
        <is>
          <t>ODSSubs</t>
        </is>
      </c>
      <c r="D2070" t="inlineStr">
        <is>
          <t>Foams</t>
        </is>
      </c>
      <c r="E2070" t="inlineStr">
        <is>
          <t>HFCs</t>
        </is>
      </c>
      <c r="F2070" t="n">
        <v>2025</v>
      </c>
      <c r="G2070" t="inlineStr">
        <is>
          <t>MMTCO2e</t>
        </is>
      </c>
      <c r="H2070" t="n">
        <v>8.837480331998661</v>
      </c>
      <c r="I2070" t="n">
        <v>1</v>
      </c>
      <c r="J2070" t="inlineStr">
        <is>
          <t>chemicals 20</t>
        </is>
      </c>
      <c r="K2070" t="inlineStr">
        <is>
          <t>F-gases</t>
        </is>
      </c>
    </row>
    <row r="2071">
      <c r="A2071" t="inlineStr">
        <is>
          <t>United States</t>
        </is>
      </c>
      <c r="B2071" t="inlineStr">
        <is>
          <t>Industrial Processes</t>
        </is>
      </c>
      <c r="C2071" t="inlineStr">
        <is>
          <t>ODSSubs</t>
        </is>
      </c>
      <c r="D2071" t="inlineStr">
        <is>
          <t>RefAC</t>
        </is>
      </c>
      <c r="E2071" t="inlineStr">
        <is>
          <t>HFCs</t>
        </is>
      </c>
      <c r="F2071" t="n">
        <v>2025</v>
      </c>
      <c r="G2071" t="inlineStr">
        <is>
          <t>MMTCO2e</t>
        </is>
      </c>
      <c r="H2071" t="n">
        <v>173.049741853564</v>
      </c>
      <c r="I2071" t="n">
        <v>1</v>
      </c>
      <c r="J2071" t="inlineStr">
        <is>
          <t>chemicals 20</t>
        </is>
      </c>
      <c r="K2071" t="inlineStr">
        <is>
          <t>F-gases</t>
        </is>
      </c>
    </row>
    <row r="2072">
      <c r="A2072" t="inlineStr">
        <is>
          <t>United States</t>
        </is>
      </c>
      <c r="B2072" t="inlineStr">
        <is>
          <t>Industrial Processes</t>
        </is>
      </c>
      <c r="C2072" t="inlineStr">
        <is>
          <t>ODSSubs</t>
        </is>
      </c>
      <c r="D2072" t="inlineStr">
        <is>
          <t>Solvents</t>
        </is>
      </c>
      <c r="E2072" t="inlineStr">
        <is>
          <t>HFCs</t>
        </is>
      </c>
      <c r="F2072" t="n">
        <v>2025</v>
      </c>
      <c r="G2072" t="inlineStr">
        <is>
          <t>MMTCO2e</t>
        </is>
      </c>
      <c r="H2072" t="n">
        <v>1.88962895449645</v>
      </c>
      <c r="I2072" t="n">
        <v>1</v>
      </c>
      <c r="J2072" t="inlineStr">
        <is>
          <t>chemicals 20</t>
        </is>
      </c>
      <c r="K2072" t="inlineStr">
        <is>
          <t>F-gases</t>
        </is>
      </c>
    </row>
    <row r="2073">
      <c r="A2073" t="inlineStr">
        <is>
          <t>United States</t>
        </is>
      </c>
      <c r="B2073" t="inlineStr">
        <is>
          <t>Industrial Processes</t>
        </is>
      </c>
      <c r="C2073" t="inlineStr">
        <is>
          <t>ODSSubs</t>
        </is>
      </c>
      <c r="D2073" t="inlineStr">
        <is>
          <t>Aerosols</t>
        </is>
      </c>
      <c r="E2073" t="inlineStr">
        <is>
          <t>HFCs</t>
        </is>
      </c>
      <c r="F2073" t="n">
        <v>2026</v>
      </c>
      <c r="G2073" t="inlineStr">
        <is>
          <t>MMTCO2e</t>
        </is>
      </c>
      <c r="H2073" t="n">
        <v>9.40439374351069</v>
      </c>
      <c r="I2073" t="n">
        <v>1</v>
      </c>
      <c r="J2073" t="inlineStr">
        <is>
          <t>chemicals 20</t>
        </is>
      </c>
      <c r="K2073" t="inlineStr">
        <is>
          <t>F-gases</t>
        </is>
      </c>
    </row>
    <row r="2074">
      <c r="A2074" t="inlineStr">
        <is>
          <t>United States</t>
        </is>
      </c>
      <c r="B2074" t="inlineStr">
        <is>
          <t>Industrial Processes</t>
        </is>
      </c>
      <c r="C2074" t="inlineStr">
        <is>
          <t>ODSSubs</t>
        </is>
      </c>
      <c r="D2074" t="inlineStr">
        <is>
          <t>Fire Ext</t>
        </is>
      </c>
      <c r="E2074" t="inlineStr">
        <is>
          <t>HFCs</t>
        </is>
      </c>
      <c r="F2074" t="n">
        <v>2026</v>
      </c>
      <c r="G2074" t="inlineStr">
        <is>
          <t>MMTCO2e</t>
        </is>
      </c>
      <c r="H2074" t="n">
        <v>1.66732360913778</v>
      </c>
      <c r="I2074" t="n">
        <v>1</v>
      </c>
      <c r="J2074" t="inlineStr">
        <is>
          <t>chemicals 20</t>
        </is>
      </c>
      <c r="K2074" t="inlineStr">
        <is>
          <t>F-gases</t>
        </is>
      </c>
    </row>
    <row r="2075">
      <c r="A2075" t="inlineStr">
        <is>
          <t>United States</t>
        </is>
      </c>
      <c r="B2075" t="inlineStr">
        <is>
          <t>Industrial Processes</t>
        </is>
      </c>
      <c r="C2075" t="inlineStr">
        <is>
          <t>ODSSubs</t>
        </is>
      </c>
      <c r="D2075" t="inlineStr">
        <is>
          <t>Foams</t>
        </is>
      </c>
      <c r="E2075" t="inlineStr">
        <is>
          <t>HFCs</t>
        </is>
      </c>
      <c r="F2075" t="n">
        <v>2026</v>
      </c>
      <c r="G2075" t="inlineStr">
        <is>
          <t>MMTCO2e</t>
        </is>
      </c>
      <c r="H2075" t="n">
        <v>9.045032449131311</v>
      </c>
      <c r="I2075" t="n">
        <v>1</v>
      </c>
      <c r="J2075" t="inlineStr">
        <is>
          <t>chemicals 20</t>
        </is>
      </c>
      <c r="K2075" t="inlineStr">
        <is>
          <t>F-gases</t>
        </is>
      </c>
    </row>
    <row r="2076">
      <c r="A2076" t="inlineStr">
        <is>
          <t>United States</t>
        </is>
      </c>
      <c r="B2076" t="inlineStr">
        <is>
          <t>Industrial Processes</t>
        </is>
      </c>
      <c r="C2076" t="inlineStr">
        <is>
          <t>ODSSubs</t>
        </is>
      </c>
      <c r="D2076" t="inlineStr">
        <is>
          <t>RefAC</t>
        </is>
      </c>
      <c r="E2076" t="inlineStr">
        <is>
          <t>HFCs</t>
        </is>
      </c>
      <c r="F2076" t="n">
        <v>2026</v>
      </c>
      <c r="G2076" t="inlineStr">
        <is>
          <t>MMTCO2e</t>
        </is>
      </c>
      <c r="H2076" t="n">
        <v>174.59772899768</v>
      </c>
      <c r="I2076" t="n">
        <v>1</v>
      </c>
      <c r="J2076" t="inlineStr">
        <is>
          <t>chemicals 20</t>
        </is>
      </c>
      <c r="K2076" t="inlineStr">
        <is>
          <t>F-gases</t>
        </is>
      </c>
    </row>
    <row r="2077">
      <c r="A2077" t="inlineStr">
        <is>
          <t>United States</t>
        </is>
      </c>
      <c r="B2077" t="inlineStr">
        <is>
          <t>Industrial Processes</t>
        </is>
      </c>
      <c r="C2077" t="inlineStr">
        <is>
          <t>ODSSubs</t>
        </is>
      </c>
      <c r="D2077" t="inlineStr">
        <is>
          <t>Solvents</t>
        </is>
      </c>
      <c r="E2077" t="inlineStr">
        <is>
          <t>HFCs</t>
        </is>
      </c>
      <c r="F2077" t="n">
        <v>2026</v>
      </c>
      <c r="G2077" t="inlineStr">
        <is>
          <t>MMTCO2e</t>
        </is>
      </c>
      <c r="H2077" t="n">
        <v>1.928962157574</v>
      </c>
      <c r="I2077" t="n">
        <v>1</v>
      </c>
      <c r="J2077" t="inlineStr">
        <is>
          <t>chemicals 20</t>
        </is>
      </c>
      <c r="K2077" t="inlineStr">
        <is>
          <t>F-gases</t>
        </is>
      </c>
    </row>
    <row r="2078">
      <c r="A2078" t="inlineStr">
        <is>
          <t>United States</t>
        </is>
      </c>
      <c r="B2078" t="inlineStr">
        <is>
          <t>Industrial Processes</t>
        </is>
      </c>
      <c r="C2078" t="inlineStr">
        <is>
          <t>ODSSubs</t>
        </is>
      </c>
      <c r="D2078" t="inlineStr">
        <is>
          <t>Aerosols</t>
        </is>
      </c>
      <c r="E2078" t="inlineStr">
        <is>
          <t>HFCs</t>
        </is>
      </c>
      <c r="F2078" t="n">
        <v>2027</v>
      </c>
      <c r="G2078" t="inlineStr">
        <is>
          <t>MMTCO2e</t>
        </is>
      </c>
      <c r="H2078" t="n">
        <v>9.552084919202541</v>
      </c>
      <c r="I2078" t="n">
        <v>1</v>
      </c>
      <c r="J2078" t="inlineStr">
        <is>
          <t>chemicals 20</t>
        </is>
      </c>
      <c r="K2078" t="inlineStr">
        <is>
          <t>F-gases</t>
        </is>
      </c>
    </row>
    <row r="2079">
      <c r="A2079" t="inlineStr">
        <is>
          <t>United States</t>
        </is>
      </c>
      <c r="B2079" t="inlineStr">
        <is>
          <t>Industrial Processes</t>
        </is>
      </c>
      <c r="C2079" t="inlineStr">
        <is>
          <t>ODSSubs</t>
        </is>
      </c>
      <c r="D2079" t="inlineStr">
        <is>
          <t>Fire Ext</t>
        </is>
      </c>
      <c r="E2079" t="inlineStr">
        <is>
          <t>HFCs</t>
        </is>
      </c>
      <c r="F2079" t="n">
        <v>2027</v>
      </c>
      <c r="G2079" t="inlineStr">
        <is>
          <t>MMTCO2e</t>
        </is>
      </c>
      <c r="H2079" t="n">
        <v>1.70867459065608</v>
      </c>
      <c r="I2079" t="n">
        <v>1</v>
      </c>
      <c r="J2079" t="inlineStr">
        <is>
          <t>chemicals 20</t>
        </is>
      </c>
      <c r="K2079" t="inlineStr">
        <is>
          <t>F-gases</t>
        </is>
      </c>
    </row>
    <row r="2080">
      <c r="A2080" t="inlineStr">
        <is>
          <t>United States</t>
        </is>
      </c>
      <c r="B2080" t="inlineStr">
        <is>
          <t>Industrial Processes</t>
        </is>
      </c>
      <c r="C2080" t="inlineStr">
        <is>
          <t>ODSSubs</t>
        </is>
      </c>
      <c r="D2080" t="inlineStr">
        <is>
          <t>Foams</t>
        </is>
      </c>
      <c r="E2080" t="inlineStr">
        <is>
          <t>HFCs</t>
        </is>
      </c>
      <c r="F2080" t="n">
        <v>2027</v>
      </c>
      <c r="G2080" t="inlineStr">
        <is>
          <t>MMTCO2e</t>
        </is>
      </c>
      <c r="H2080" t="n">
        <v>9.252584566263961</v>
      </c>
      <c r="I2080" t="n">
        <v>1</v>
      </c>
      <c r="J2080" t="inlineStr">
        <is>
          <t>chemicals 20</t>
        </is>
      </c>
      <c r="K2080" t="inlineStr">
        <is>
          <t>F-gases</t>
        </is>
      </c>
    </row>
    <row r="2081">
      <c r="A2081" t="inlineStr">
        <is>
          <t>United States</t>
        </is>
      </c>
      <c r="B2081" t="inlineStr">
        <is>
          <t>Industrial Processes</t>
        </is>
      </c>
      <c r="C2081" t="inlineStr">
        <is>
          <t>ODSSubs</t>
        </is>
      </c>
      <c r="D2081" t="inlineStr">
        <is>
          <t>RefAC</t>
        </is>
      </c>
      <c r="E2081" t="inlineStr">
        <is>
          <t>HFCs</t>
        </is>
      </c>
      <c r="F2081" t="n">
        <v>2027</v>
      </c>
      <c r="G2081" t="inlineStr">
        <is>
          <t>MMTCO2e</t>
        </is>
      </c>
      <c r="H2081" t="n">
        <v>176.145716141796</v>
      </c>
      <c r="I2081" t="n">
        <v>1</v>
      </c>
      <c r="J2081" t="inlineStr">
        <is>
          <t>chemicals 20</t>
        </is>
      </c>
      <c r="K2081" t="inlineStr">
        <is>
          <t>F-gases</t>
        </is>
      </c>
    </row>
    <row r="2082">
      <c r="A2082" t="inlineStr">
        <is>
          <t>United States</t>
        </is>
      </c>
      <c r="B2082" t="inlineStr">
        <is>
          <t>Industrial Processes</t>
        </is>
      </c>
      <c r="C2082" t="inlineStr">
        <is>
          <t>ODSSubs</t>
        </is>
      </c>
      <c r="D2082" t="inlineStr">
        <is>
          <t>Solvents</t>
        </is>
      </c>
      <c r="E2082" t="inlineStr">
        <is>
          <t>HFCs</t>
        </is>
      </c>
      <c r="F2082" t="n">
        <v>2027</v>
      </c>
      <c r="G2082" t="inlineStr">
        <is>
          <t>MMTCO2e</t>
        </is>
      </c>
      <c r="H2082" t="n">
        <v>1.96829536065155</v>
      </c>
      <c r="I2082" t="n">
        <v>1</v>
      </c>
      <c r="J2082" t="inlineStr">
        <is>
          <t>chemicals 20</t>
        </is>
      </c>
      <c r="K2082" t="inlineStr">
        <is>
          <t>F-gases</t>
        </is>
      </c>
    </row>
    <row r="2083">
      <c r="A2083" t="inlineStr">
        <is>
          <t>United States</t>
        </is>
      </c>
      <c r="B2083" t="inlineStr">
        <is>
          <t>Industrial Processes</t>
        </is>
      </c>
      <c r="C2083" t="inlineStr">
        <is>
          <t>ODSSubs</t>
        </is>
      </c>
      <c r="D2083" t="inlineStr">
        <is>
          <t>Aerosols</t>
        </is>
      </c>
      <c r="E2083" t="inlineStr">
        <is>
          <t>HFCs</t>
        </is>
      </c>
      <c r="F2083" t="n">
        <v>2028</v>
      </c>
      <c r="G2083" t="inlineStr">
        <is>
          <t>MMTCO2e</t>
        </is>
      </c>
      <c r="H2083" t="n">
        <v>9.6997760948944</v>
      </c>
      <c r="I2083" t="n">
        <v>1</v>
      </c>
      <c r="J2083" t="inlineStr">
        <is>
          <t>chemicals 20</t>
        </is>
      </c>
      <c r="K2083" t="inlineStr">
        <is>
          <t>F-gases</t>
        </is>
      </c>
    </row>
    <row r="2084">
      <c r="A2084" t="inlineStr">
        <is>
          <t>United States</t>
        </is>
      </c>
      <c r="B2084" t="inlineStr">
        <is>
          <t>Industrial Processes</t>
        </is>
      </c>
      <c r="C2084" t="inlineStr">
        <is>
          <t>ODSSubs</t>
        </is>
      </c>
      <c r="D2084" t="inlineStr">
        <is>
          <t>Fire Ext</t>
        </is>
      </c>
      <c r="E2084" t="inlineStr">
        <is>
          <t>HFCs</t>
        </is>
      </c>
      <c r="F2084" t="n">
        <v>2028</v>
      </c>
      <c r="G2084" t="inlineStr">
        <is>
          <t>MMTCO2e</t>
        </is>
      </c>
      <c r="H2084" t="n">
        <v>1.75002557217437</v>
      </c>
      <c r="I2084" t="n">
        <v>1</v>
      </c>
      <c r="J2084" t="inlineStr">
        <is>
          <t>chemicals 20</t>
        </is>
      </c>
      <c r="K2084" t="inlineStr">
        <is>
          <t>F-gases</t>
        </is>
      </c>
    </row>
    <row r="2085">
      <c r="A2085" t="inlineStr">
        <is>
          <t>United States</t>
        </is>
      </c>
      <c r="B2085" t="inlineStr">
        <is>
          <t>Industrial Processes</t>
        </is>
      </c>
      <c r="C2085" t="inlineStr">
        <is>
          <t>ODSSubs</t>
        </is>
      </c>
      <c r="D2085" t="inlineStr">
        <is>
          <t>Foams</t>
        </is>
      </c>
      <c r="E2085" t="inlineStr">
        <is>
          <t>HFCs</t>
        </is>
      </c>
      <c r="F2085" t="n">
        <v>2028</v>
      </c>
      <c r="G2085" t="inlineStr">
        <is>
          <t>MMTCO2e</t>
        </is>
      </c>
      <c r="H2085" t="n">
        <v>9.46013668339662</v>
      </c>
      <c r="I2085" t="n">
        <v>1</v>
      </c>
      <c r="J2085" t="inlineStr">
        <is>
          <t>chemicals 20</t>
        </is>
      </c>
      <c r="K2085" t="inlineStr">
        <is>
          <t>F-gases</t>
        </is>
      </c>
    </row>
    <row r="2086">
      <c r="A2086" t="inlineStr">
        <is>
          <t>United States</t>
        </is>
      </c>
      <c r="B2086" t="inlineStr">
        <is>
          <t>Industrial Processes</t>
        </is>
      </c>
      <c r="C2086" t="inlineStr">
        <is>
          <t>ODSSubs</t>
        </is>
      </c>
      <c r="D2086" t="inlineStr">
        <is>
          <t>RefAC</t>
        </is>
      </c>
      <c r="E2086" t="inlineStr">
        <is>
          <t>HFCs</t>
        </is>
      </c>
      <c r="F2086" t="n">
        <v>2028</v>
      </c>
      <c r="G2086" t="inlineStr">
        <is>
          <t>MMTCO2e</t>
        </is>
      </c>
      <c r="H2086" t="n">
        <v>177.693703285912</v>
      </c>
      <c r="I2086" t="n">
        <v>1</v>
      </c>
      <c r="J2086" t="inlineStr">
        <is>
          <t>chemicals 20</t>
        </is>
      </c>
      <c r="K2086" t="inlineStr">
        <is>
          <t>F-gases</t>
        </is>
      </c>
    </row>
    <row r="2087">
      <c r="A2087" t="inlineStr">
        <is>
          <t>United States</t>
        </is>
      </c>
      <c r="B2087" t="inlineStr">
        <is>
          <t>Industrial Processes</t>
        </is>
      </c>
      <c r="C2087" t="inlineStr">
        <is>
          <t>ODSSubs</t>
        </is>
      </c>
      <c r="D2087" t="inlineStr">
        <is>
          <t>Solvents</t>
        </is>
      </c>
      <c r="E2087" t="inlineStr">
        <is>
          <t>HFCs</t>
        </is>
      </c>
      <c r="F2087" t="n">
        <v>2028</v>
      </c>
      <c r="G2087" t="inlineStr">
        <is>
          <t>MMTCO2e</t>
        </is>
      </c>
      <c r="H2087" t="n">
        <v>2.00762856372911</v>
      </c>
      <c r="I2087" t="n">
        <v>1</v>
      </c>
      <c r="J2087" t="inlineStr">
        <is>
          <t>chemicals 20</t>
        </is>
      </c>
      <c r="K2087" t="inlineStr">
        <is>
          <t>F-gases</t>
        </is>
      </c>
    </row>
    <row r="2088">
      <c r="A2088" t="inlineStr">
        <is>
          <t>United States</t>
        </is>
      </c>
      <c r="B2088" t="inlineStr">
        <is>
          <t>Industrial Processes</t>
        </is>
      </c>
      <c r="C2088" t="inlineStr">
        <is>
          <t>ODSSubs</t>
        </is>
      </c>
      <c r="D2088" t="inlineStr">
        <is>
          <t>Aerosols</t>
        </is>
      </c>
      <c r="E2088" t="inlineStr">
        <is>
          <t>HFCs</t>
        </is>
      </c>
      <c r="F2088" t="n">
        <v>2029</v>
      </c>
      <c r="G2088" t="inlineStr">
        <is>
          <t>MMTCO2e</t>
        </is>
      </c>
      <c r="H2088" t="n">
        <v>9.847467270586259</v>
      </c>
      <c r="I2088" t="n">
        <v>1</v>
      </c>
      <c r="J2088" t="inlineStr">
        <is>
          <t>chemicals 20</t>
        </is>
      </c>
      <c r="K2088" t="inlineStr">
        <is>
          <t>F-gases</t>
        </is>
      </c>
    </row>
    <row r="2089">
      <c r="A2089" t="inlineStr">
        <is>
          <t>United States</t>
        </is>
      </c>
      <c r="B2089" t="inlineStr">
        <is>
          <t>Industrial Processes</t>
        </is>
      </c>
      <c r="C2089" t="inlineStr">
        <is>
          <t>ODSSubs</t>
        </is>
      </c>
      <c r="D2089" t="inlineStr">
        <is>
          <t>Fire Ext</t>
        </is>
      </c>
      <c r="E2089" t="inlineStr">
        <is>
          <t>HFCs</t>
        </is>
      </c>
      <c r="F2089" t="n">
        <v>2029</v>
      </c>
      <c r="G2089" t="inlineStr">
        <is>
          <t>MMTCO2e</t>
        </is>
      </c>
      <c r="H2089" t="n">
        <v>1.79137655369267</v>
      </c>
      <c r="I2089" t="n">
        <v>1</v>
      </c>
      <c r="J2089" t="inlineStr">
        <is>
          <t>chemicals 20</t>
        </is>
      </c>
      <c r="K2089" t="inlineStr">
        <is>
          <t>F-gases</t>
        </is>
      </c>
    </row>
    <row r="2090">
      <c r="A2090" t="inlineStr">
        <is>
          <t>United States</t>
        </is>
      </c>
      <c r="B2090" t="inlineStr">
        <is>
          <t>Industrial Processes</t>
        </is>
      </c>
      <c r="C2090" t="inlineStr">
        <is>
          <t>ODSSubs</t>
        </is>
      </c>
      <c r="D2090" t="inlineStr">
        <is>
          <t>Foams</t>
        </is>
      </c>
      <c r="E2090" t="inlineStr">
        <is>
          <t>HFCs</t>
        </is>
      </c>
      <c r="F2090" t="n">
        <v>2029</v>
      </c>
      <c r="G2090" t="inlineStr">
        <is>
          <t>MMTCO2e</t>
        </is>
      </c>
      <c r="H2090" t="n">
        <v>9.66768880052927</v>
      </c>
      <c r="I2090" t="n">
        <v>1</v>
      </c>
      <c r="J2090" t="inlineStr">
        <is>
          <t>chemicals 20</t>
        </is>
      </c>
      <c r="K2090" t="inlineStr">
        <is>
          <t>F-gases</t>
        </is>
      </c>
    </row>
    <row r="2091">
      <c r="A2091" t="inlineStr">
        <is>
          <t>United States</t>
        </is>
      </c>
      <c r="B2091" t="inlineStr">
        <is>
          <t>Industrial Processes</t>
        </is>
      </c>
      <c r="C2091" t="inlineStr">
        <is>
          <t>ODSSubs</t>
        </is>
      </c>
      <c r="D2091" t="inlineStr">
        <is>
          <t>RefAC</t>
        </is>
      </c>
      <c r="E2091" t="inlineStr">
        <is>
          <t>HFCs</t>
        </is>
      </c>
      <c r="F2091" t="n">
        <v>2029</v>
      </c>
      <c r="G2091" t="inlineStr">
        <is>
          <t>MMTCO2e</t>
        </is>
      </c>
      <c r="H2091" t="n">
        <v>179.241690430028</v>
      </c>
      <c r="I2091" t="n">
        <v>1</v>
      </c>
      <c r="J2091" t="inlineStr">
        <is>
          <t>chemicals 20</t>
        </is>
      </c>
      <c r="K2091" t="inlineStr">
        <is>
          <t>F-gases</t>
        </is>
      </c>
    </row>
    <row r="2092">
      <c r="A2092" t="inlineStr">
        <is>
          <t>United States</t>
        </is>
      </c>
      <c r="B2092" t="inlineStr">
        <is>
          <t>Industrial Processes</t>
        </is>
      </c>
      <c r="C2092" t="inlineStr">
        <is>
          <t>ODSSubs</t>
        </is>
      </c>
      <c r="D2092" t="inlineStr">
        <is>
          <t>Solvents</t>
        </is>
      </c>
      <c r="E2092" t="inlineStr">
        <is>
          <t>HFCs</t>
        </is>
      </c>
      <c r="F2092" t="n">
        <v>2029</v>
      </c>
      <c r="G2092" t="inlineStr">
        <is>
          <t>MMTCO2e</t>
        </is>
      </c>
      <c r="H2092" t="n">
        <v>2.04696176680666</v>
      </c>
      <c r="I2092" t="n">
        <v>1</v>
      </c>
      <c r="J2092" t="inlineStr">
        <is>
          <t>chemicals 20</t>
        </is>
      </c>
      <c r="K2092" t="inlineStr">
        <is>
          <t>F-gases</t>
        </is>
      </c>
    </row>
    <row r="2093">
      <c r="A2093" t="inlineStr">
        <is>
          <t>United States</t>
        </is>
      </c>
      <c r="B2093" t="inlineStr">
        <is>
          <t>Industrial Processes</t>
        </is>
      </c>
      <c r="C2093" t="inlineStr">
        <is>
          <t>ODSSubs</t>
        </is>
      </c>
      <c r="D2093" t="inlineStr">
        <is>
          <t>Aerosols</t>
        </is>
      </c>
      <c r="E2093" t="inlineStr">
        <is>
          <t>HFCs</t>
        </is>
      </c>
      <c r="F2093" t="n">
        <v>2030</v>
      </c>
      <c r="G2093" t="inlineStr">
        <is>
          <t>MMTCO2e</t>
        </is>
      </c>
      <c r="H2093" t="n">
        <v>9.99515844627812</v>
      </c>
      <c r="I2093" t="n">
        <v>1</v>
      </c>
      <c r="J2093" t="inlineStr">
        <is>
          <t>chemicals 20</t>
        </is>
      </c>
      <c r="K2093" t="inlineStr">
        <is>
          <t>F-gases</t>
        </is>
      </c>
    </row>
    <row r="2094">
      <c r="A2094" t="inlineStr">
        <is>
          <t>United States</t>
        </is>
      </c>
      <c r="B2094" t="inlineStr">
        <is>
          <t>Industrial Processes</t>
        </is>
      </c>
      <c r="C2094" t="inlineStr">
        <is>
          <t>ODSSubs</t>
        </is>
      </c>
      <c r="D2094" t="inlineStr">
        <is>
          <t>Fire Ext</t>
        </is>
      </c>
      <c r="E2094" t="inlineStr">
        <is>
          <t>HFCs</t>
        </is>
      </c>
      <c r="F2094" t="n">
        <v>2030</v>
      </c>
      <c r="G2094" t="inlineStr">
        <is>
          <t>MMTCO2e</t>
        </is>
      </c>
      <c r="H2094" t="n">
        <v>1.83272753521096</v>
      </c>
      <c r="I2094" t="n">
        <v>1</v>
      </c>
      <c r="J2094" t="inlineStr">
        <is>
          <t>chemicals 20</t>
        </is>
      </c>
      <c r="K2094" t="inlineStr">
        <is>
          <t>F-gases</t>
        </is>
      </c>
    </row>
    <row r="2095">
      <c r="A2095" t="inlineStr">
        <is>
          <t>United States</t>
        </is>
      </c>
      <c r="B2095" t="inlineStr">
        <is>
          <t>Industrial Processes</t>
        </is>
      </c>
      <c r="C2095" t="inlineStr">
        <is>
          <t>ODSSubs</t>
        </is>
      </c>
      <c r="D2095" t="inlineStr">
        <is>
          <t>Foams</t>
        </is>
      </c>
      <c r="E2095" t="inlineStr">
        <is>
          <t>HFCs</t>
        </is>
      </c>
      <c r="F2095" t="n">
        <v>2030</v>
      </c>
      <c r="G2095" t="inlineStr">
        <is>
          <t>MMTCO2e</t>
        </is>
      </c>
      <c r="H2095" t="n">
        <v>9.87524091766193</v>
      </c>
      <c r="I2095" t="n">
        <v>1</v>
      </c>
      <c r="J2095" t="inlineStr">
        <is>
          <t>chemicals 20</t>
        </is>
      </c>
      <c r="K2095" t="inlineStr">
        <is>
          <t>F-gases</t>
        </is>
      </c>
    </row>
    <row r="2096">
      <c r="A2096" t="inlineStr">
        <is>
          <t>United States</t>
        </is>
      </c>
      <c r="B2096" t="inlineStr">
        <is>
          <t>Industrial Processes</t>
        </is>
      </c>
      <c r="C2096" t="inlineStr">
        <is>
          <t>ODSSubs</t>
        </is>
      </c>
      <c r="D2096" t="inlineStr">
        <is>
          <t>RefAC</t>
        </is>
      </c>
      <c r="E2096" t="inlineStr">
        <is>
          <t>HFCs</t>
        </is>
      </c>
      <c r="F2096" t="n">
        <v>2030</v>
      </c>
      <c r="G2096" t="inlineStr">
        <is>
          <t>MMTCO2e</t>
        </is>
      </c>
      <c r="H2096" t="n">
        <v>180.789677574145</v>
      </c>
      <c r="I2096" t="n">
        <v>1</v>
      </c>
      <c r="J2096" t="inlineStr">
        <is>
          <t>chemicals 20</t>
        </is>
      </c>
      <c r="K2096" t="inlineStr">
        <is>
          <t>F-gases</t>
        </is>
      </c>
    </row>
    <row r="2097">
      <c r="A2097" t="inlineStr">
        <is>
          <t>United States</t>
        </is>
      </c>
      <c r="B2097" t="inlineStr">
        <is>
          <t>Industrial Processes</t>
        </is>
      </c>
      <c r="C2097" t="inlineStr">
        <is>
          <t>ODSSubs</t>
        </is>
      </c>
      <c r="D2097" t="inlineStr">
        <is>
          <t>Solvents</t>
        </is>
      </c>
      <c r="E2097" t="inlineStr">
        <is>
          <t>HFCs</t>
        </is>
      </c>
      <c r="F2097" t="n">
        <v>2030</v>
      </c>
      <c r="G2097" t="inlineStr">
        <is>
          <t>MMTCO2e</t>
        </is>
      </c>
      <c r="H2097" t="n">
        <v>2.08629496988421</v>
      </c>
      <c r="I2097" t="n">
        <v>1</v>
      </c>
      <c r="J2097" t="inlineStr">
        <is>
          <t>chemicals 20</t>
        </is>
      </c>
      <c r="K2097" t="inlineStr">
        <is>
          <t>F-gases</t>
        </is>
      </c>
    </row>
    <row r="2098">
      <c r="A2098" t="inlineStr">
        <is>
          <t>United States</t>
        </is>
      </c>
      <c r="B2098" t="inlineStr">
        <is>
          <t>Industrial Processes</t>
        </is>
      </c>
      <c r="C2098" t="inlineStr">
        <is>
          <t>ODSSubs</t>
        </is>
      </c>
      <c r="D2098" t="inlineStr">
        <is>
          <t>Aerosols</t>
        </is>
      </c>
      <c r="E2098" t="inlineStr">
        <is>
          <t>HFCs</t>
        </is>
      </c>
      <c r="F2098" t="n">
        <v>2031</v>
      </c>
      <c r="G2098" t="inlineStr">
        <is>
          <t>MMTCO2e</t>
        </is>
      </c>
      <c r="H2098" t="n">
        <v>10.0764125219232</v>
      </c>
      <c r="I2098" t="n">
        <v>1</v>
      </c>
      <c r="J2098" t="inlineStr">
        <is>
          <t>chemicals 20</t>
        </is>
      </c>
      <c r="K2098" t="inlineStr">
        <is>
          <t>F-gases</t>
        </is>
      </c>
    </row>
    <row r="2099">
      <c r="A2099" t="inlineStr">
        <is>
          <t>United States</t>
        </is>
      </c>
      <c r="B2099" t="inlineStr">
        <is>
          <t>Industrial Processes</t>
        </is>
      </c>
      <c r="C2099" t="inlineStr">
        <is>
          <t>ODSSubs</t>
        </is>
      </c>
      <c r="D2099" t="inlineStr">
        <is>
          <t>Fire Ext</t>
        </is>
      </c>
      <c r="E2099" t="inlineStr">
        <is>
          <t>HFCs</t>
        </is>
      </c>
      <c r="F2099" t="n">
        <v>2031</v>
      </c>
      <c r="G2099" t="inlineStr">
        <is>
          <t>MMTCO2e</t>
        </is>
      </c>
      <c r="H2099" t="n">
        <v>1.87294551408394</v>
      </c>
      <c r="I2099" t="n">
        <v>1</v>
      </c>
      <c r="J2099" t="inlineStr">
        <is>
          <t>chemicals 20</t>
        </is>
      </c>
      <c r="K2099" t="inlineStr">
        <is>
          <t>F-gases</t>
        </is>
      </c>
    </row>
    <row r="2100">
      <c r="A2100" t="inlineStr">
        <is>
          <t>United States</t>
        </is>
      </c>
      <c r="B2100" t="inlineStr">
        <is>
          <t>Industrial Processes</t>
        </is>
      </c>
      <c r="C2100" t="inlineStr">
        <is>
          <t>ODSSubs</t>
        </is>
      </c>
      <c r="D2100" t="inlineStr">
        <is>
          <t>Foams</t>
        </is>
      </c>
      <c r="E2100" t="inlineStr">
        <is>
          <t>HFCs</t>
        </is>
      </c>
      <c r="F2100" t="n">
        <v>2031</v>
      </c>
      <c r="G2100" t="inlineStr">
        <is>
          <t>MMTCO2e</t>
        </is>
      </c>
      <c r="H2100" t="n">
        <v>10.5568822907021</v>
      </c>
      <c r="I2100" t="n">
        <v>1</v>
      </c>
      <c r="J2100" t="inlineStr">
        <is>
          <t>chemicals 20</t>
        </is>
      </c>
      <c r="K2100" t="inlineStr">
        <is>
          <t>F-gases</t>
        </is>
      </c>
    </row>
    <row r="2101">
      <c r="A2101" t="inlineStr">
        <is>
          <t>United States</t>
        </is>
      </c>
      <c r="B2101" t="inlineStr">
        <is>
          <t>Industrial Processes</t>
        </is>
      </c>
      <c r="C2101" t="inlineStr">
        <is>
          <t>ODSSubs</t>
        </is>
      </c>
      <c r="D2101" t="inlineStr">
        <is>
          <t>RefAC</t>
        </is>
      </c>
      <c r="E2101" t="inlineStr">
        <is>
          <t>HFCs</t>
        </is>
      </c>
      <c r="F2101" t="n">
        <v>2031</v>
      </c>
      <c r="G2101" t="inlineStr">
        <is>
          <t>MMTCO2e</t>
        </is>
      </c>
      <c r="H2101" t="n">
        <v>180.678405353343</v>
      </c>
      <c r="I2101" t="n">
        <v>1</v>
      </c>
      <c r="J2101" t="inlineStr">
        <is>
          <t>chemicals 20</t>
        </is>
      </c>
      <c r="K2101" t="inlineStr">
        <is>
          <t>F-gases</t>
        </is>
      </c>
    </row>
    <row r="2102">
      <c r="A2102" t="inlineStr">
        <is>
          <t>United States</t>
        </is>
      </c>
      <c r="B2102" t="inlineStr">
        <is>
          <t>Industrial Processes</t>
        </is>
      </c>
      <c r="C2102" t="inlineStr">
        <is>
          <t>ODSSubs</t>
        </is>
      </c>
      <c r="D2102" t="inlineStr">
        <is>
          <t>Solvents</t>
        </is>
      </c>
      <c r="E2102" t="inlineStr">
        <is>
          <t>HFCs</t>
        </is>
      </c>
      <c r="F2102" t="n">
        <v>2031</v>
      </c>
      <c r="G2102" t="inlineStr">
        <is>
          <t>MMTCO2e</t>
        </is>
      </c>
      <c r="H2102" t="n">
        <v>2.10325369106529</v>
      </c>
      <c r="I2102" t="n">
        <v>1</v>
      </c>
      <c r="J2102" t="inlineStr">
        <is>
          <t>chemicals 20</t>
        </is>
      </c>
      <c r="K2102" t="inlineStr">
        <is>
          <t>F-gases</t>
        </is>
      </c>
    </row>
    <row r="2103">
      <c r="A2103" t="inlineStr">
        <is>
          <t>United States</t>
        </is>
      </c>
      <c r="B2103" t="inlineStr">
        <is>
          <t>Industrial Processes</t>
        </is>
      </c>
      <c r="C2103" t="inlineStr">
        <is>
          <t>ODSSubs</t>
        </is>
      </c>
      <c r="D2103" t="inlineStr">
        <is>
          <t>Aerosols</t>
        </is>
      </c>
      <c r="E2103" t="inlineStr">
        <is>
          <t>HFCs</t>
        </is>
      </c>
      <c r="F2103" t="n">
        <v>2032</v>
      </c>
      <c r="G2103" t="inlineStr">
        <is>
          <t>MMTCO2e</t>
        </is>
      </c>
      <c r="H2103" t="n">
        <v>10.1576665975682</v>
      </c>
      <c r="I2103" t="n">
        <v>1</v>
      </c>
      <c r="J2103" t="inlineStr">
        <is>
          <t>chemicals 20</t>
        </is>
      </c>
      <c r="K2103" t="inlineStr">
        <is>
          <t>F-gases</t>
        </is>
      </c>
    </row>
    <row r="2104">
      <c r="A2104" t="inlineStr">
        <is>
          <t>United States</t>
        </is>
      </c>
      <c r="B2104" t="inlineStr">
        <is>
          <t>Industrial Processes</t>
        </is>
      </c>
      <c r="C2104" t="inlineStr">
        <is>
          <t>ODSSubs</t>
        </is>
      </c>
      <c r="D2104" t="inlineStr">
        <is>
          <t>Fire Ext</t>
        </is>
      </c>
      <c r="E2104" t="inlineStr">
        <is>
          <t>HFCs</t>
        </is>
      </c>
      <c r="F2104" t="n">
        <v>2032</v>
      </c>
      <c r="G2104" t="inlineStr">
        <is>
          <t>MMTCO2e</t>
        </is>
      </c>
      <c r="H2104" t="n">
        <v>1.91316349295692</v>
      </c>
      <c r="I2104" t="n">
        <v>1</v>
      </c>
      <c r="J2104" t="inlineStr">
        <is>
          <t>chemicals 20</t>
        </is>
      </c>
      <c r="K2104" t="inlineStr">
        <is>
          <t>F-gases</t>
        </is>
      </c>
    </row>
    <row r="2105">
      <c r="A2105" t="inlineStr">
        <is>
          <t>United States</t>
        </is>
      </c>
      <c r="B2105" t="inlineStr">
        <is>
          <t>Industrial Processes</t>
        </is>
      </c>
      <c r="C2105" t="inlineStr">
        <is>
          <t>ODSSubs</t>
        </is>
      </c>
      <c r="D2105" t="inlineStr">
        <is>
          <t>Foams</t>
        </is>
      </c>
      <c r="E2105" t="inlineStr">
        <is>
          <t>HFCs</t>
        </is>
      </c>
      <c r="F2105" t="n">
        <v>2032</v>
      </c>
      <c r="G2105" t="inlineStr">
        <is>
          <t>MMTCO2e</t>
        </is>
      </c>
      <c r="H2105" t="n">
        <v>11.2385236637423</v>
      </c>
      <c r="I2105" t="n">
        <v>1</v>
      </c>
      <c r="J2105" t="inlineStr">
        <is>
          <t>chemicals 20</t>
        </is>
      </c>
      <c r="K2105" t="inlineStr">
        <is>
          <t>F-gases</t>
        </is>
      </c>
    </row>
    <row r="2106">
      <c r="A2106" t="inlineStr">
        <is>
          <t>United States</t>
        </is>
      </c>
      <c r="B2106" t="inlineStr">
        <is>
          <t>Industrial Processes</t>
        </is>
      </c>
      <c r="C2106" t="inlineStr">
        <is>
          <t>ODSSubs</t>
        </is>
      </c>
      <c r="D2106" t="inlineStr">
        <is>
          <t>RefAC</t>
        </is>
      </c>
      <c r="E2106" t="inlineStr">
        <is>
          <t>HFCs</t>
        </is>
      </c>
      <c r="F2106" t="n">
        <v>2032</v>
      </c>
      <c r="G2106" t="inlineStr">
        <is>
          <t>MMTCO2e</t>
        </is>
      </c>
      <c r="H2106" t="n">
        <v>180.567133132541</v>
      </c>
      <c r="I2106" t="n">
        <v>1</v>
      </c>
      <c r="J2106" t="inlineStr">
        <is>
          <t>chemicals 20</t>
        </is>
      </c>
      <c r="K2106" t="inlineStr">
        <is>
          <t>F-gases</t>
        </is>
      </c>
    </row>
    <row r="2107">
      <c r="A2107" t="inlineStr">
        <is>
          <t>United States</t>
        </is>
      </c>
      <c r="B2107" t="inlineStr">
        <is>
          <t>Industrial Processes</t>
        </is>
      </c>
      <c r="C2107" t="inlineStr">
        <is>
          <t>ODSSubs</t>
        </is>
      </c>
      <c r="D2107" t="inlineStr">
        <is>
          <t>Solvents</t>
        </is>
      </c>
      <c r="E2107" t="inlineStr">
        <is>
          <t>HFCs</t>
        </is>
      </c>
      <c r="F2107" t="n">
        <v>2032</v>
      </c>
      <c r="G2107" t="inlineStr">
        <is>
          <t>MMTCO2e</t>
        </is>
      </c>
      <c r="H2107" t="n">
        <v>2.12021241224637</v>
      </c>
      <c r="I2107" t="n">
        <v>1</v>
      </c>
      <c r="J2107" t="inlineStr">
        <is>
          <t>chemicals 20</t>
        </is>
      </c>
      <c r="K2107" t="inlineStr">
        <is>
          <t>F-gases</t>
        </is>
      </c>
    </row>
    <row r="2108">
      <c r="A2108" t="inlineStr">
        <is>
          <t>United States</t>
        </is>
      </c>
      <c r="B2108" t="inlineStr">
        <is>
          <t>Industrial Processes</t>
        </is>
      </c>
      <c r="C2108" t="inlineStr">
        <is>
          <t>ODSSubs</t>
        </is>
      </c>
      <c r="D2108" t="inlineStr">
        <is>
          <t>Aerosols</t>
        </is>
      </c>
      <c r="E2108" t="inlineStr">
        <is>
          <t>HFCs</t>
        </is>
      </c>
      <c r="F2108" t="n">
        <v>2033</v>
      </c>
      <c r="G2108" t="inlineStr">
        <is>
          <t>MMTCO2e</t>
        </is>
      </c>
      <c r="H2108" t="n">
        <v>10.2389206732133</v>
      </c>
      <c r="I2108" t="n">
        <v>1</v>
      </c>
      <c r="J2108" t="inlineStr">
        <is>
          <t>chemicals 20</t>
        </is>
      </c>
      <c r="K2108" t="inlineStr">
        <is>
          <t>F-gases</t>
        </is>
      </c>
    </row>
    <row r="2109">
      <c r="A2109" t="inlineStr">
        <is>
          <t>United States</t>
        </is>
      </c>
      <c r="B2109" t="inlineStr">
        <is>
          <t>Industrial Processes</t>
        </is>
      </c>
      <c r="C2109" t="inlineStr">
        <is>
          <t>ODSSubs</t>
        </is>
      </c>
      <c r="D2109" t="inlineStr">
        <is>
          <t>Fire Ext</t>
        </is>
      </c>
      <c r="E2109" t="inlineStr">
        <is>
          <t>HFCs</t>
        </is>
      </c>
      <c r="F2109" t="n">
        <v>2033</v>
      </c>
      <c r="G2109" t="inlineStr">
        <is>
          <t>MMTCO2e</t>
        </is>
      </c>
      <c r="H2109" t="n">
        <v>1.9533814718299</v>
      </c>
      <c r="I2109" t="n">
        <v>1</v>
      </c>
      <c r="J2109" t="inlineStr">
        <is>
          <t>chemicals 20</t>
        </is>
      </c>
      <c r="K2109" t="inlineStr">
        <is>
          <t>F-gases</t>
        </is>
      </c>
    </row>
    <row r="2110">
      <c r="A2110" t="inlineStr">
        <is>
          <t>United States</t>
        </is>
      </c>
      <c r="B2110" t="inlineStr">
        <is>
          <t>Industrial Processes</t>
        </is>
      </c>
      <c r="C2110" t="inlineStr">
        <is>
          <t>ODSSubs</t>
        </is>
      </c>
      <c r="D2110" t="inlineStr">
        <is>
          <t>Foams</t>
        </is>
      </c>
      <c r="E2110" t="inlineStr">
        <is>
          <t>HFCs</t>
        </is>
      </c>
      <c r="F2110" t="n">
        <v>2033</v>
      </c>
      <c r="G2110" t="inlineStr">
        <is>
          <t>MMTCO2e</t>
        </is>
      </c>
      <c r="H2110" t="n">
        <v>11.9201650367825</v>
      </c>
      <c r="I2110" t="n">
        <v>1</v>
      </c>
      <c r="J2110" t="inlineStr">
        <is>
          <t>chemicals 20</t>
        </is>
      </c>
      <c r="K2110" t="inlineStr">
        <is>
          <t>F-gases</t>
        </is>
      </c>
    </row>
    <row r="2111">
      <c r="A2111" t="inlineStr">
        <is>
          <t>United States</t>
        </is>
      </c>
      <c r="B2111" t="inlineStr">
        <is>
          <t>Industrial Processes</t>
        </is>
      </c>
      <c r="C2111" t="inlineStr">
        <is>
          <t>ODSSubs</t>
        </is>
      </c>
      <c r="D2111" t="inlineStr">
        <is>
          <t>RefAC</t>
        </is>
      </c>
      <c r="E2111" t="inlineStr">
        <is>
          <t>HFCs</t>
        </is>
      </c>
      <c r="F2111" t="n">
        <v>2033</v>
      </c>
      <c r="G2111" t="inlineStr">
        <is>
          <t>MMTCO2e</t>
        </is>
      </c>
      <c r="H2111" t="n">
        <v>180.455860911739</v>
      </c>
      <c r="I2111" t="n">
        <v>1</v>
      </c>
      <c r="J2111" t="inlineStr">
        <is>
          <t>chemicals 20</t>
        </is>
      </c>
      <c r="K2111" t="inlineStr">
        <is>
          <t>F-gases</t>
        </is>
      </c>
    </row>
    <row r="2112">
      <c r="A2112" t="inlineStr">
        <is>
          <t>United States</t>
        </is>
      </c>
      <c r="B2112" t="inlineStr">
        <is>
          <t>Industrial Processes</t>
        </is>
      </c>
      <c r="C2112" t="inlineStr">
        <is>
          <t>ODSSubs</t>
        </is>
      </c>
      <c r="D2112" t="inlineStr">
        <is>
          <t>Solvents</t>
        </is>
      </c>
      <c r="E2112" t="inlineStr">
        <is>
          <t>HFCs</t>
        </is>
      </c>
      <c r="F2112" t="n">
        <v>2033</v>
      </c>
      <c r="G2112" t="inlineStr">
        <is>
          <t>MMTCO2e</t>
        </is>
      </c>
      <c r="H2112" t="n">
        <v>2.13717113342745</v>
      </c>
      <c r="I2112" t="n">
        <v>1</v>
      </c>
      <c r="J2112" t="inlineStr">
        <is>
          <t>chemicals 20</t>
        </is>
      </c>
      <c r="K2112" t="inlineStr">
        <is>
          <t>F-gases</t>
        </is>
      </c>
    </row>
    <row r="2113">
      <c r="A2113" t="inlineStr">
        <is>
          <t>United States</t>
        </is>
      </c>
      <c r="B2113" t="inlineStr">
        <is>
          <t>Industrial Processes</t>
        </is>
      </c>
      <c r="C2113" t="inlineStr">
        <is>
          <t>ODSSubs</t>
        </is>
      </c>
      <c r="D2113" t="inlineStr">
        <is>
          <t>Aerosols</t>
        </is>
      </c>
      <c r="E2113" t="inlineStr">
        <is>
          <t>HFCs</t>
        </is>
      </c>
      <c r="F2113" t="n">
        <v>2034</v>
      </c>
      <c r="G2113" t="inlineStr">
        <is>
          <t>MMTCO2e</t>
        </is>
      </c>
      <c r="H2113" t="n">
        <v>10.3201747488583</v>
      </c>
      <c r="I2113" t="n">
        <v>1</v>
      </c>
      <c r="J2113" t="inlineStr">
        <is>
          <t>chemicals 20</t>
        </is>
      </c>
      <c r="K2113" t="inlineStr">
        <is>
          <t>F-gases</t>
        </is>
      </c>
    </row>
    <row r="2114">
      <c r="A2114" t="inlineStr">
        <is>
          <t>United States</t>
        </is>
      </c>
      <c r="B2114" t="inlineStr">
        <is>
          <t>Industrial Processes</t>
        </is>
      </c>
      <c r="C2114" t="inlineStr">
        <is>
          <t>ODSSubs</t>
        </is>
      </c>
      <c r="D2114" t="inlineStr">
        <is>
          <t>Fire Ext</t>
        </is>
      </c>
      <c r="E2114" t="inlineStr">
        <is>
          <t>HFCs</t>
        </is>
      </c>
      <c r="F2114" t="n">
        <v>2034</v>
      </c>
      <c r="G2114" t="inlineStr">
        <is>
          <t>MMTCO2e</t>
        </is>
      </c>
      <c r="H2114" t="n">
        <v>1.99359945070288</v>
      </c>
      <c r="I2114" t="n">
        <v>1</v>
      </c>
      <c r="J2114" t="inlineStr">
        <is>
          <t>chemicals 20</t>
        </is>
      </c>
      <c r="K2114" t="inlineStr">
        <is>
          <t>F-gases</t>
        </is>
      </c>
    </row>
    <row r="2115">
      <c r="A2115" t="inlineStr">
        <is>
          <t>United States</t>
        </is>
      </c>
      <c r="B2115" t="inlineStr">
        <is>
          <t>Industrial Processes</t>
        </is>
      </c>
      <c r="C2115" t="inlineStr">
        <is>
          <t>ODSSubs</t>
        </is>
      </c>
      <c r="D2115" t="inlineStr">
        <is>
          <t>Foams</t>
        </is>
      </c>
      <c r="E2115" t="inlineStr">
        <is>
          <t>HFCs</t>
        </is>
      </c>
      <c r="F2115" t="n">
        <v>2034</v>
      </c>
      <c r="G2115" t="inlineStr">
        <is>
          <t>MMTCO2e</t>
        </is>
      </c>
      <c r="H2115" t="n">
        <v>12.6018064098227</v>
      </c>
      <c r="I2115" t="n">
        <v>1</v>
      </c>
      <c r="J2115" t="inlineStr">
        <is>
          <t>chemicals 20</t>
        </is>
      </c>
      <c r="K2115" t="inlineStr">
        <is>
          <t>F-gases</t>
        </is>
      </c>
    </row>
    <row r="2116">
      <c r="A2116" t="inlineStr">
        <is>
          <t>United States</t>
        </is>
      </c>
      <c r="B2116" t="inlineStr">
        <is>
          <t>Industrial Processes</t>
        </is>
      </c>
      <c r="C2116" t="inlineStr">
        <is>
          <t>ODSSubs</t>
        </is>
      </c>
      <c r="D2116" t="inlineStr">
        <is>
          <t>RefAC</t>
        </is>
      </c>
      <c r="E2116" t="inlineStr">
        <is>
          <t>HFCs</t>
        </is>
      </c>
      <c r="F2116" t="n">
        <v>2034</v>
      </c>
      <c r="G2116" t="inlineStr">
        <is>
          <t>MMTCO2e</t>
        </is>
      </c>
      <c r="H2116" t="n">
        <v>180.344588690938</v>
      </c>
      <c r="I2116" t="n">
        <v>1</v>
      </c>
      <c r="J2116" t="inlineStr">
        <is>
          <t>chemicals 20</t>
        </is>
      </c>
      <c r="K2116" t="inlineStr">
        <is>
          <t>F-gases</t>
        </is>
      </c>
    </row>
    <row r="2117">
      <c r="A2117" t="inlineStr">
        <is>
          <t>United States</t>
        </is>
      </c>
      <c r="B2117" t="inlineStr">
        <is>
          <t>Industrial Processes</t>
        </is>
      </c>
      <c r="C2117" t="inlineStr">
        <is>
          <t>ODSSubs</t>
        </is>
      </c>
      <c r="D2117" t="inlineStr">
        <is>
          <t>Solvents</t>
        </is>
      </c>
      <c r="E2117" t="inlineStr">
        <is>
          <t>HFCs</t>
        </is>
      </c>
      <c r="F2117" t="n">
        <v>2034</v>
      </c>
      <c r="G2117" t="inlineStr">
        <is>
          <t>MMTCO2e</t>
        </is>
      </c>
      <c r="H2117" t="n">
        <v>2.15412985460853</v>
      </c>
      <c r="I2117" t="n">
        <v>1</v>
      </c>
      <c r="J2117" t="inlineStr">
        <is>
          <t>chemicals 20</t>
        </is>
      </c>
      <c r="K2117" t="inlineStr">
        <is>
          <t>F-gases</t>
        </is>
      </c>
    </row>
    <row r="2118">
      <c r="A2118" t="inlineStr">
        <is>
          <t>United States</t>
        </is>
      </c>
      <c r="B2118" t="inlineStr">
        <is>
          <t>Industrial Processes</t>
        </is>
      </c>
      <c r="C2118" t="inlineStr">
        <is>
          <t>ODSSubs</t>
        </is>
      </c>
      <c r="D2118" t="inlineStr">
        <is>
          <t>Aerosols</t>
        </is>
      </c>
      <c r="E2118" t="inlineStr">
        <is>
          <t>HFCs</t>
        </is>
      </c>
      <c r="F2118" t="n">
        <v>2035</v>
      </c>
      <c r="G2118" t="inlineStr">
        <is>
          <t>MMTCO2e</t>
        </is>
      </c>
      <c r="H2118" t="n">
        <v>10.4014288245033</v>
      </c>
      <c r="I2118" t="n">
        <v>1</v>
      </c>
      <c r="J2118" t="inlineStr">
        <is>
          <t>chemicals 20</t>
        </is>
      </c>
      <c r="K2118" t="inlineStr">
        <is>
          <t>F-gases</t>
        </is>
      </c>
    </row>
    <row r="2119">
      <c r="A2119" t="inlineStr">
        <is>
          <t>United States</t>
        </is>
      </c>
      <c r="B2119" t="inlineStr">
        <is>
          <t>Industrial Processes</t>
        </is>
      </c>
      <c r="C2119" t="inlineStr">
        <is>
          <t>ODSSubs</t>
        </is>
      </c>
      <c r="D2119" t="inlineStr">
        <is>
          <t>Fire Ext</t>
        </is>
      </c>
      <c r="E2119" t="inlineStr">
        <is>
          <t>HFCs</t>
        </is>
      </c>
      <c r="F2119" t="n">
        <v>2035</v>
      </c>
      <c r="G2119" t="inlineStr">
        <is>
          <t>MMTCO2e</t>
        </is>
      </c>
      <c r="H2119" t="n">
        <v>2.03381742957586</v>
      </c>
      <c r="I2119" t="n">
        <v>1</v>
      </c>
      <c r="J2119" t="inlineStr">
        <is>
          <t>chemicals 20</t>
        </is>
      </c>
      <c r="K2119" t="inlineStr">
        <is>
          <t>F-gases</t>
        </is>
      </c>
    </row>
    <row r="2120">
      <c r="A2120" t="inlineStr">
        <is>
          <t>United States</t>
        </is>
      </c>
      <c r="B2120" t="inlineStr">
        <is>
          <t>Industrial Processes</t>
        </is>
      </c>
      <c r="C2120" t="inlineStr">
        <is>
          <t>ODSSubs</t>
        </is>
      </c>
      <c r="D2120" t="inlineStr">
        <is>
          <t>Foams</t>
        </is>
      </c>
      <c r="E2120" t="inlineStr">
        <is>
          <t>HFCs</t>
        </is>
      </c>
      <c r="F2120" t="n">
        <v>2035</v>
      </c>
      <c r="G2120" t="inlineStr">
        <is>
          <t>MMTCO2e</t>
        </is>
      </c>
      <c r="H2120" t="n">
        <v>13.2834477828629</v>
      </c>
      <c r="I2120" t="n">
        <v>1</v>
      </c>
      <c r="J2120" t="inlineStr">
        <is>
          <t>chemicals 20</t>
        </is>
      </c>
      <c r="K2120" t="inlineStr">
        <is>
          <t>F-gases</t>
        </is>
      </c>
    </row>
    <row r="2121">
      <c r="A2121" t="inlineStr">
        <is>
          <t>United States</t>
        </is>
      </c>
      <c r="B2121" t="inlineStr">
        <is>
          <t>Industrial Processes</t>
        </is>
      </c>
      <c r="C2121" t="inlineStr">
        <is>
          <t>ODSSubs</t>
        </is>
      </c>
      <c r="D2121" t="inlineStr">
        <is>
          <t>RefAC</t>
        </is>
      </c>
      <c r="E2121" t="inlineStr">
        <is>
          <t>HFCs</t>
        </is>
      </c>
      <c r="F2121" t="n">
        <v>2035</v>
      </c>
      <c r="G2121" t="inlineStr">
        <is>
          <t>MMTCO2e</t>
        </is>
      </c>
      <c r="H2121" t="n">
        <v>180.233316470136</v>
      </c>
      <c r="I2121" t="n">
        <v>1</v>
      </c>
      <c r="J2121" t="inlineStr">
        <is>
          <t>chemicals 20</t>
        </is>
      </c>
      <c r="K2121" t="inlineStr">
        <is>
          <t>F-gases</t>
        </is>
      </c>
    </row>
    <row r="2122">
      <c r="A2122" t="inlineStr">
        <is>
          <t>United States</t>
        </is>
      </c>
      <c r="B2122" t="inlineStr">
        <is>
          <t>Industrial Processes</t>
        </is>
      </c>
      <c r="C2122" t="inlineStr">
        <is>
          <t>ODSSubs</t>
        </is>
      </c>
      <c r="D2122" t="inlineStr">
        <is>
          <t>Solvents</t>
        </is>
      </c>
      <c r="E2122" t="inlineStr">
        <is>
          <t>HFCs</t>
        </is>
      </c>
      <c r="F2122" t="n">
        <v>2035</v>
      </c>
      <c r="G2122" t="inlineStr">
        <is>
          <t>MMTCO2e</t>
        </is>
      </c>
      <c r="H2122" t="n">
        <v>2.17108857578961</v>
      </c>
      <c r="I2122" t="n">
        <v>1</v>
      </c>
      <c r="J2122" t="inlineStr">
        <is>
          <t>chemicals 20</t>
        </is>
      </c>
      <c r="K2122" t="inlineStr">
        <is>
          <t>F-gases</t>
        </is>
      </c>
    </row>
    <row r="2123">
      <c r="A2123" t="inlineStr">
        <is>
          <t>United States</t>
        </is>
      </c>
      <c r="B2123" t="inlineStr">
        <is>
          <t>Industrial Processes</t>
        </is>
      </c>
      <c r="C2123" t="inlineStr">
        <is>
          <t>ODSSubs</t>
        </is>
      </c>
      <c r="D2123" t="inlineStr">
        <is>
          <t>Aerosols</t>
        </is>
      </c>
      <c r="E2123" t="inlineStr">
        <is>
          <t>HFCs</t>
        </is>
      </c>
      <c r="F2123" t="n">
        <v>2036</v>
      </c>
      <c r="G2123" t="inlineStr">
        <is>
          <t>MMTCO2e</t>
        </is>
      </c>
      <c r="H2123" t="n">
        <v>10.4859773007197</v>
      </c>
      <c r="I2123" t="n">
        <v>1</v>
      </c>
      <c r="J2123" t="inlineStr">
        <is>
          <t>chemicals 20</t>
        </is>
      </c>
      <c r="K2123" t="inlineStr">
        <is>
          <t>F-gases</t>
        </is>
      </c>
    </row>
    <row r="2124">
      <c r="A2124" t="inlineStr">
        <is>
          <t>United States</t>
        </is>
      </c>
      <c r="B2124" t="inlineStr">
        <is>
          <t>Industrial Processes</t>
        </is>
      </c>
      <c r="C2124" t="inlineStr">
        <is>
          <t>ODSSubs</t>
        </is>
      </c>
      <c r="D2124" t="inlineStr">
        <is>
          <t>Fire Ext</t>
        </is>
      </c>
      <c r="E2124" t="inlineStr">
        <is>
          <t>HFCs</t>
        </is>
      </c>
      <c r="F2124" t="n">
        <v>2036</v>
      </c>
      <c r="G2124" t="inlineStr">
        <is>
          <t>MMTCO2e</t>
        </is>
      </c>
      <c r="H2124" t="n">
        <v>2.06636840523996</v>
      </c>
      <c r="I2124" t="n">
        <v>1</v>
      </c>
      <c r="J2124" t="inlineStr">
        <is>
          <t>chemicals 20</t>
        </is>
      </c>
      <c r="K2124" t="inlineStr">
        <is>
          <t>F-gases</t>
        </is>
      </c>
    </row>
    <row r="2125">
      <c r="A2125" t="inlineStr">
        <is>
          <t>United States</t>
        </is>
      </c>
      <c r="B2125" t="inlineStr">
        <is>
          <t>Industrial Processes</t>
        </is>
      </c>
      <c r="C2125" t="inlineStr">
        <is>
          <t>ODSSubs</t>
        </is>
      </c>
      <c r="D2125" t="inlineStr">
        <is>
          <t>Foams</t>
        </is>
      </c>
      <c r="E2125" t="inlineStr">
        <is>
          <t>HFCs</t>
        </is>
      </c>
      <c r="F2125" t="n">
        <v>2036</v>
      </c>
      <c r="G2125" t="inlineStr">
        <is>
          <t>MMTCO2e</t>
        </is>
      </c>
      <c r="H2125" t="n">
        <v>13.5170789360121</v>
      </c>
      <c r="I2125" t="n">
        <v>1</v>
      </c>
      <c r="J2125" t="inlineStr">
        <is>
          <t>chemicals 20</t>
        </is>
      </c>
      <c r="K2125" t="inlineStr">
        <is>
          <t>F-gases</t>
        </is>
      </c>
    </row>
    <row r="2126">
      <c r="A2126" t="inlineStr">
        <is>
          <t>United States</t>
        </is>
      </c>
      <c r="B2126" t="inlineStr">
        <is>
          <t>Industrial Processes</t>
        </is>
      </c>
      <c r="C2126" t="inlineStr">
        <is>
          <t>ODSSubs</t>
        </is>
      </c>
      <c r="D2126" t="inlineStr">
        <is>
          <t>RefAC</t>
        </is>
      </c>
      <c r="E2126" t="inlineStr">
        <is>
          <t>HFCs</t>
        </is>
      </c>
      <c r="F2126" t="n">
        <v>2036</v>
      </c>
      <c r="G2126" t="inlineStr">
        <is>
          <t>MMTCO2e</t>
        </is>
      </c>
      <c r="H2126" t="n">
        <v>181.061739184485</v>
      </c>
      <c r="I2126" t="n">
        <v>1</v>
      </c>
      <c r="J2126" t="inlineStr">
        <is>
          <t>chemicals 20</t>
        </is>
      </c>
      <c r="K2126" t="inlineStr">
        <is>
          <t>F-gases</t>
        </is>
      </c>
    </row>
    <row r="2127">
      <c r="A2127" t="inlineStr">
        <is>
          <t>United States</t>
        </is>
      </c>
      <c r="B2127" t="inlineStr">
        <is>
          <t>Industrial Processes</t>
        </is>
      </c>
      <c r="C2127" t="inlineStr">
        <is>
          <t>ODSSubs</t>
        </is>
      </c>
      <c r="D2127" t="inlineStr">
        <is>
          <t>Solvents</t>
        </is>
      </c>
      <c r="E2127" t="inlineStr">
        <is>
          <t>HFCs</t>
        </is>
      </c>
      <c r="F2127" t="n">
        <v>2036</v>
      </c>
      <c r="G2127" t="inlineStr">
        <is>
          <t>MMTCO2e</t>
        </is>
      </c>
      <c r="H2127" t="n">
        <v>2.18873943339613</v>
      </c>
      <c r="I2127" t="n">
        <v>1</v>
      </c>
      <c r="J2127" t="inlineStr">
        <is>
          <t>chemicals 20</t>
        </is>
      </c>
      <c r="K2127" t="inlineStr">
        <is>
          <t>F-gases</t>
        </is>
      </c>
    </row>
    <row r="2128">
      <c r="A2128" t="inlineStr">
        <is>
          <t>United States</t>
        </is>
      </c>
      <c r="B2128" t="inlineStr">
        <is>
          <t>Industrial Processes</t>
        </is>
      </c>
      <c r="C2128" t="inlineStr">
        <is>
          <t>ODSSubs</t>
        </is>
      </c>
      <c r="D2128" t="inlineStr">
        <is>
          <t>Aerosols</t>
        </is>
      </c>
      <c r="E2128" t="inlineStr">
        <is>
          <t>HFCs</t>
        </is>
      </c>
      <c r="F2128" t="n">
        <v>2037</v>
      </c>
      <c r="G2128" t="inlineStr">
        <is>
          <t>MMTCO2e</t>
        </is>
      </c>
      <c r="H2128" t="n">
        <v>10.5705257769361</v>
      </c>
      <c r="I2128" t="n">
        <v>1</v>
      </c>
      <c r="J2128" t="inlineStr">
        <is>
          <t>chemicals 20</t>
        </is>
      </c>
      <c r="K2128" t="inlineStr">
        <is>
          <t>F-gases</t>
        </is>
      </c>
    </row>
    <row r="2129">
      <c r="A2129" t="inlineStr">
        <is>
          <t>United States</t>
        </is>
      </c>
      <c r="B2129" t="inlineStr">
        <is>
          <t>Industrial Processes</t>
        </is>
      </c>
      <c r="C2129" t="inlineStr">
        <is>
          <t>ODSSubs</t>
        </is>
      </c>
      <c r="D2129" t="inlineStr">
        <is>
          <t>Fire Ext</t>
        </is>
      </c>
      <c r="E2129" t="inlineStr">
        <is>
          <t>HFCs</t>
        </is>
      </c>
      <c r="F2129" t="n">
        <v>2037</v>
      </c>
      <c r="G2129" t="inlineStr">
        <is>
          <t>MMTCO2e</t>
        </is>
      </c>
      <c r="H2129" t="n">
        <v>2.09891938090406</v>
      </c>
      <c r="I2129" t="n">
        <v>1</v>
      </c>
      <c r="J2129" t="inlineStr">
        <is>
          <t>chemicals 20</t>
        </is>
      </c>
      <c r="K2129" t="inlineStr">
        <is>
          <t>F-gases</t>
        </is>
      </c>
    </row>
    <row r="2130">
      <c r="A2130" t="inlineStr">
        <is>
          <t>United States</t>
        </is>
      </c>
      <c r="B2130" t="inlineStr">
        <is>
          <t>Industrial Processes</t>
        </is>
      </c>
      <c r="C2130" t="inlineStr">
        <is>
          <t>ODSSubs</t>
        </is>
      </c>
      <c r="D2130" t="inlineStr">
        <is>
          <t>Foams</t>
        </is>
      </c>
      <c r="E2130" t="inlineStr">
        <is>
          <t>HFCs</t>
        </is>
      </c>
      <c r="F2130" t="n">
        <v>2037</v>
      </c>
      <c r="G2130" t="inlineStr">
        <is>
          <t>MMTCO2e</t>
        </is>
      </c>
      <c r="H2130" t="n">
        <v>13.7507100891613</v>
      </c>
      <c r="I2130" t="n">
        <v>1</v>
      </c>
      <c r="J2130" t="inlineStr">
        <is>
          <t>chemicals 20</t>
        </is>
      </c>
      <c r="K2130" t="inlineStr">
        <is>
          <t>F-gases</t>
        </is>
      </c>
    </row>
    <row r="2131">
      <c r="A2131" t="inlineStr">
        <is>
          <t>United States</t>
        </is>
      </c>
      <c r="B2131" t="inlineStr">
        <is>
          <t>Industrial Processes</t>
        </is>
      </c>
      <c r="C2131" t="inlineStr">
        <is>
          <t>ODSSubs</t>
        </is>
      </c>
      <c r="D2131" t="inlineStr">
        <is>
          <t>RefAC</t>
        </is>
      </c>
      <c r="E2131" t="inlineStr">
        <is>
          <t>HFCs</t>
        </is>
      </c>
      <c r="F2131" t="n">
        <v>2037</v>
      </c>
      <c r="G2131" t="inlineStr">
        <is>
          <t>MMTCO2e</t>
        </is>
      </c>
      <c r="H2131" t="n">
        <v>181.890161898835</v>
      </c>
      <c r="I2131" t="n">
        <v>1</v>
      </c>
      <c r="J2131" t="inlineStr">
        <is>
          <t>chemicals 20</t>
        </is>
      </c>
      <c r="K2131" t="inlineStr">
        <is>
          <t>F-gases</t>
        </is>
      </c>
    </row>
    <row r="2132">
      <c r="A2132" t="inlineStr">
        <is>
          <t>United States</t>
        </is>
      </c>
      <c r="B2132" t="inlineStr">
        <is>
          <t>Industrial Processes</t>
        </is>
      </c>
      <c r="C2132" t="inlineStr">
        <is>
          <t>ODSSubs</t>
        </is>
      </c>
      <c r="D2132" t="inlineStr">
        <is>
          <t>Solvents</t>
        </is>
      </c>
      <c r="E2132" t="inlineStr">
        <is>
          <t>HFCs</t>
        </is>
      </c>
      <c r="F2132" t="n">
        <v>2037</v>
      </c>
      <c r="G2132" t="inlineStr">
        <is>
          <t>MMTCO2e</t>
        </is>
      </c>
      <c r="H2132" t="n">
        <v>2.20639029100265</v>
      </c>
      <c r="I2132" t="n">
        <v>1</v>
      </c>
      <c r="J2132" t="inlineStr">
        <is>
          <t>chemicals 20</t>
        </is>
      </c>
      <c r="K2132" t="inlineStr">
        <is>
          <t>F-gases</t>
        </is>
      </c>
    </row>
    <row r="2133">
      <c r="A2133" t="inlineStr">
        <is>
          <t>United States</t>
        </is>
      </c>
      <c r="B2133" t="inlineStr">
        <is>
          <t>Industrial Processes</t>
        </is>
      </c>
      <c r="C2133" t="inlineStr">
        <is>
          <t>ODSSubs</t>
        </is>
      </c>
      <c r="D2133" t="inlineStr">
        <is>
          <t>Aerosols</t>
        </is>
      </c>
      <c r="E2133" t="inlineStr">
        <is>
          <t>HFCs</t>
        </is>
      </c>
      <c r="F2133" t="n">
        <v>2038</v>
      </c>
      <c r="G2133" t="inlineStr">
        <is>
          <t>MMTCO2e</t>
        </is>
      </c>
      <c r="H2133" t="n">
        <v>10.6550742531525</v>
      </c>
      <c r="I2133" t="n">
        <v>1</v>
      </c>
      <c r="J2133" t="inlineStr">
        <is>
          <t>chemicals 20</t>
        </is>
      </c>
      <c r="K2133" t="inlineStr">
        <is>
          <t>F-gases</t>
        </is>
      </c>
    </row>
    <row r="2134">
      <c r="A2134" t="inlineStr">
        <is>
          <t>United States</t>
        </is>
      </c>
      <c r="B2134" t="inlineStr">
        <is>
          <t>Industrial Processes</t>
        </is>
      </c>
      <c r="C2134" t="inlineStr">
        <is>
          <t>ODSSubs</t>
        </is>
      </c>
      <c r="D2134" t="inlineStr">
        <is>
          <t>Fire Ext</t>
        </is>
      </c>
      <c r="E2134" t="inlineStr">
        <is>
          <t>HFCs</t>
        </is>
      </c>
      <c r="F2134" t="n">
        <v>2038</v>
      </c>
      <c r="G2134" t="inlineStr">
        <is>
          <t>MMTCO2e</t>
        </is>
      </c>
      <c r="H2134" t="n">
        <v>2.13147035656816</v>
      </c>
      <c r="I2134" t="n">
        <v>1</v>
      </c>
      <c r="J2134" t="inlineStr">
        <is>
          <t>chemicals 20</t>
        </is>
      </c>
      <c r="K2134" t="inlineStr">
        <is>
          <t>F-gases</t>
        </is>
      </c>
    </row>
    <row r="2135">
      <c r="A2135" t="inlineStr">
        <is>
          <t>United States</t>
        </is>
      </c>
      <c r="B2135" t="inlineStr">
        <is>
          <t>Industrial Processes</t>
        </is>
      </c>
      <c r="C2135" t="inlineStr">
        <is>
          <t>ODSSubs</t>
        </is>
      </c>
      <c r="D2135" t="inlineStr">
        <is>
          <t>Foams</t>
        </is>
      </c>
      <c r="E2135" t="inlineStr">
        <is>
          <t>HFCs</t>
        </is>
      </c>
      <c r="F2135" t="n">
        <v>2038</v>
      </c>
      <c r="G2135" t="inlineStr">
        <is>
          <t>MMTCO2e</t>
        </is>
      </c>
      <c r="H2135" t="n">
        <v>13.9843412423105</v>
      </c>
      <c r="I2135" t="n">
        <v>1</v>
      </c>
      <c r="J2135" t="inlineStr">
        <is>
          <t>chemicals 20</t>
        </is>
      </c>
      <c r="K2135" t="inlineStr">
        <is>
          <t>F-gases</t>
        </is>
      </c>
    </row>
    <row r="2136">
      <c r="A2136" t="inlineStr">
        <is>
          <t>United States</t>
        </is>
      </c>
      <c r="B2136" t="inlineStr">
        <is>
          <t>Industrial Processes</t>
        </is>
      </c>
      <c r="C2136" t="inlineStr">
        <is>
          <t>ODSSubs</t>
        </is>
      </c>
      <c r="D2136" t="inlineStr">
        <is>
          <t>RefAC</t>
        </is>
      </c>
      <c r="E2136" t="inlineStr">
        <is>
          <t>HFCs</t>
        </is>
      </c>
      <c r="F2136" t="n">
        <v>2038</v>
      </c>
      <c r="G2136" t="inlineStr">
        <is>
          <t>MMTCO2e</t>
        </is>
      </c>
      <c r="H2136" t="n">
        <v>182.718584613184</v>
      </c>
      <c r="I2136" t="n">
        <v>1</v>
      </c>
      <c r="J2136" t="inlineStr">
        <is>
          <t>chemicals 20</t>
        </is>
      </c>
      <c r="K2136" t="inlineStr">
        <is>
          <t>F-gases</t>
        </is>
      </c>
    </row>
    <row r="2137">
      <c r="A2137" t="inlineStr">
        <is>
          <t>United States</t>
        </is>
      </c>
      <c r="B2137" t="inlineStr">
        <is>
          <t>Industrial Processes</t>
        </is>
      </c>
      <c r="C2137" t="inlineStr">
        <is>
          <t>ODSSubs</t>
        </is>
      </c>
      <c r="D2137" t="inlineStr">
        <is>
          <t>Solvents</t>
        </is>
      </c>
      <c r="E2137" t="inlineStr">
        <is>
          <t>HFCs</t>
        </is>
      </c>
      <c r="F2137" t="n">
        <v>2038</v>
      </c>
      <c r="G2137" t="inlineStr">
        <is>
          <t>MMTCO2e</t>
        </is>
      </c>
      <c r="H2137" t="n">
        <v>2.22404114860917</v>
      </c>
      <c r="I2137" t="n">
        <v>1</v>
      </c>
      <c r="J2137" t="inlineStr">
        <is>
          <t>chemicals 20</t>
        </is>
      </c>
      <c r="K2137" t="inlineStr">
        <is>
          <t>F-gases</t>
        </is>
      </c>
    </row>
    <row r="2138">
      <c r="A2138" t="inlineStr">
        <is>
          <t>United States</t>
        </is>
      </c>
      <c r="B2138" t="inlineStr">
        <is>
          <t>Industrial Processes</t>
        </is>
      </c>
      <c r="C2138" t="inlineStr">
        <is>
          <t>ODSSubs</t>
        </is>
      </c>
      <c r="D2138" t="inlineStr">
        <is>
          <t>Aerosols</t>
        </is>
      </c>
      <c r="E2138" t="inlineStr">
        <is>
          <t>HFCs</t>
        </is>
      </c>
      <c r="F2138" t="n">
        <v>2039</v>
      </c>
      <c r="G2138" t="inlineStr">
        <is>
          <t>MMTCO2e</t>
        </is>
      </c>
      <c r="H2138" t="n">
        <v>10.7396227293688</v>
      </c>
      <c r="I2138" t="n">
        <v>1</v>
      </c>
      <c r="J2138" t="inlineStr">
        <is>
          <t>chemicals 20</t>
        </is>
      </c>
      <c r="K2138" t="inlineStr">
        <is>
          <t>F-gases</t>
        </is>
      </c>
    </row>
    <row r="2139">
      <c r="A2139" t="inlineStr">
        <is>
          <t>United States</t>
        </is>
      </c>
      <c r="B2139" t="inlineStr">
        <is>
          <t>Industrial Processes</t>
        </is>
      </c>
      <c r="C2139" t="inlineStr">
        <is>
          <t>ODSSubs</t>
        </is>
      </c>
      <c r="D2139" t="inlineStr">
        <is>
          <t>Fire Ext</t>
        </is>
      </c>
      <c r="E2139" t="inlineStr">
        <is>
          <t>HFCs</t>
        </is>
      </c>
      <c r="F2139" t="n">
        <v>2039</v>
      </c>
      <c r="G2139" t="inlineStr">
        <is>
          <t>MMTCO2e</t>
        </is>
      </c>
      <c r="H2139" t="n">
        <v>2.16402133223225</v>
      </c>
      <c r="I2139" t="n">
        <v>1</v>
      </c>
      <c r="J2139" t="inlineStr">
        <is>
          <t>chemicals 20</t>
        </is>
      </c>
      <c r="K2139" t="inlineStr">
        <is>
          <t>F-gases</t>
        </is>
      </c>
    </row>
    <row r="2140">
      <c r="A2140" t="inlineStr">
        <is>
          <t>United States</t>
        </is>
      </c>
      <c r="B2140" t="inlineStr">
        <is>
          <t>Industrial Processes</t>
        </is>
      </c>
      <c r="C2140" t="inlineStr">
        <is>
          <t>ODSSubs</t>
        </is>
      </c>
      <c r="D2140" t="inlineStr">
        <is>
          <t>Foams</t>
        </is>
      </c>
      <c r="E2140" t="inlineStr">
        <is>
          <t>HFCs</t>
        </is>
      </c>
      <c r="F2140" t="n">
        <v>2039</v>
      </c>
      <c r="G2140" t="inlineStr">
        <is>
          <t>MMTCO2e</t>
        </is>
      </c>
      <c r="H2140" t="n">
        <v>14.2179723954597</v>
      </c>
      <c r="I2140" t="n">
        <v>1</v>
      </c>
      <c r="J2140" t="inlineStr">
        <is>
          <t>chemicals 20</t>
        </is>
      </c>
      <c r="K2140" t="inlineStr">
        <is>
          <t>F-gases</t>
        </is>
      </c>
    </row>
    <row r="2141">
      <c r="A2141" t="inlineStr">
        <is>
          <t>United States</t>
        </is>
      </c>
      <c r="B2141" t="inlineStr">
        <is>
          <t>Industrial Processes</t>
        </is>
      </c>
      <c r="C2141" t="inlineStr">
        <is>
          <t>ODSSubs</t>
        </is>
      </c>
      <c r="D2141" t="inlineStr">
        <is>
          <t>RefAC</t>
        </is>
      </c>
      <c r="E2141" t="inlineStr">
        <is>
          <t>HFCs</t>
        </is>
      </c>
      <c r="F2141" t="n">
        <v>2039</v>
      </c>
      <c r="G2141" t="inlineStr">
        <is>
          <t>MMTCO2e</t>
        </is>
      </c>
      <c r="H2141" t="n">
        <v>183.547007327534</v>
      </c>
      <c r="I2141" t="n">
        <v>1</v>
      </c>
      <c r="J2141" t="inlineStr">
        <is>
          <t>chemicals 20</t>
        </is>
      </c>
      <c r="K2141" t="inlineStr">
        <is>
          <t>F-gases</t>
        </is>
      </c>
    </row>
    <row r="2142">
      <c r="A2142" t="inlineStr">
        <is>
          <t>United States</t>
        </is>
      </c>
      <c r="B2142" t="inlineStr">
        <is>
          <t>Industrial Processes</t>
        </is>
      </c>
      <c r="C2142" t="inlineStr">
        <is>
          <t>ODSSubs</t>
        </is>
      </c>
      <c r="D2142" t="inlineStr">
        <is>
          <t>Solvents</t>
        </is>
      </c>
      <c r="E2142" t="inlineStr">
        <is>
          <t>HFCs</t>
        </is>
      </c>
      <c r="F2142" t="n">
        <v>2039</v>
      </c>
      <c r="G2142" t="inlineStr">
        <is>
          <t>MMTCO2e</t>
        </is>
      </c>
      <c r="H2142" t="n">
        <v>2.24169200621569</v>
      </c>
      <c r="I2142" t="n">
        <v>1</v>
      </c>
      <c r="J2142" t="inlineStr">
        <is>
          <t>chemicals 20</t>
        </is>
      </c>
      <c r="K2142" t="inlineStr">
        <is>
          <t>F-gases</t>
        </is>
      </c>
    </row>
    <row r="2143">
      <c r="A2143" t="inlineStr">
        <is>
          <t>United States</t>
        </is>
      </c>
      <c r="B2143" t="inlineStr">
        <is>
          <t>Industrial Processes</t>
        </is>
      </c>
      <c r="C2143" t="inlineStr">
        <is>
          <t>ODSSubs</t>
        </is>
      </c>
      <c r="D2143" t="inlineStr">
        <is>
          <t>Aerosols</t>
        </is>
      </c>
      <c r="E2143" t="inlineStr">
        <is>
          <t>HFCs</t>
        </is>
      </c>
      <c r="F2143" t="n">
        <v>2040</v>
      </c>
      <c r="G2143" t="inlineStr">
        <is>
          <t>MMTCO2e</t>
        </is>
      </c>
      <c r="H2143" t="n">
        <v>10.8241712055852</v>
      </c>
      <c r="I2143" t="n">
        <v>1</v>
      </c>
      <c r="J2143" t="inlineStr">
        <is>
          <t>chemicals 20</t>
        </is>
      </c>
      <c r="K2143" t="inlineStr">
        <is>
          <t>F-gases</t>
        </is>
      </c>
    </row>
    <row r="2144">
      <c r="A2144" t="inlineStr">
        <is>
          <t>United States</t>
        </is>
      </c>
      <c r="B2144" t="inlineStr">
        <is>
          <t>Industrial Processes</t>
        </is>
      </c>
      <c r="C2144" t="inlineStr">
        <is>
          <t>ODSSubs</t>
        </is>
      </c>
      <c r="D2144" t="inlineStr">
        <is>
          <t>Fire Ext</t>
        </is>
      </c>
      <c r="E2144" t="inlineStr">
        <is>
          <t>HFCs</t>
        </is>
      </c>
      <c r="F2144" t="n">
        <v>2040</v>
      </c>
      <c r="G2144" t="inlineStr">
        <is>
          <t>MMTCO2e</t>
        </is>
      </c>
      <c r="H2144" t="n">
        <v>2.19657230789635</v>
      </c>
      <c r="I2144" t="n">
        <v>1</v>
      </c>
      <c r="J2144" t="inlineStr">
        <is>
          <t>chemicals 20</t>
        </is>
      </c>
      <c r="K2144" t="inlineStr">
        <is>
          <t>F-gases</t>
        </is>
      </c>
    </row>
    <row r="2145">
      <c r="A2145" t="inlineStr">
        <is>
          <t>United States</t>
        </is>
      </c>
      <c r="B2145" t="inlineStr">
        <is>
          <t>Industrial Processes</t>
        </is>
      </c>
      <c r="C2145" t="inlineStr">
        <is>
          <t>ODSSubs</t>
        </is>
      </c>
      <c r="D2145" t="inlineStr">
        <is>
          <t>Foams</t>
        </is>
      </c>
      <c r="E2145" t="inlineStr">
        <is>
          <t>HFCs</t>
        </is>
      </c>
      <c r="F2145" t="n">
        <v>2040</v>
      </c>
      <c r="G2145" t="inlineStr">
        <is>
          <t>MMTCO2e</t>
        </is>
      </c>
      <c r="H2145" t="n">
        <v>14.4516035486089</v>
      </c>
      <c r="I2145" t="n">
        <v>1</v>
      </c>
      <c r="J2145" t="inlineStr">
        <is>
          <t>chemicals 20</t>
        </is>
      </c>
      <c r="K2145" t="inlineStr">
        <is>
          <t>F-gases</t>
        </is>
      </c>
    </row>
    <row r="2146">
      <c r="A2146" t="inlineStr">
        <is>
          <t>United States</t>
        </is>
      </c>
      <c r="B2146" t="inlineStr">
        <is>
          <t>Industrial Processes</t>
        </is>
      </c>
      <c r="C2146" t="inlineStr">
        <is>
          <t>ODSSubs</t>
        </is>
      </c>
      <c r="D2146" t="inlineStr">
        <is>
          <t>RefAC</t>
        </is>
      </c>
      <c r="E2146" t="inlineStr">
        <is>
          <t>HFCs</t>
        </is>
      </c>
      <c r="F2146" t="n">
        <v>2040</v>
      </c>
      <c r="G2146" t="inlineStr">
        <is>
          <t>MMTCO2e</t>
        </is>
      </c>
      <c r="H2146" t="n">
        <v>184.375430041883</v>
      </c>
      <c r="I2146" t="n">
        <v>1</v>
      </c>
      <c r="J2146" t="inlineStr">
        <is>
          <t>chemicals 20</t>
        </is>
      </c>
      <c r="K2146" t="inlineStr">
        <is>
          <t>F-gases</t>
        </is>
      </c>
    </row>
    <row r="2147">
      <c r="A2147" t="inlineStr">
        <is>
          <t>United States</t>
        </is>
      </c>
      <c r="B2147" t="inlineStr">
        <is>
          <t>Industrial Processes</t>
        </is>
      </c>
      <c r="C2147" t="inlineStr">
        <is>
          <t>ODSSubs</t>
        </is>
      </c>
      <c r="D2147" t="inlineStr">
        <is>
          <t>Solvents</t>
        </is>
      </c>
      <c r="E2147" t="inlineStr">
        <is>
          <t>HFCs</t>
        </is>
      </c>
      <c r="F2147" t="n">
        <v>2040</v>
      </c>
      <c r="G2147" t="inlineStr">
        <is>
          <t>MMTCO2e</t>
        </is>
      </c>
      <c r="H2147" t="n">
        <v>2.25934286382221</v>
      </c>
      <c r="I2147" t="n">
        <v>1</v>
      </c>
      <c r="J2147" t="inlineStr">
        <is>
          <t>chemicals 20</t>
        </is>
      </c>
      <c r="K2147" t="inlineStr">
        <is>
          <t>F-gases</t>
        </is>
      </c>
    </row>
    <row r="2148">
      <c r="A2148" t="inlineStr">
        <is>
          <t>United States</t>
        </is>
      </c>
      <c r="B2148" t="inlineStr">
        <is>
          <t>Industrial Processes</t>
        </is>
      </c>
      <c r="C2148" t="inlineStr">
        <is>
          <t>ODSSubs</t>
        </is>
      </c>
      <c r="D2148" t="inlineStr">
        <is>
          <t>Aerosols</t>
        </is>
      </c>
      <c r="E2148" t="inlineStr">
        <is>
          <t>HFCs</t>
        </is>
      </c>
      <c r="F2148" t="n">
        <v>2041</v>
      </c>
      <c r="G2148" t="inlineStr">
        <is>
          <t>MMTCO2e</t>
        </is>
      </c>
      <c r="H2148" t="n">
        <v>10.9121626687492</v>
      </c>
      <c r="I2148" t="n">
        <v>1</v>
      </c>
      <c r="J2148" t="inlineStr">
        <is>
          <t>chemicals 20</t>
        </is>
      </c>
      <c r="K2148" t="inlineStr">
        <is>
          <t>F-gases</t>
        </is>
      </c>
    </row>
    <row r="2149">
      <c r="A2149" t="inlineStr">
        <is>
          <t>United States</t>
        </is>
      </c>
      <c r="B2149" t="inlineStr">
        <is>
          <t>Industrial Processes</t>
        </is>
      </c>
      <c r="C2149" t="inlineStr">
        <is>
          <t>ODSSubs</t>
        </is>
      </c>
      <c r="D2149" t="inlineStr">
        <is>
          <t>Fire Ext</t>
        </is>
      </c>
      <c r="E2149" t="inlineStr">
        <is>
          <t>HFCs</t>
        </is>
      </c>
      <c r="F2149" t="n">
        <v>2041</v>
      </c>
      <c r="G2149" t="inlineStr">
        <is>
          <t>MMTCO2e</t>
        </is>
      </c>
      <c r="H2149" t="n">
        <v>2.2214085450656</v>
      </c>
      <c r="I2149" t="n">
        <v>1</v>
      </c>
      <c r="J2149" t="inlineStr">
        <is>
          <t>chemicals 20</t>
        </is>
      </c>
      <c r="K2149" t="inlineStr">
        <is>
          <t>F-gases</t>
        </is>
      </c>
    </row>
    <row r="2150">
      <c r="A2150" t="inlineStr">
        <is>
          <t>United States</t>
        </is>
      </c>
      <c r="B2150" t="inlineStr">
        <is>
          <t>Industrial Processes</t>
        </is>
      </c>
      <c r="C2150" t="inlineStr">
        <is>
          <t>ODSSubs</t>
        </is>
      </c>
      <c r="D2150" t="inlineStr">
        <is>
          <t>Foams</t>
        </is>
      </c>
      <c r="E2150" t="inlineStr">
        <is>
          <t>HFCs</t>
        </is>
      </c>
      <c r="F2150" t="n">
        <v>2041</v>
      </c>
      <c r="G2150" t="inlineStr">
        <is>
          <t>MMTCO2e</t>
        </is>
      </c>
      <c r="H2150" t="n">
        <v>14.4961861333241</v>
      </c>
      <c r="I2150" t="n">
        <v>1</v>
      </c>
      <c r="J2150" t="inlineStr">
        <is>
          <t>chemicals 20</t>
        </is>
      </c>
      <c r="K2150" t="inlineStr">
        <is>
          <t>F-gases</t>
        </is>
      </c>
    </row>
    <row r="2151">
      <c r="A2151" t="inlineStr">
        <is>
          <t>United States</t>
        </is>
      </c>
      <c r="B2151" t="inlineStr">
        <is>
          <t>Industrial Processes</t>
        </is>
      </c>
      <c r="C2151" t="inlineStr">
        <is>
          <t>ODSSubs</t>
        </is>
      </c>
      <c r="D2151" t="inlineStr">
        <is>
          <t>RefAC</t>
        </is>
      </c>
      <c r="E2151" t="inlineStr">
        <is>
          <t>HFCs</t>
        </is>
      </c>
      <c r="F2151" t="n">
        <v>2041</v>
      </c>
      <c r="G2151" t="inlineStr">
        <is>
          <t>MMTCO2e</t>
        </is>
      </c>
      <c r="H2151" t="n">
        <v>185.663128837391</v>
      </c>
      <c r="I2151" t="n">
        <v>1</v>
      </c>
      <c r="J2151" t="inlineStr">
        <is>
          <t>chemicals 20</t>
        </is>
      </c>
      <c r="K2151" t="inlineStr">
        <is>
          <t>F-gases</t>
        </is>
      </c>
    </row>
    <row r="2152">
      <c r="A2152" t="inlineStr">
        <is>
          <t>United States</t>
        </is>
      </c>
      <c r="B2152" t="inlineStr">
        <is>
          <t>Industrial Processes</t>
        </is>
      </c>
      <c r="C2152" t="inlineStr">
        <is>
          <t>ODSSubs</t>
        </is>
      </c>
      <c r="D2152" t="inlineStr">
        <is>
          <t>Solvents</t>
        </is>
      </c>
      <c r="E2152" t="inlineStr">
        <is>
          <t>HFCs</t>
        </is>
      </c>
      <c r="F2152" t="n">
        <v>2041</v>
      </c>
      <c r="G2152" t="inlineStr">
        <is>
          <t>MMTCO2e</t>
        </is>
      </c>
      <c r="H2152" t="n">
        <v>2.27770791797928</v>
      </c>
      <c r="I2152" t="n">
        <v>1</v>
      </c>
      <c r="J2152" t="inlineStr">
        <is>
          <t>chemicals 20</t>
        </is>
      </c>
      <c r="K2152" t="inlineStr">
        <is>
          <t>F-gases</t>
        </is>
      </c>
    </row>
    <row r="2153">
      <c r="A2153" t="inlineStr">
        <is>
          <t>United States</t>
        </is>
      </c>
      <c r="B2153" t="inlineStr">
        <is>
          <t>Industrial Processes</t>
        </is>
      </c>
      <c r="C2153" t="inlineStr">
        <is>
          <t>ODSSubs</t>
        </is>
      </c>
      <c r="D2153" t="inlineStr">
        <is>
          <t>Aerosols</t>
        </is>
      </c>
      <c r="E2153" t="inlineStr">
        <is>
          <t>HFCs</t>
        </is>
      </c>
      <c r="F2153" t="n">
        <v>2042</v>
      </c>
      <c r="G2153" t="inlineStr">
        <is>
          <t>MMTCO2e</t>
        </is>
      </c>
      <c r="H2153" t="n">
        <v>11.0001541319131</v>
      </c>
      <c r="I2153" t="n">
        <v>1</v>
      </c>
      <c r="J2153" t="inlineStr">
        <is>
          <t>chemicals 20</t>
        </is>
      </c>
      <c r="K2153" t="inlineStr">
        <is>
          <t>F-gases</t>
        </is>
      </c>
    </row>
    <row r="2154">
      <c r="A2154" t="inlineStr">
        <is>
          <t>United States</t>
        </is>
      </c>
      <c r="B2154" t="inlineStr">
        <is>
          <t>Industrial Processes</t>
        </is>
      </c>
      <c r="C2154" t="inlineStr">
        <is>
          <t>ODSSubs</t>
        </is>
      </c>
      <c r="D2154" t="inlineStr">
        <is>
          <t>Fire Ext</t>
        </is>
      </c>
      <c r="E2154" t="inlineStr">
        <is>
          <t>HFCs</t>
        </is>
      </c>
      <c r="F2154" t="n">
        <v>2042</v>
      </c>
      <c r="G2154" t="inlineStr">
        <is>
          <t>MMTCO2e</t>
        </is>
      </c>
      <c r="H2154" t="n">
        <v>2.24624478223485</v>
      </c>
      <c r="I2154" t="n">
        <v>1</v>
      </c>
      <c r="J2154" t="inlineStr">
        <is>
          <t>chemicals 20</t>
        </is>
      </c>
      <c r="K2154" t="inlineStr">
        <is>
          <t>F-gases</t>
        </is>
      </c>
    </row>
    <row r="2155">
      <c r="A2155" t="inlineStr">
        <is>
          <t>United States</t>
        </is>
      </c>
      <c r="B2155" t="inlineStr">
        <is>
          <t>Industrial Processes</t>
        </is>
      </c>
      <c r="C2155" t="inlineStr">
        <is>
          <t>ODSSubs</t>
        </is>
      </c>
      <c r="D2155" t="inlineStr">
        <is>
          <t>Foams</t>
        </is>
      </c>
      <c r="E2155" t="inlineStr">
        <is>
          <t>HFCs</t>
        </is>
      </c>
      <c r="F2155" t="n">
        <v>2042</v>
      </c>
      <c r="G2155" t="inlineStr">
        <is>
          <t>MMTCO2e</t>
        </is>
      </c>
      <c r="H2155" t="n">
        <v>14.5407687180392</v>
      </c>
      <c r="I2155" t="n">
        <v>1</v>
      </c>
      <c r="J2155" t="inlineStr">
        <is>
          <t>chemicals 20</t>
        </is>
      </c>
      <c r="K2155" t="inlineStr">
        <is>
          <t>F-gases</t>
        </is>
      </c>
    </row>
    <row r="2156">
      <c r="A2156" t="inlineStr">
        <is>
          <t>United States</t>
        </is>
      </c>
      <c r="B2156" t="inlineStr">
        <is>
          <t>Industrial Processes</t>
        </is>
      </c>
      <c r="C2156" t="inlineStr">
        <is>
          <t>ODSSubs</t>
        </is>
      </c>
      <c r="D2156" t="inlineStr">
        <is>
          <t>RefAC</t>
        </is>
      </c>
      <c r="E2156" t="inlineStr">
        <is>
          <t>HFCs</t>
        </is>
      </c>
      <c r="F2156" t="n">
        <v>2042</v>
      </c>
      <c r="G2156" t="inlineStr">
        <is>
          <t>MMTCO2e</t>
        </is>
      </c>
      <c r="H2156" t="n">
        <v>186.950827632898</v>
      </c>
      <c r="I2156" t="n">
        <v>1</v>
      </c>
      <c r="J2156" t="inlineStr">
        <is>
          <t>chemicals 20</t>
        </is>
      </c>
      <c r="K2156" t="inlineStr">
        <is>
          <t>F-gases</t>
        </is>
      </c>
    </row>
    <row r="2157">
      <c r="A2157" t="inlineStr">
        <is>
          <t>United States</t>
        </is>
      </c>
      <c r="B2157" t="inlineStr">
        <is>
          <t>Industrial Processes</t>
        </is>
      </c>
      <c r="C2157" t="inlineStr">
        <is>
          <t>ODSSubs</t>
        </is>
      </c>
      <c r="D2157" t="inlineStr">
        <is>
          <t>Solvents</t>
        </is>
      </c>
      <c r="E2157" t="inlineStr">
        <is>
          <t>HFCs</t>
        </is>
      </c>
      <c r="F2157" t="n">
        <v>2042</v>
      </c>
      <c r="G2157" t="inlineStr">
        <is>
          <t>MMTCO2e</t>
        </is>
      </c>
      <c r="H2157" t="n">
        <v>2.29607297213635</v>
      </c>
      <c r="I2157" t="n">
        <v>1</v>
      </c>
      <c r="J2157" t="inlineStr">
        <is>
          <t>chemicals 20</t>
        </is>
      </c>
      <c r="K2157" t="inlineStr">
        <is>
          <t>F-gases</t>
        </is>
      </c>
    </row>
    <row r="2158">
      <c r="A2158" t="inlineStr">
        <is>
          <t>United States</t>
        </is>
      </c>
      <c r="B2158" t="inlineStr">
        <is>
          <t>Industrial Processes</t>
        </is>
      </c>
      <c r="C2158" t="inlineStr">
        <is>
          <t>ODSSubs</t>
        </is>
      </c>
      <c r="D2158" t="inlineStr">
        <is>
          <t>Aerosols</t>
        </is>
      </c>
      <c r="E2158" t="inlineStr">
        <is>
          <t>HFCs</t>
        </is>
      </c>
      <c r="F2158" t="n">
        <v>2043</v>
      </c>
      <c r="G2158" t="inlineStr">
        <is>
          <t>MMTCO2e</t>
        </is>
      </c>
      <c r="H2158" t="n">
        <v>11.088145595077</v>
      </c>
      <c r="I2158" t="n">
        <v>1</v>
      </c>
      <c r="J2158" t="inlineStr">
        <is>
          <t>chemicals 20</t>
        </is>
      </c>
      <c r="K2158" t="inlineStr">
        <is>
          <t>F-gases</t>
        </is>
      </c>
    </row>
    <row r="2159">
      <c r="A2159" t="inlineStr">
        <is>
          <t>United States</t>
        </is>
      </c>
      <c r="B2159" t="inlineStr">
        <is>
          <t>Industrial Processes</t>
        </is>
      </c>
      <c r="C2159" t="inlineStr">
        <is>
          <t>ODSSubs</t>
        </is>
      </c>
      <c r="D2159" t="inlineStr">
        <is>
          <t>Fire Ext</t>
        </is>
      </c>
      <c r="E2159" t="inlineStr">
        <is>
          <t>HFCs</t>
        </is>
      </c>
      <c r="F2159" t="n">
        <v>2043</v>
      </c>
      <c r="G2159" t="inlineStr">
        <is>
          <t>MMTCO2e</t>
        </is>
      </c>
      <c r="H2159" t="n">
        <v>2.27108101940409</v>
      </c>
      <c r="I2159" t="n">
        <v>1</v>
      </c>
      <c r="J2159" t="inlineStr">
        <is>
          <t>chemicals 20</t>
        </is>
      </c>
      <c r="K2159" t="inlineStr">
        <is>
          <t>F-gases</t>
        </is>
      </c>
    </row>
    <row r="2160">
      <c r="A2160" t="inlineStr">
        <is>
          <t>United States</t>
        </is>
      </c>
      <c r="B2160" t="inlineStr">
        <is>
          <t>Industrial Processes</t>
        </is>
      </c>
      <c r="C2160" t="inlineStr">
        <is>
          <t>ODSSubs</t>
        </is>
      </c>
      <c r="D2160" t="inlineStr">
        <is>
          <t>Foams</t>
        </is>
      </c>
      <c r="E2160" t="inlineStr">
        <is>
          <t>HFCs</t>
        </is>
      </c>
      <c r="F2160" t="n">
        <v>2043</v>
      </c>
      <c r="G2160" t="inlineStr">
        <is>
          <t>MMTCO2e</t>
        </is>
      </c>
      <c r="H2160" t="n">
        <v>14.5853513027544</v>
      </c>
      <c r="I2160" t="n">
        <v>1</v>
      </c>
      <c r="J2160" t="inlineStr">
        <is>
          <t>chemicals 20</t>
        </is>
      </c>
      <c r="K2160" t="inlineStr">
        <is>
          <t>F-gases</t>
        </is>
      </c>
    </row>
    <row r="2161">
      <c r="A2161" t="inlineStr">
        <is>
          <t>United States</t>
        </is>
      </c>
      <c r="B2161" t="inlineStr">
        <is>
          <t>Industrial Processes</t>
        </is>
      </c>
      <c r="C2161" t="inlineStr">
        <is>
          <t>ODSSubs</t>
        </is>
      </c>
      <c r="D2161" t="inlineStr">
        <is>
          <t>RefAC</t>
        </is>
      </c>
      <c r="E2161" t="inlineStr">
        <is>
          <t>HFCs</t>
        </is>
      </c>
      <c r="F2161" t="n">
        <v>2043</v>
      </c>
      <c r="G2161" t="inlineStr">
        <is>
          <t>MMTCO2e</t>
        </is>
      </c>
      <c r="H2161" t="n">
        <v>188.238526428406</v>
      </c>
      <c r="I2161" t="n">
        <v>1</v>
      </c>
      <c r="J2161" t="inlineStr">
        <is>
          <t>chemicals 20</t>
        </is>
      </c>
      <c r="K2161" t="inlineStr">
        <is>
          <t>F-gases</t>
        </is>
      </c>
    </row>
    <row r="2162">
      <c r="A2162" t="inlineStr">
        <is>
          <t>United States</t>
        </is>
      </c>
      <c r="B2162" t="inlineStr">
        <is>
          <t>Industrial Processes</t>
        </is>
      </c>
      <c r="C2162" t="inlineStr">
        <is>
          <t>ODSSubs</t>
        </is>
      </c>
      <c r="D2162" t="inlineStr">
        <is>
          <t>Solvents</t>
        </is>
      </c>
      <c r="E2162" t="inlineStr">
        <is>
          <t>HFCs</t>
        </is>
      </c>
      <c r="F2162" t="n">
        <v>2043</v>
      </c>
      <c r="G2162" t="inlineStr">
        <is>
          <t>MMTCO2e</t>
        </is>
      </c>
      <c r="H2162" t="n">
        <v>2.31443802629343</v>
      </c>
      <c r="I2162" t="n">
        <v>1</v>
      </c>
      <c r="J2162" t="inlineStr">
        <is>
          <t>chemicals 20</t>
        </is>
      </c>
      <c r="K2162" t="inlineStr">
        <is>
          <t>F-gases</t>
        </is>
      </c>
    </row>
    <row r="2163">
      <c r="A2163" t="inlineStr">
        <is>
          <t>United States</t>
        </is>
      </c>
      <c r="B2163" t="inlineStr">
        <is>
          <t>Industrial Processes</t>
        </is>
      </c>
      <c r="C2163" t="inlineStr">
        <is>
          <t>ODSSubs</t>
        </is>
      </c>
      <c r="D2163" t="inlineStr">
        <is>
          <t>Aerosols</t>
        </is>
      </c>
      <c r="E2163" t="inlineStr">
        <is>
          <t>HFCs</t>
        </is>
      </c>
      <c r="F2163" t="n">
        <v>2044</v>
      </c>
      <c r="G2163" t="inlineStr">
        <is>
          <t>MMTCO2e</t>
        </is>
      </c>
      <c r="H2163" t="n">
        <v>11.176137058241</v>
      </c>
      <c r="I2163" t="n">
        <v>1</v>
      </c>
      <c r="J2163" t="inlineStr">
        <is>
          <t>chemicals 20</t>
        </is>
      </c>
      <c r="K2163" t="inlineStr">
        <is>
          <t>F-gases</t>
        </is>
      </c>
    </row>
    <row r="2164">
      <c r="A2164" t="inlineStr">
        <is>
          <t>United States</t>
        </is>
      </c>
      <c r="B2164" t="inlineStr">
        <is>
          <t>Industrial Processes</t>
        </is>
      </c>
      <c r="C2164" t="inlineStr">
        <is>
          <t>ODSSubs</t>
        </is>
      </c>
      <c r="D2164" t="inlineStr">
        <is>
          <t>Fire Ext</t>
        </is>
      </c>
      <c r="E2164" t="inlineStr">
        <is>
          <t>HFCs</t>
        </is>
      </c>
      <c r="F2164" t="n">
        <v>2044</v>
      </c>
      <c r="G2164" t="inlineStr">
        <is>
          <t>MMTCO2e</t>
        </is>
      </c>
      <c r="H2164" t="n">
        <v>2.29591725657334</v>
      </c>
      <c r="I2164" t="n">
        <v>1</v>
      </c>
      <c r="J2164" t="inlineStr">
        <is>
          <t>chemicals 20</t>
        </is>
      </c>
      <c r="K2164" t="inlineStr">
        <is>
          <t>F-gases</t>
        </is>
      </c>
    </row>
    <row r="2165">
      <c r="A2165" t="inlineStr">
        <is>
          <t>United States</t>
        </is>
      </c>
      <c r="B2165" t="inlineStr">
        <is>
          <t>Industrial Processes</t>
        </is>
      </c>
      <c r="C2165" t="inlineStr">
        <is>
          <t>ODSSubs</t>
        </is>
      </c>
      <c r="D2165" t="inlineStr">
        <is>
          <t>Foams</t>
        </is>
      </c>
      <c r="E2165" t="inlineStr">
        <is>
          <t>HFCs</t>
        </is>
      </c>
      <c r="F2165" t="n">
        <v>2044</v>
      </c>
      <c r="G2165" t="inlineStr">
        <is>
          <t>MMTCO2e</t>
        </is>
      </c>
      <c r="H2165" t="n">
        <v>14.6299338874696</v>
      </c>
      <c r="I2165" t="n">
        <v>1</v>
      </c>
      <c r="J2165" t="inlineStr">
        <is>
          <t>chemicals 20</t>
        </is>
      </c>
      <c r="K2165" t="inlineStr">
        <is>
          <t>F-gases</t>
        </is>
      </c>
    </row>
    <row r="2166">
      <c r="A2166" t="inlineStr">
        <is>
          <t>United States</t>
        </is>
      </c>
      <c r="B2166" t="inlineStr">
        <is>
          <t>Industrial Processes</t>
        </is>
      </c>
      <c r="C2166" t="inlineStr">
        <is>
          <t>ODSSubs</t>
        </is>
      </c>
      <c r="D2166" t="inlineStr">
        <is>
          <t>RefAC</t>
        </is>
      </c>
      <c r="E2166" t="inlineStr">
        <is>
          <t>HFCs</t>
        </is>
      </c>
      <c r="F2166" t="n">
        <v>2044</v>
      </c>
      <c r="G2166" t="inlineStr">
        <is>
          <t>MMTCO2e</t>
        </is>
      </c>
      <c r="H2166" t="n">
        <v>189.526225223913</v>
      </c>
      <c r="I2166" t="n">
        <v>1</v>
      </c>
      <c r="J2166" t="inlineStr">
        <is>
          <t>chemicals 20</t>
        </is>
      </c>
      <c r="K2166" t="inlineStr">
        <is>
          <t>F-gases</t>
        </is>
      </c>
    </row>
    <row r="2167">
      <c r="A2167" t="inlineStr">
        <is>
          <t>United States</t>
        </is>
      </c>
      <c r="B2167" t="inlineStr">
        <is>
          <t>Industrial Processes</t>
        </is>
      </c>
      <c r="C2167" t="inlineStr">
        <is>
          <t>ODSSubs</t>
        </is>
      </c>
      <c r="D2167" t="inlineStr">
        <is>
          <t>Solvents</t>
        </is>
      </c>
      <c r="E2167" t="inlineStr">
        <is>
          <t>HFCs</t>
        </is>
      </c>
      <c r="F2167" t="n">
        <v>2044</v>
      </c>
      <c r="G2167" t="inlineStr">
        <is>
          <t>MMTCO2e</t>
        </is>
      </c>
      <c r="H2167" t="n">
        <v>2.3328030804505</v>
      </c>
      <c r="I2167" t="n">
        <v>1</v>
      </c>
      <c r="J2167" t="inlineStr">
        <is>
          <t>chemicals 20</t>
        </is>
      </c>
      <c r="K2167" t="inlineStr">
        <is>
          <t>F-gases</t>
        </is>
      </c>
    </row>
    <row r="2168">
      <c r="A2168" t="inlineStr">
        <is>
          <t>United States</t>
        </is>
      </c>
      <c r="B2168" t="inlineStr">
        <is>
          <t>Industrial Processes</t>
        </is>
      </c>
      <c r="C2168" t="inlineStr">
        <is>
          <t>ODSSubs</t>
        </is>
      </c>
      <c r="D2168" t="inlineStr">
        <is>
          <t>Aerosols</t>
        </is>
      </c>
      <c r="E2168" t="inlineStr">
        <is>
          <t>HFCs</t>
        </is>
      </c>
      <c r="F2168" t="n">
        <v>2045</v>
      </c>
      <c r="G2168" t="inlineStr">
        <is>
          <t>MMTCO2e</t>
        </is>
      </c>
      <c r="H2168" t="n">
        <v>11.2641285214049</v>
      </c>
      <c r="I2168" t="n">
        <v>1</v>
      </c>
      <c r="J2168" t="inlineStr">
        <is>
          <t>chemicals 20</t>
        </is>
      </c>
      <c r="K2168" t="inlineStr">
        <is>
          <t>F-gases</t>
        </is>
      </c>
    </row>
    <row r="2169">
      <c r="A2169" t="inlineStr">
        <is>
          <t>United States</t>
        </is>
      </c>
      <c r="B2169" t="inlineStr">
        <is>
          <t>Industrial Processes</t>
        </is>
      </c>
      <c r="C2169" t="inlineStr">
        <is>
          <t>ODSSubs</t>
        </is>
      </c>
      <c r="D2169" t="inlineStr">
        <is>
          <t>Fire Ext</t>
        </is>
      </c>
      <c r="E2169" t="inlineStr">
        <is>
          <t>HFCs</t>
        </is>
      </c>
      <c r="F2169" t="n">
        <v>2045</v>
      </c>
      <c r="G2169" t="inlineStr">
        <is>
          <t>MMTCO2e</t>
        </is>
      </c>
      <c r="H2169" t="n">
        <v>2.32075349374258</v>
      </c>
      <c r="I2169" t="n">
        <v>1</v>
      </c>
      <c r="J2169" t="inlineStr">
        <is>
          <t>chemicals 20</t>
        </is>
      </c>
      <c r="K2169" t="inlineStr">
        <is>
          <t>F-gases</t>
        </is>
      </c>
    </row>
    <row r="2170">
      <c r="A2170" t="inlineStr">
        <is>
          <t>United States</t>
        </is>
      </c>
      <c r="B2170" t="inlineStr">
        <is>
          <t>Industrial Processes</t>
        </is>
      </c>
      <c r="C2170" t="inlineStr">
        <is>
          <t>ODSSubs</t>
        </is>
      </c>
      <c r="D2170" t="inlineStr">
        <is>
          <t>Foams</t>
        </is>
      </c>
      <c r="E2170" t="inlineStr">
        <is>
          <t>HFCs</t>
        </is>
      </c>
      <c r="F2170" t="n">
        <v>2045</v>
      </c>
      <c r="G2170" t="inlineStr">
        <is>
          <t>MMTCO2e</t>
        </is>
      </c>
      <c r="H2170" t="n">
        <v>14.6745164721848</v>
      </c>
      <c r="I2170" t="n">
        <v>1</v>
      </c>
      <c r="J2170" t="inlineStr">
        <is>
          <t>chemicals 20</t>
        </is>
      </c>
      <c r="K2170" t="inlineStr">
        <is>
          <t>F-gases</t>
        </is>
      </c>
    </row>
    <row r="2171">
      <c r="A2171" t="inlineStr">
        <is>
          <t>United States</t>
        </is>
      </c>
      <c r="B2171" t="inlineStr">
        <is>
          <t>Industrial Processes</t>
        </is>
      </c>
      <c r="C2171" t="inlineStr">
        <is>
          <t>ODSSubs</t>
        </is>
      </c>
      <c r="D2171" t="inlineStr">
        <is>
          <t>RefAC</t>
        </is>
      </c>
      <c r="E2171" t="inlineStr">
        <is>
          <t>HFCs</t>
        </is>
      </c>
      <c r="F2171" t="n">
        <v>2045</v>
      </c>
      <c r="G2171" t="inlineStr">
        <is>
          <t>MMTCO2e</t>
        </is>
      </c>
      <c r="H2171" t="n">
        <v>190.813924019421</v>
      </c>
      <c r="I2171" t="n">
        <v>1</v>
      </c>
      <c r="J2171" t="inlineStr">
        <is>
          <t>chemicals 20</t>
        </is>
      </c>
      <c r="K2171" t="inlineStr">
        <is>
          <t>F-gases</t>
        </is>
      </c>
    </row>
    <row r="2172">
      <c r="A2172" t="inlineStr">
        <is>
          <t>United States</t>
        </is>
      </c>
      <c r="B2172" t="inlineStr">
        <is>
          <t>Industrial Processes</t>
        </is>
      </c>
      <c r="C2172" t="inlineStr">
        <is>
          <t>ODSSubs</t>
        </is>
      </c>
      <c r="D2172" t="inlineStr">
        <is>
          <t>Solvents</t>
        </is>
      </c>
      <c r="E2172" t="inlineStr">
        <is>
          <t>HFCs</t>
        </is>
      </c>
      <c r="F2172" t="n">
        <v>2045</v>
      </c>
      <c r="G2172" t="inlineStr">
        <is>
          <t>MMTCO2e</t>
        </is>
      </c>
      <c r="H2172" t="n">
        <v>2.35116813460757</v>
      </c>
      <c r="I2172" t="n">
        <v>1</v>
      </c>
      <c r="J2172" t="inlineStr">
        <is>
          <t>chemicals 20</t>
        </is>
      </c>
      <c r="K2172" t="inlineStr">
        <is>
          <t>F-gases</t>
        </is>
      </c>
    </row>
    <row r="2173">
      <c r="A2173" t="inlineStr">
        <is>
          <t>United States</t>
        </is>
      </c>
      <c r="B2173" t="inlineStr">
        <is>
          <t>Industrial Processes</t>
        </is>
      </c>
      <c r="C2173" t="inlineStr">
        <is>
          <t>ODSSubs</t>
        </is>
      </c>
      <c r="D2173" t="inlineStr">
        <is>
          <t>Aerosols</t>
        </is>
      </c>
      <c r="E2173" t="inlineStr">
        <is>
          <t>HFCs</t>
        </is>
      </c>
      <c r="F2173" t="n">
        <v>2046</v>
      </c>
      <c r="G2173" t="inlineStr">
        <is>
          <t>MMTCO2e</t>
        </is>
      </c>
      <c r="H2173" t="n">
        <v>11.3556949758078</v>
      </c>
      <c r="I2173" t="n">
        <v>1</v>
      </c>
      <c r="J2173" t="inlineStr">
        <is>
          <t>chemicals 20</t>
        </is>
      </c>
      <c r="K2173" t="inlineStr">
        <is>
          <t>F-gases</t>
        </is>
      </c>
    </row>
    <row r="2174">
      <c r="A2174" t="inlineStr">
        <is>
          <t>United States</t>
        </is>
      </c>
      <c r="B2174" t="inlineStr">
        <is>
          <t>Industrial Processes</t>
        </is>
      </c>
      <c r="C2174" t="inlineStr">
        <is>
          <t>ODSSubs</t>
        </is>
      </c>
      <c r="D2174" t="inlineStr">
        <is>
          <t>Fire Ext</t>
        </is>
      </c>
      <c r="E2174" t="inlineStr">
        <is>
          <t>HFCs</t>
        </is>
      </c>
      <c r="F2174" t="n">
        <v>2046</v>
      </c>
      <c r="G2174" t="inlineStr">
        <is>
          <t>MMTCO2e</t>
        </is>
      </c>
      <c r="H2174" t="n">
        <v>2.34161927830201</v>
      </c>
      <c r="I2174" t="n">
        <v>1</v>
      </c>
      <c r="J2174" t="inlineStr">
        <is>
          <t>chemicals 20</t>
        </is>
      </c>
      <c r="K2174" t="inlineStr">
        <is>
          <t>F-gases</t>
        </is>
      </c>
    </row>
    <row r="2175">
      <c r="A2175" t="inlineStr">
        <is>
          <t>United States</t>
        </is>
      </c>
      <c r="B2175" t="inlineStr">
        <is>
          <t>Industrial Processes</t>
        </is>
      </c>
      <c r="C2175" t="inlineStr">
        <is>
          <t>ODSSubs</t>
        </is>
      </c>
      <c r="D2175" t="inlineStr">
        <is>
          <t>Foams</t>
        </is>
      </c>
      <c r="E2175" t="inlineStr">
        <is>
          <t>HFCs</t>
        </is>
      </c>
      <c r="F2175" t="n">
        <v>2046</v>
      </c>
      <c r="G2175" t="inlineStr">
        <is>
          <t>MMTCO2e</t>
        </is>
      </c>
      <c r="H2175" t="n">
        <v>13.5385919616158</v>
      </c>
      <c r="I2175" t="n">
        <v>1</v>
      </c>
      <c r="J2175" t="inlineStr">
        <is>
          <t>chemicals 20</t>
        </is>
      </c>
      <c r="K2175" t="inlineStr">
        <is>
          <t>F-gases</t>
        </is>
      </c>
    </row>
    <row r="2176">
      <c r="A2176" t="inlineStr">
        <is>
          <t>United States</t>
        </is>
      </c>
      <c r="B2176" t="inlineStr">
        <is>
          <t>Industrial Processes</t>
        </is>
      </c>
      <c r="C2176" t="inlineStr">
        <is>
          <t>ODSSubs</t>
        </is>
      </c>
      <c r="D2176" t="inlineStr">
        <is>
          <t>RefAC</t>
        </is>
      </c>
      <c r="E2176" t="inlineStr">
        <is>
          <t>HFCs</t>
        </is>
      </c>
      <c r="F2176" t="n">
        <v>2046</v>
      </c>
      <c r="G2176" t="inlineStr">
        <is>
          <t>MMTCO2e</t>
        </is>
      </c>
      <c r="H2176" t="n">
        <v>192.530210523445</v>
      </c>
      <c r="I2176" t="n">
        <v>1</v>
      </c>
      <c r="J2176" t="inlineStr">
        <is>
          <t>chemicals 20</t>
        </is>
      </c>
      <c r="K2176" t="inlineStr">
        <is>
          <t>F-gases</t>
        </is>
      </c>
    </row>
    <row r="2177">
      <c r="A2177" t="inlineStr">
        <is>
          <t>United States</t>
        </is>
      </c>
      <c r="B2177" t="inlineStr">
        <is>
          <t>Industrial Processes</t>
        </is>
      </c>
      <c r="C2177" t="inlineStr">
        <is>
          <t>ODSSubs</t>
        </is>
      </c>
      <c r="D2177" t="inlineStr">
        <is>
          <t>Solvents</t>
        </is>
      </c>
      <c r="E2177" t="inlineStr">
        <is>
          <t>HFCs</t>
        </is>
      </c>
      <c r="F2177" t="n">
        <v>2046</v>
      </c>
      <c r="G2177" t="inlineStr">
        <is>
          <t>MMTCO2e</t>
        </is>
      </c>
      <c r="H2177" t="n">
        <v>2.37028047550287</v>
      </c>
      <c r="I2177" t="n">
        <v>1</v>
      </c>
      <c r="J2177" t="inlineStr">
        <is>
          <t>chemicals 20</t>
        </is>
      </c>
      <c r="K2177" t="inlineStr">
        <is>
          <t>F-gases</t>
        </is>
      </c>
    </row>
    <row r="2178">
      <c r="A2178" t="inlineStr">
        <is>
          <t>United States</t>
        </is>
      </c>
      <c r="B2178" t="inlineStr">
        <is>
          <t>Industrial Processes</t>
        </is>
      </c>
      <c r="C2178" t="inlineStr">
        <is>
          <t>ODSSubs</t>
        </is>
      </c>
      <c r="D2178" t="inlineStr">
        <is>
          <t>Aerosols</t>
        </is>
      </c>
      <c r="E2178" t="inlineStr">
        <is>
          <t>HFCs</t>
        </is>
      </c>
      <c r="F2178" t="n">
        <v>2047</v>
      </c>
      <c r="G2178" t="inlineStr">
        <is>
          <t>MMTCO2e</t>
        </is>
      </c>
      <c r="H2178" t="n">
        <v>11.4472614302106</v>
      </c>
      <c r="I2178" t="n">
        <v>1</v>
      </c>
      <c r="J2178" t="inlineStr">
        <is>
          <t>chemicals 20</t>
        </is>
      </c>
      <c r="K2178" t="inlineStr">
        <is>
          <t>F-gases</t>
        </is>
      </c>
    </row>
    <row r="2179">
      <c r="A2179" t="inlineStr">
        <is>
          <t>United States</t>
        </is>
      </c>
      <c r="B2179" t="inlineStr">
        <is>
          <t>Industrial Processes</t>
        </is>
      </c>
      <c r="C2179" t="inlineStr">
        <is>
          <t>ODSSubs</t>
        </is>
      </c>
      <c r="D2179" t="inlineStr">
        <is>
          <t>Fire Ext</t>
        </is>
      </c>
      <c r="E2179" t="inlineStr">
        <is>
          <t>HFCs</t>
        </is>
      </c>
      <c r="F2179" t="n">
        <v>2047</v>
      </c>
      <c r="G2179" t="inlineStr">
        <is>
          <t>MMTCO2e</t>
        </is>
      </c>
      <c r="H2179" t="n">
        <v>2.36248506286145</v>
      </c>
      <c r="I2179" t="n">
        <v>1</v>
      </c>
      <c r="J2179" t="inlineStr">
        <is>
          <t>chemicals 20</t>
        </is>
      </c>
      <c r="K2179" t="inlineStr">
        <is>
          <t>F-gases</t>
        </is>
      </c>
    </row>
    <row r="2180">
      <c r="A2180" t="inlineStr">
        <is>
          <t>United States</t>
        </is>
      </c>
      <c r="B2180" t="inlineStr">
        <is>
          <t>Industrial Processes</t>
        </is>
      </c>
      <c r="C2180" t="inlineStr">
        <is>
          <t>ODSSubs</t>
        </is>
      </c>
      <c r="D2180" t="inlineStr">
        <is>
          <t>Foams</t>
        </is>
      </c>
      <c r="E2180" t="inlineStr">
        <is>
          <t>HFCs</t>
        </is>
      </c>
      <c r="F2180" t="n">
        <v>2047</v>
      </c>
      <c r="G2180" t="inlineStr">
        <is>
          <t>MMTCO2e</t>
        </is>
      </c>
      <c r="H2180" t="n">
        <v>12.4026674510469</v>
      </c>
      <c r="I2180" t="n">
        <v>1</v>
      </c>
      <c r="J2180" t="inlineStr">
        <is>
          <t>chemicals 20</t>
        </is>
      </c>
      <c r="K2180" t="inlineStr">
        <is>
          <t>F-gases</t>
        </is>
      </c>
    </row>
    <row r="2181">
      <c r="A2181" t="inlineStr">
        <is>
          <t>United States</t>
        </is>
      </c>
      <c r="B2181" t="inlineStr">
        <is>
          <t>Industrial Processes</t>
        </is>
      </c>
      <c r="C2181" t="inlineStr">
        <is>
          <t>ODSSubs</t>
        </is>
      </c>
      <c r="D2181" t="inlineStr">
        <is>
          <t>RefAC</t>
        </is>
      </c>
      <c r="E2181" t="inlineStr">
        <is>
          <t>HFCs</t>
        </is>
      </c>
      <c r="F2181" t="n">
        <v>2047</v>
      </c>
      <c r="G2181" t="inlineStr">
        <is>
          <t>MMTCO2e</t>
        </is>
      </c>
      <c r="H2181" t="n">
        <v>194.246497027469</v>
      </c>
      <c r="I2181" t="n">
        <v>1</v>
      </c>
      <c r="J2181" t="inlineStr">
        <is>
          <t>chemicals 20</t>
        </is>
      </c>
      <c r="K2181" t="inlineStr">
        <is>
          <t>F-gases</t>
        </is>
      </c>
    </row>
    <row r="2182">
      <c r="A2182" t="inlineStr">
        <is>
          <t>United States</t>
        </is>
      </c>
      <c r="B2182" t="inlineStr">
        <is>
          <t>Industrial Processes</t>
        </is>
      </c>
      <c r="C2182" t="inlineStr">
        <is>
          <t>ODSSubs</t>
        </is>
      </c>
      <c r="D2182" t="inlineStr">
        <is>
          <t>Solvents</t>
        </is>
      </c>
      <c r="E2182" t="inlineStr">
        <is>
          <t>HFCs</t>
        </is>
      </c>
      <c r="F2182" t="n">
        <v>2047</v>
      </c>
      <c r="G2182" t="inlineStr">
        <is>
          <t>MMTCO2e</t>
        </is>
      </c>
      <c r="H2182" t="n">
        <v>2.38939281639816</v>
      </c>
      <c r="I2182" t="n">
        <v>1</v>
      </c>
      <c r="J2182" t="inlineStr">
        <is>
          <t>chemicals 20</t>
        </is>
      </c>
      <c r="K2182" t="inlineStr">
        <is>
          <t>F-gases</t>
        </is>
      </c>
    </row>
    <row r="2183">
      <c r="A2183" t="inlineStr">
        <is>
          <t>United States</t>
        </is>
      </c>
      <c r="B2183" t="inlineStr">
        <is>
          <t>Industrial Processes</t>
        </is>
      </c>
      <c r="C2183" t="inlineStr">
        <is>
          <t>ODSSubs</t>
        </is>
      </c>
      <c r="D2183" t="inlineStr">
        <is>
          <t>Aerosols</t>
        </is>
      </c>
      <c r="E2183" t="inlineStr">
        <is>
          <t>HFCs</t>
        </is>
      </c>
      <c r="F2183" t="n">
        <v>2048</v>
      </c>
      <c r="G2183" t="inlineStr">
        <is>
          <t>MMTCO2e</t>
        </is>
      </c>
      <c r="H2183" t="n">
        <v>11.5388278846135</v>
      </c>
      <c r="I2183" t="n">
        <v>1</v>
      </c>
      <c r="J2183" t="inlineStr">
        <is>
          <t>chemicals 20</t>
        </is>
      </c>
      <c r="K2183" t="inlineStr">
        <is>
          <t>F-gases</t>
        </is>
      </c>
    </row>
    <row r="2184">
      <c r="A2184" t="inlineStr">
        <is>
          <t>United States</t>
        </is>
      </c>
      <c r="B2184" t="inlineStr">
        <is>
          <t>Industrial Processes</t>
        </is>
      </c>
      <c r="C2184" t="inlineStr">
        <is>
          <t>ODSSubs</t>
        </is>
      </c>
      <c r="D2184" t="inlineStr">
        <is>
          <t>Fire Ext</t>
        </is>
      </c>
      <c r="E2184" t="inlineStr">
        <is>
          <t>HFCs</t>
        </is>
      </c>
      <c r="F2184" t="n">
        <v>2048</v>
      </c>
      <c r="G2184" t="inlineStr">
        <is>
          <t>MMTCO2e</t>
        </is>
      </c>
      <c r="H2184" t="n">
        <v>2.38335084742088</v>
      </c>
      <c r="I2184" t="n">
        <v>1</v>
      </c>
      <c r="J2184" t="inlineStr">
        <is>
          <t>chemicals 20</t>
        </is>
      </c>
      <c r="K2184" t="inlineStr">
        <is>
          <t>F-gases</t>
        </is>
      </c>
    </row>
    <row r="2185">
      <c r="A2185" t="inlineStr">
        <is>
          <t>United States</t>
        </is>
      </c>
      <c r="B2185" t="inlineStr">
        <is>
          <t>Industrial Processes</t>
        </is>
      </c>
      <c r="C2185" t="inlineStr">
        <is>
          <t>ODSSubs</t>
        </is>
      </c>
      <c r="D2185" t="inlineStr">
        <is>
          <t>Foams</t>
        </is>
      </c>
      <c r="E2185" t="inlineStr">
        <is>
          <t>HFCs</t>
        </is>
      </c>
      <c r="F2185" t="n">
        <v>2048</v>
      </c>
      <c r="G2185" t="inlineStr">
        <is>
          <t>MMTCO2e</t>
        </is>
      </c>
      <c r="H2185" t="n">
        <v>11.266742940478</v>
      </c>
      <c r="I2185" t="n">
        <v>1</v>
      </c>
      <c r="J2185" t="inlineStr">
        <is>
          <t>chemicals 20</t>
        </is>
      </c>
      <c r="K2185" t="inlineStr">
        <is>
          <t>F-gases</t>
        </is>
      </c>
    </row>
    <row r="2186">
      <c r="A2186" t="inlineStr">
        <is>
          <t>United States</t>
        </is>
      </c>
      <c r="B2186" t="inlineStr">
        <is>
          <t>Industrial Processes</t>
        </is>
      </c>
      <c r="C2186" t="inlineStr">
        <is>
          <t>ODSSubs</t>
        </is>
      </c>
      <c r="D2186" t="inlineStr">
        <is>
          <t>RefAC</t>
        </is>
      </c>
      <c r="E2186" t="inlineStr">
        <is>
          <t>HFCs</t>
        </is>
      </c>
      <c r="F2186" t="n">
        <v>2048</v>
      </c>
      <c r="G2186" t="inlineStr">
        <is>
          <t>MMTCO2e</t>
        </is>
      </c>
      <c r="H2186" t="n">
        <v>195.962783531493</v>
      </c>
      <c r="I2186" t="n">
        <v>1</v>
      </c>
      <c r="J2186" t="inlineStr">
        <is>
          <t>chemicals 20</t>
        </is>
      </c>
      <c r="K2186" t="inlineStr">
        <is>
          <t>F-gases</t>
        </is>
      </c>
    </row>
    <row r="2187">
      <c r="A2187" t="inlineStr">
        <is>
          <t>United States</t>
        </is>
      </c>
      <c r="B2187" t="inlineStr">
        <is>
          <t>Industrial Processes</t>
        </is>
      </c>
      <c r="C2187" t="inlineStr">
        <is>
          <t>ODSSubs</t>
        </is>
      </c>
      <c r="D2187" t="inlineStr">
        <is>
          <t>Solvents</t>
        </is>
      </c>
      <c r="E2187" t="inlineStr">
        <is>
          <t>HFCs</t>
        </is>
      </c>
      <c r="F2187" t="n">
        <v>2048</v>
      </c>
      <c r="G2187" t="inlineStr">
        <is>
          <t>MMTCO2e</t>
        </is>
      </c>
      <c r="H2187" t="n">
        <v>2.40850515729346</v>
      </c>
      <c r="I2187" t="n">
        <v>1</v>
      </c>
      <c r="J2187" t="inlineStr">
        <is>
          <t>chemicals 20</t>
        </is>
      </c>
      <c r="K2187" t="inlineStr">
        <is>
          <t>F-gases</t>
        </is>
      </c>
    </row>
    <row r="2188">
      <c r="A2188" t="inlineStr">
        <is>
          <t>United States</t>
        </is>
      </c>
      <c r="B2188" t="inlineStr">
        <is>
          <t>Industrial Processes</t>
        </is>
      </c>
      <c r="C2188" t="inlineStr">
        <is>
          <t>ODSSubs</t>
        </is>
      </c>
      <c r="D2188" t="inlineStr">
        <is>
          <t>Aerosols</t>
        </is>
      </c>
      <c r="E2188" t="inlineStr">
        <is>
          <t>HFCs</t>
        </is>
      </c>
      <c r="F2188" t="n">
        <v>2049</v>
      </c>
      <c r="G2188" t="inlineStr">
        <is>
          <t>MMTCO2e</t>
        </is>
      </c>
      <c r="H2188" t="n">
        <v>11.6303943390164</v>
      </c>
      <c r="I2188" t="n">
        <v>1</v>
      </c>
      <c r="J2188" t="inlineStr">
        <is>
          <t>chemicals 20</t>
        </is>
      </c>
      <c r="K2188" t="inlineStr">
        <is>
          <t>F-gases</t>
        </is>
      </c>
    </row>
    <row r="2189">
      <c r="A2189" t="inlineStr">
        <is>
          <t>United States</t>
        </is>
      </c>
      <c r="B2189" t="inlineStr">
        <is>
          <t>Industrial Processes</t>
        </is>
      </c>
      <c r="C2189" t="inlineStr">
        <is>
          <t>ODSSubs</t>
        </is>
      </c>
      <c r="D2189" t="inlineStr">
        <is>
          <t>Fire Ext</t>
        </is>
      </c>
      <c r="E2189" t="inlineStr">
        <is>
          <t>HFCs</t>
        </is>
      </c>
      <c r="F2189" t="n">
        <v>2049</v>
      </c>
      <c r="G2189" t="inlineStr">
        <is>
          <t>MMTCO2e</t>
        </is>
      </c>
      <c r="H2189" t="n">
        <v>2.40421663198031</v>
      </c>
      <c r="I2189" t="n">
        <v>1</v>
      </c>
      <c r="J2189" t="inlineStr">
        <is>
          <t>chemicals 20</t>
        </is>
      </c>
      <c r="K2189" t="inlineStr">
        <is>
          <t>F-gases</t>
        </is>
      </c>
    </row>
    <row r="2190">
      <c r="A2190" t="inlineStr">
        <is>
          <t>United States</t>
        </is>
      </c>
      <c r="B2190" t="inlineStr">
        <is>
          <t>Industrial Processes</t>
        </is>
      </c>
      <c r="C2190" t="inlineStr">
        <is>
          <t>ODSSubs</t>
        </is>
      </c>
      <c r="D2190" t="inlineStr">
        <is>
          <t>Foams</t>
        </is>
      </c>
      <c r="E2190" t="inlineStr">
        <is>
          <t>HFCs</t>
        </is>
      </c>
      <c r="F2190" t="n">
        <v>2049</v>
      </c>
      <c r="G2190" t="inlineStr">
        <is>
          <t>MMTCO2e</t>
        </is>
      </c>
      <c r="H2190" t="n">
        <v>10.1308184299091</v>
      </c>
      <c r="I2190" t="n">
        <v>1</v>
      </c>
      <c r="J2190" t="inlineStr">
        <is>
          <t>chemicals 20</t>
        </is>
      </c>
      <c r="K2190" t="inlineStr">
        <is>
          <t>F-gases</t>
        </is>
      </c>
    </row>
    <row r="2191">
      <c r="A2191" t="inlineStr">
        <is>
          <t>United States</t>
        </is>
      </c>
      <c r="B2191" t="inlineStr">
        <is>
          <t>Industrial Processes</t>
        </is>
      </c>
      <c r="C2191" t="inlineStr">
        <is>
          <t>ODSSubs</t>
        </is>
      </c>
      <c r="D2191" t="inlineStr">
        <is>
          <t>RefAC</t>
        </is>
      </c>
      <c r="E2191" t="inlineStr">
        <is>
          <t>HFCs</t>
        </is>
      </c>
      <c r="F2191" t="n">
        <v>2049</v>
      </c>
      <c r="G2191" t="inlineStr">
        <is>
          <t>MMTCO2e</t>
        </is>
      </c>
      <c r="H2191" t="n">
        <v>197.679070035517</v>
      </c>
      <c r="I2191" t="n">
        <v>1</v>
      </c>
      <c r="J2191" t="inlineStr">
        <is>
          <t>chemicals 20</t>
        </is>
      </c>
      <c r="K2191" t="inlineStr">
        <is>
          <t>F-gases</t>
        </is>
      </c>
    </row>
    <row r="2192">
      <c r="A2192" t="inlineStr">
        <is>
          <t>United States</t>
        </is>
      </c>
      <c r="B2192" t="inlineStr">
        <is>
          <t>Industrial Processes</t>
        </is>
      </c>
      <c r="C2192" t="inlineStr">
        <is>
          <t>ODSSubs</t>
        </is>
      </c>
      <c r="D2192" t="inlineStr">
        <is>
          <t>Solvents</t>
        </is>
      </c>
      <c r="E2192" t="inlineStr">
        <is>
          <t>HFCs</t>
        </is>
      </c>
      <c r="F2192" t="n">
        <v>2049</v>
      </c>
      <c r="G2192" t="inlineStr">
        <is>
          <t>MMTCO2e</t>
        </is>
      </c>
      <c r="H2192" t="n">
        <v>2.42761749818875</v>
      </c>
      <c r="I2192" t="n">
        <v>1</v>
      </c>
      <c r="J2192" t="inlineStr">
        <is>
          <t>chemicals 20</t>
        </is>
      </c>
      <c r="K2192" t="inlineStr">
        <is>
          <t>F-gases</t>
        </is>
      </c>
    </row>
    <row r="2193">
      <c r="A2193" t="inlineStr">
        <is>
          <t>United States</t>
        </is>
      </c>
      <c r="B2193" t="inlineStr">
        <is>
          <t>Industrial Processes</t>
        </is>
      </c>
      <c r="C2193" t="inlineStr">
        <is>
          <t>ODSSubs</t>
        </is>
      </c>
      <c r="D2193" t="inlineStr">
        <is>
          <t>Aerosols</t>
        </is>
      </c>
      <c r="E2193" t="inlineStr">
        <is>
          <t>HFCs</t>
        </is>
      </c>
      <c r="F2193" t="n">
        <v>2050</v>
      </c>
      <c r="G2193" t="inlineStr">
        <is>
          <t>MMTCO2e</t>
        </is>
      </c>
      <c r="H2193" t="n">
        <v>11.7219607934192</v>
      </c>
      <c r="I2193" t="n">
        <v>1</v>
      </c>
      <c r="J2193" t="inlineStr">
        <is>
          <t>chemicals 20</t>
        </is>
      </c>
      <c r="K2193" t="inlineStr">
        <is>
          <t>F-gases</t>
        </is>
      </c>
    </row>
    <row r="2194">
      <c r="A2194" t="inlineStr">
        <is>
          <t>United States</t>
        </is>
      </c>
      <c r="B2194" t="inlineStr">
        <is>
          <t>Industrial Processes</t>
        </is>
      </c>
      <c r="C2194" t="inlineStr">
        <is>
          <t>ODSSubs</t>
        </is>
      </c>
      <c r="D2194" t="inlineStr">
        <is>
          <t>Fire Ext</t>
        </is>
      </c>
      <c r="E2194" t="inlineStr">
        <is>
          <t>HFCs</t>
        </is>
      </c>
      <c r="F2194" t="n">
        <v>2050</v>
      </c>
      <c r="G2194" t="inlineStr">
        <is>
          <t>MMTCO2e</t>
        </is>
      </c>
      <c r="H2194" t="n">
        <v>2.42508241653974</v>
      </c>
      <c r="I2194" t="n">
        <v>1</v>
      </c>
      <c r="J2194" t="inlineStr">
        <is>
          <t>chemicals 20</t>
        </is>
      </c>
      <c r="K2194" t="inlineStr">
        <is>
          <t>F-gases</t>
        </is>
      </c>
    </row>
    <row r="2195">
      <c r="A2195" t="inlineStr">
        <is>
          <t>United States</t>
        </is>
      </c>
      <c r="B2195" t="inlineStr">
        <is>
          <t>Industrial Processes</t>
        </is>
      </c>
      <c r="C2195" t="inlineStr">
        <is>
          <t>ODSSubs</t>
        </is>
      </c>
      <c r="D2195" t="inlineStr">
        <is>
          <t>Foams</t>
        </is>
      </c>
      <c r="E2195" t="inlineStr">
        <is>
          <t>HFCs</t>
        </is>
      </c>
      <c r="F2195" t="n">
        <v>2050</v>
      </c>
      <c r="G2195" t="inlineStr">
        <is>
          <t>MMTCO2e</t>
        </is>
      </c>
      <c r="H2195" t="n">
        <v>8.994893919340139</v>
      </c>
      <c r="I2195" t="n">
        <v>1</v>
      </c>
      <c r="J2195" t="inlineStr">
        <is>
          <t>chemicals 20</t>
        </is>
      </c>
      <c r="K2195" t="inlineStr">
        <is>
          <t>F-gases</t>
        </is>
      </c>
    </row>
    <row r="2196">
      <c r="A2196" t="inlineStr">
        <is>
          <t>United States</t>
        </is>
      </c>
      <c r="B2196" t="inlineStr">
        <is>
          <t>Industrial Processes</t>
        </is>
      </c>
      <c r="C2196" t="inlineStr">
        <is>
          <t>ODSSubs</t>
        </is>
      </c>
      <c r="D2196" t="inlineStr">
        <is>
          <t>RefAC</t>
        </is>
      </c>
      <c r="E2196" t="inlineStr">
        <is>
          <t>HFCs</t>
        </is>
      </c>
      <c r="F2196" t="n">
        <v>2050</v>
      </c>
      <c r="G2196" t="inlineStr">
        <is>
          <t>MMTCO2e</t>
        </is>
      </c>
      <c r="H2196" t="n">
        <v>199.395356539541</v>
      </c>
      <c r="I2196" t="n">
        <v>1</v>
      </c>
      <c r="J2196" t="inlineStr">
        <is>
          <t>chemicals 20</t>
        </is>
      </c>
      <c r="K2196" t="inlineStr">
        <is>
          <t>F-gases</t>
        </is>
      </c>
    </row>
    <row r="2197">
      <c r="A2197" t="inlineStr">
        <is>
          <t>United States</t>
        </is>
      </c>
      <c r="B2197" t="inlineStr">
        <is>
          <t>Industrial Processes</t>
        </is>
      </c>
      <c r="C2197" t="inlineStr">
        <is>
          <t>ODSSubs</t>
        </is>
      </c>
      <c r="D2197" t="inlineStr">
        <is>
          <t>Solvents</t>
        </is>
      </c>
      <c r="E2197" t="inlineStr">
        <is>
          <t>HFCs</t>
        </is>
      </c>
      <c r="F2197" t="n">
        <v>2050</v>
      </c>
      <c r="G2197" t="inlineStr">
        <is>
          <t>MMTCO2e</t>
        </is>
      </c>
      <c r="H2197" t="n">
        <v>2.44672983908405</v>
      </c>
      <c r="I2197" t="n">
        <v>1</v>
      </c>
      <c r="J2197" t="inlineStr">
        <is>
          <t>chemicals 20</t>
        </is>
      </c>
      <c r="K2197" t="inlineStr">
        <is>
          <t>F-gases</t>
        </is>
      </c>
    </row>
    <row r="2198">
      <c r="A2198" t="inlineStr">
        <is>
          <t>United States</t>
        </is>
      </c>
      <c r="B2198" t="inlineStr">
        <is>
          <t>Industrial Processes</t>
        </is>
      </c>
      <c r="C2198" t="inlineStr">
        <is>
          <t>OtherIPPU</t>
        </is>
      </c>
      <c r="E2198" t="inlineStr">
        <is>
          <t>CH4</t>
        </is>
      </c>
      <c r="F2198" t="n">
        <v>1990</v>
      </c>
      <c r="G2198" t="inlineStr">
        <is>
          <t>MMTCO2e</t>
        </is>
      </c>
      <c r="H2198" t="n">
        <v>0.2898912302</v>
      </c>
      <c r="I2198" t="n">
        <v>0.324678177824</v>
      </c>
      <c r="J2198" t="inlineStr">
        <is>
          <t>chemicals 20</t>
        </is>
      </c>
      <c r="K2198" t="inlineStr">
        <is>
          <t>CH4</t>
        </is>
      </c>
    </row>
    <row r="2199">
      <c r="A2199" t="inlineStr">
        <is>
          <t>United States</t>
        </is>
      </c>
      <c r="B2199" t="inlineStr">
        <is>
          <t>Industrial Processes</t>
        </is>
      </c>
      <c r="C2199" t="inlineStr">
        <is>
          <t>OtherIPPU</t>
        </is>
      </c>
      <c r="E2199" t="inlineStr">
        <is>
          <t>CH4</t>
        </is>
      </c>
      <c r="F2199" t="n">
        <v>1991</v>
      </c>
      <c r="G2199" t="inlineStr">
        <is>
          <t>MMTCO2e</t>
        </is>
      </c>
      <c r="H2199" t="n">
        <v>0.2886716767</v>
      </c>
      <c r="I2199" t="n">
        <v>0.323312277904</v>
      </c>
      <c r="J2199" t="inlineStr">
        <is>
          <t>chemicals 20</t>
        </is>
      </c>
      <c r="K2199" t="inlineStr">
        <is>
          <t>CH4</t>
        </is>
      </c>
    </row>
    <row r="2200">
      <c r="A2200" t="inlineStr">
        <is>
          <t>United States</t>
        </is>
      </c>
      <c r="B2200" t="inlineStr">
        <is>
          <t>Industrial Processes</t>
        </is>
      </c>
      <c r="C2200" t="inlineStr">
        <is>
          <t>OtherIPPU</t>
        </is>
      </c>
      <c r="E2200" t="inlineStr">
        <is>
          <t>CH4</t>
        </is>
      </c>
      <c r="F2200" t="n">
        <v>1992</v>
      </c>
      <c r="G2200" t="inlineStr">
        <is>
          <t>MMTCO2e</t>
        </is>
      </c>
      <c r="H2200" t="n">
        <v>0.2763482158</v>
      </c>
      <c r="I2200" t="n">
        <v>0.3095100016960001</v>
      </c>
      <c r="J2200" t="inlineStr">
        <is>
          <t>chemicals 20</t>
        </is>
      </c>
      <c r="K2200" t="inlineStr">
        <is>
          <t>CH4</t>
        </is>
      </c>
    </row>
    <row r="2201">
      <c r="A2201" t="inlineStr">
        <is>
          <t>United States</t>
        </is>
      </c>
      <c r="B2201" t="inlineStr">
        <is>
          <t>Industrial Processes</t>
        </is>
      </c>
      <c r="C2201" t="inlineStr">
        <is>
          <t>OtherIPPU</t>
        </is>
      </c>
      <c r="E2201" t="inlineStr">
        <is>
          <t>CH4</t>
        </is>
      </c>
      <c r="F2201" t="n">
        <v>1993</v>
      </c>
      <c r="G2201" t="inlineStr">
        <is>
          <t>MMTCO2e</t>
        </is>
      </c>
      <c r="H2201" t="n">
        <v>0.3370861225</v>
      </c>
      <c r="I2201" t="n">
        <v>0.3775364572</v>
      </c>
      <c r="J2201" t="inlineStr">
        <is>
          <t>chemicals 20</t>
        </is>
      </c>
      <c r="K2201" t="inlineStr">
        <is>
          <t>CH4</t>
        </is>
      </c>
    </row>
    <row r="2202">
      <c r="A2202" t="inlineStr">
        <is>
          <t>United States</t>
        </is>
      </c>
      <c r="B2202" t="inlineStr">
        <is>
          <t>Industrial Processes</t>
        </is>
      </c>
      <c r="C2202" t="inlineStr">
        <is>
          <t>OtherIPPU</t>
        </is>
      </c>
      <c r="E2202" t="inlineStr">
        <is>
          <t>CH4</t>
        </is>
      </c>
      <c r="F2202" t="n">
        <v>1994</v>
      </c>
      <c r="G2202" t="inlineStr">
        <is>
          <t>MMTCO2e</t>
        </is>
      </c>
      <c r="H2202" t="n">
        <v>0.3493619128</v>
      </c>
      <c r="I2202" t="n">
        <v>0.391285342336</v>
      </c>
      <c r="J2202" t="inlineStr">
        <is>
          <t>chemicals 20</t>
        </is>
      </c>
      <c r="K2202" t="inlineStr">
        <is>
          <t>CH4</t>
        </is>
      </c>
    </row>
    <row r="2203">
      <c r="A2203" t="inlineStr">
        <is>
          <t>United States</t>
        </is>
      </c>
      <c r="B2203" t="inlineStr">
        <is>
          <t>Industrial Processes</t>
        </is>
      </c>
      <c r="C2203" t="inlineStr">
        <is>
          <t>OtherIPPU</t>
        </is>
      </c>
      <c r="E2203" t="inlineStr">
        <is>
          <t>CH4</t>
        </is>
      </c>
      <c r="F2203" t="n">
        <v>1995</v>
      </c>
      <c r="G2203" t="inlineStr">
        <is>
          <t>MMTCO2e</t>
        </is>
      </c>
      <c r="H2203" t="n">
        <v>0.3648430904</v>
      </c>
      <c r="I2203" t="n">
        <v>0.4086242612480001</v>
      </c>
      <c r="J2203" t="inlineStr">
        <is>
          <t>chemicals 20</t>
        </is>
      </c>
      <c r="K2203" t="inlineStr">
        <is>
          <t>CH4</t>
        </is>
      </c>
    </row>
    <row r="2204">
      <c r="A2204" t="inlineStr">
        <is>
          <t>United States</t>
        </is>
      </c>
      <c r="B2204" t="inlineStr">
        <is>
          <t>Industrial Processes</t>
        </is>
      </c>
      <c r="C2204" t="inlineStr">
        <is>
          <t>OtherIPPU</t>
        </is>
      </c>
      <c r="E2204" t="inlineStr">
        <is>
          <t>CH4</t>
        </is>
      </c>
      <c r="F2204" t="n">
        <v>1996</v>
      </c>
      <c r="G2204" t="inlineStr">
        <is>
          <t>MMTCO2e</t>
        </is>
      </c>
      <c r="H2204" t="n">
        <v>0.3869705172</v>
      </c>
      <c r="I2204" t="n">
        <v>0.433406979264</v>
      </c>
      <c r="J2204" t="inlineStr">
        <is>
          <t>chemicals 20</t>
        </is>
      </c>
      <c r="K2204" t="inlineStr">
        <is>
          <t>CH4</t>
        </is>
      </c>
    </row>
    <row r="2205">
      <c r="A2205" t="inlineStr">
        <is>
          <t>United States</t>
        </is>
      </c>
      <c r="B2205" t="inlineStr">
        <is>
          <t>Industrial Processes</t>
        </is>
      </c>
      <c r="C2205" t="inlineStr">
        <is>
          <t>OtherIPPU</t>
        </is>
      </c>
      <c r="E2205" t="inlineStr">
        <is>
          <t>CH4</t>
        </is>
      </c>
      <c r="F2205" t="n">
        <v>1997</v>
      </c>
      <c r="G2205" t="inlineStr">
        <is>
          <t>MMTCO2e</t>
        </is>
      </c>
      <c r="H2205" t="n">
        <v>0.4065089124</v>
      </c>
      <c r="I2205" t="n">
        <v>0.455289981888</v>
      </c>
      <c r="J2205" t="inlineStr">
        <is>
          <t>chemicals 20</t>
        </is>
      </c>
      <c r="K2205" t="inlineStr">
        <is>
          <t>CH4</t>
        </is>
      </c>
    </row>
    <row r="2206">
      <c r="A2206" t="inlineStr">
        <is>
          <t>United States</t>
        </is>
      </c>
      <c r="B2206" t="inlineStr">
        <is>
          <t>Industrial Processes</t>
        </is>
      </c>
      <c r="C2206" t="inlineStr">
        <is>
          <t>OtherIPPU</t>
        </is>
      </c>
      <c r="E2206" t="inlineStr">
        <is>
          <t>CH4</t>
        </is>
      </c>
      <c r="F2206" t="n">
        <v>1998</v>
      </c>
      <c r="G2206" t="inlineStr">
        <is>
          <t>MMTCO2e</t>
        </is>
      </c>
      <c r="H2206" t="n">
        <v>0.4005536356</v>
      </c>
      <c r="I2206" t="n">
        <v>0.448620071872</v>
      </c>
      <c r="J2206" t="inlineStr">
        <is>
          <t>chemicals 20</t>
        </is>
      </c>
      <c r="K2206" t="inlineStr">
        <is>
          <t>CH4</t>
        </is>
      </c>
    </row>
    <row r="2207">
      <c r="A2207" t="inlineStr">
        <is>
          <t>United States</t>
        </is>
      </c>
      <c r="B2207" t="inlineStr">
        <is>
          <t>Industrial Processes</t>
        </is>
      </c>
      <c r="C2207" t="inlineStr">
        <is>
          <t>OtherIPPU</t>
        </is>
      </c>
      <c r="E2207" t="inlineStr">
        <is>
          <t>CH4</t>
        </is>
      </c>
      <c r="F2207" t="n">
        <v>1999</v>
      </c>
      <c r="G2207" t="inlineStr">
        <is>
          <t>MMTCO2e</t>
        </is>
      </c>
      <c r="H2207" t="n">
        <v>0.3871742472</v>
      </c>
      <c r="I2207" t="n">
        <v>0.433635156864</v>
      </c>
      <c r="J2207" t="inlineStr">
        <is>
          <t>chemicals 20</t>
        </is>
      </c>
      <c r="K2207" t="inlineStr">
        <is>
          <t>CH4</t>
        </is>
      </c>
    </row>
    <row r="2208">
      <c r="A2208" t="inlineStr">
        <is>
          <t>United States</t>
        </is>
      </c>
      <c r="B2208" t="inlineStr">
        <is>
          <t>Industrial Processes</t>
        </is>
      </c>
      <c r="C2208" t="inlineStr">
        <is>
          <t>OtherIPPU</t>
        </is>
      </c>
      <c r="E2208" t="inlineStr">
        <is>
          <t>CH4</t>
        </is>
      </c>
      <c r="F2208" t="n">
        <v>2000</v>
      </c>
      <c r="G2208" t="inlineStr">
        <is>
          <t>MMTCO2e</t>
        </is>
      </c>
      <c r="H2208" t="n">
        <v>0.3381008688</v>
      </c>
      <c r="I2208" t="n">
        <v>0.3786729730560001</v>
      </c>
      <c r="J2208" t="inlineStr">
        <is>
          <t>chemicals 20</t>
        </is>
      </c>
      <c r="K2208" t="inlineStr">
        <is>
          <t>CH4</t>
        </is>
      </c>
    </row>
    <row r="2209">
      <c r="A2209" t="inlineStr">
        <is>
          <t>United States</t>
        </is>
      </c>
      <c r="B2209" t="inlineStr">
        <is>
          <t>Industrial Processes</t>
        </is>
      </c>
      <c r="C2209" t="inlineStr">
        <is>
          <t>OtherIPPU</t>
        </is>
      </c>
      <c r="E2209" t="inlineStr">
        <is>
          <t>CH4</t>
        </is>
      </c>
      <c r="F2209" t="n">
        <v>2001</v>
      </c>
      <c r="G2209" t="inlineStr">
        <is>
          <t>MMTCO2e</t>
        </is>
      </c>
      <c r="H2209" t="n">
        <v>0.2378500148</v>
      </c>
      <c r="I2209" t="n">
        <v>0.266392016576</v>
      </c>
      <c r="J2209" t="inlineStr">
        <is>
          <t>chemicals 20</t>
        </is>
      </c>
      <c r="K2209" t="inlineStr">
        <is>
          <t>CH4</t>
        </is>
      </c>
    </row>
    <row r="2210">
      <c r="A2210" t="inlineStr">
        <is>
          <t>United States</t>
        </is>
      </c>
      <c r="B2210" t="inlineStr">
        <is>
          <t>Industrial Processes</t>
        </is>
      </c>
      <c r="C2210" t="inlineStr">
        <is>
          <t>OtherIPPU</t>
        </is>
      </c>
      <c r="E2210" t="inlineStr">
        <is>
          <t>CH4</t>
        </is>
      </c>
      <c r="F2210" t="n">
        <v>2002</v>
      </c>
      <c r="G2210" t="inlineStr">
        <is>
          <t>MMTCO2e</t>
        </is>
      </c>
      <c r="H2210" t="n">
        <v>0.2416805784</v>
      </c>
      <c r="I2210" t="n">
        <v>0.270682247808</v>
      </c>
      <c r="J2210" t="inlineStr">
        <is>
          <t>chemicals 20</t>
        </is>
      </c>
      <c r="K2210" t="inlineStr">
        <is>
          <t>CH4</t>
        </is>
      </c>
    </row>
    <row r="2211">
      <c r="A2211" t="inlineStr">
        <is>
          <t>United States</t>
        </is>
      </c>
      <c r="B2211" t="inlineStr">
        <is>
          <t>Industrial Processes</t>
        </is>
      </c>
      <c r="C2211" t="inlineStr">
        <is>
          <t>OtherIPPU</t>
        </is>
      </c>
      <c r="E2211" t="inlineStr">
        <is>
          <t>CH4</t>
        </is>
      </c>
      <c r="F2211" t="n">
        <v>2003</v>
      </c>
      <c r="G2211" t="inlineStr">
        <is>
          <t>MMTCO2e</t>
        </is>
      </c>
      <c r="H2211" t="n">
        <v>0.2375452132</v>
      </c>
      <c r="I2211" t="n">
        <v>0.266050638784</v>
      </c>
      <c r="J2211" t="inlineStr">
        <is>
          <t>chemicals 20</t>
        </is>
      </c>
      <c r="K2211" t="inlineStr">
        <is>
          <t>CH4</t>
        </is>
      </c>
    </row>
    <row r="2212">
      <c r="A2212" t="inlineStr">
        <is>
          <t>United States</t>
        </is>
      </c>
      <c r="B2212" t="inlineStr">
        <is>
          <t>Industrial Processes</t>
        </is>
      </c>
      <c r="C2212" t="inlineStr">
        <is>
          <t>OtherIPPU</t>
        </is>
      </c>
      <c r="E2212" t="inlineStr">
        <is>
          <t>CH4</t>
        </is>
      </c>
      <c r="F2212" t="n">
        <v>2004</v>
      </c>
      <c r="G2212" t="inlineStr">
        <is>
          <t>MMTCO2e</t>
        </is>
      </c>
      <c r="H2212" t="n">
        <v>0.203710496</v>
      </c>
      <c r="I2212" t="n">
        <v>0.22815575552</v>
      </c>
      <c r="J2212" t="inlineStr">
        <is>
          <t>chemicals 20</t>
        </is>
      </c>
      <c r="K2212" t="inlineStr">
        <is>
          <t>CH4</t>
        </is>
      </c>
    </row>
    <row r="2213">
      <c r="A2213" t="inlineStr">
        <is>
          <t>United States</t>
        </is>
      </c>
      <c r="B2213" t="inlineStr">
        <is>
          <t>Industrial Processes</t>
        </is>
      </c>
      <c r="C2213" t="inlineStr">
        <is>
          <t>OtherIPPU</t>
        </is>
      </c>
      <c r="E2213" t="inlineStr">
        <is>
          <t>CH4</t>
        </is>
      </c>
      <c r="F2213" t="n">
        <v>2005</v>
      </c>
      <c r="G2213" t="inlineStr">
        <is>
          <t>MMTCO2e</t>
        </is>
      </c>
      <c r="H2213" t="n">
        <v>0.1105709916</v>
      </c>
      <c r="I2213" t="n">
        <v>0.123839510592</v>
      </c>
      <c r="J2213" t="inlineStr">
        <is>
          <t>chemicals 20</t>
        </is>
      </c>
      <c r="K2213" t="inlineStr">
        <is>
          <t>CH4</t>
        </is>
      </c>
    </row>
    <row r="2214">
      <c r="A2214" t="inlineStr">
        <is>
          <t>United States</t>
        </is>
      </c>
      <c r="B2214" t="inlineStr">
        <is>
          <t>Industrial Processes</t>
        </is>
      </c>
      <c r="C2214" t="inlineStr">
        <is>
          <t>OtherIPPU</t>
        </is>
      </c>
      <c r="E2214" t="inlineStr">
        <is>
          <t>CH4</t>
        </is>
      </c>
      <c r="F2214" t="n">
        <v>2006</v>
      </c>
      <c r="G2214" t="inlineStr">
        <is>
          <t>MMTCO2e</t>
        </is>
      </c>
      <c r="H2214" t="n">
        <v>0.0821697208</v>
      </c>
      <c r="I2214" t="n">
        <v>0.09203008729600001</v>
      </c>
      <c r="J2214" t="inlineStr">
        <is>
          <t>chemicals 20</t>
        </is>
      </c>
      <c r="K2214" t="inlineStr">
        <is>
          <t>CH4</t>
        </is>
      </c>
    </row>
    <row r="2215">
      <c r="A2215" t="inlineStr">
        <is>
          <t>United States</t>
        </is>
      </c>
      <c r="B2215" t="inlineStr">
        <is>
          <t>Industrial Processes</t>
        </is>
      </c>
      <c r="C2215" t="inlineStr">
        <is>
          <t>OtherIPPU</t>
        </is>
      </c>
      <c r="E2215" t="inlineStr">
        <is>
          <t>CH4</t>
        </is>
      </c>
      <c r="F2215" t="n">
        <v>2007</v>
      </c>
      <c r="G2215" t="inlineStr">
        <is>
          <t>MMTCO2e</t>
        </is>
      </c>
      <c r="H2215" t="n">
        <v>0.0855582776</v>
      </c>
      <c r="I2215" t="n">
        <v>0.09582527091200001</v>
      </c>
      <c r="J2215" t="inlineStr">
        <is>
          <t>chemicals 20</t>
        </is>
      </c>
      <c r="K2215" t="inlineStr">
        <is>
          <t>CH4</t>
        </is>
      </c>
    </row>
    <row r="2216">
      <c r="A2216" t="inlineStr">
        <is>
          <t>United States</t>
        </is>
      </c>
      <c r="B2216" t="inlineStr">
        <is>
          <t>Industrial Processes</t>
        </is>
      </c>
      <c r="C2216" t="inlineStr">
        <is>
          <t>OtherIPPU</t>
        </is>
      </c>
      <c r="E2216" t="inlineStr">
        <is>
          <t>CH4</t>
        </is>
      </c>
      <c r="F2216" t="n">
        <v>2008</v>
      </c>
      <c r="G2216" t="inlineStr">
        <is>
          <t>MMTCO2e</t>
        </is>
      </c>
      <c r="H2216" t="n">
        <v>0.0808065032</v>
      </c>
      <c r="I2216" t="n">
        <v>0.09050328358400002</v>
      </c>
      <c r="J2216" t="inlineStr">
        <is>
          <t>chemicals 20</t>
        </is>
      </c>
      <c r="K2216" t="inlineStr">
        <is>
          <t>CH4</t>
        </is>
      </c>
    </row>
    <row r="2217">
      <c r="A2217" t="inlineStr">
        <is>
          <t>United States</t>
        </is>
      </c>
      <c r="B2217" t="inlineStr">
        <is>
          <t>Industrial Processes</t>
        </is>
      </c>
      <c r="C2217" t="inlineStr">
        <is>
          <t>OtherIPPU</t>
        </is>
      </c>
      <c r="E2217" t="inlineStr">
        <is>
          <t>CH4</t>
        </is>
      </c>
      <c r="F2217" t="n">
        <v>2009</v>
      </c>
      <c r="G2217" t="inlineStr">
        <is>
          <t>MMTCO2e</t>
        </is>
      </c>
      <c r="H2217" t="n">
        <v>0.0760001854</v>
      </c>
      <c r="I2217" t="n">
        <v>0.08512020764800002</v>
      </c>
      <c r="J2217" t="inlineStr">
        <is>
          <t>chemicals 20</t>
        </is>
      </c>
      <c r="K2217" t="inlineStr">
        <is>
          <t>CH4</t>
        </is>
      </c>
    </row>
    <row r="2218">
      <c r="A2218" t="inlineStr">
        <is>
          <t>United States</t>
        </is>
      </c>
      <c r="B2218" t="inlineStr">
        <is>
          <t>Industrial Processes</t>
        </is>
      </c>
      <c r="C2218" t="inlineStr">
        <is>
          <t>OtherIPPU</t>
        </is>
      </c>
      <c r="E2218" t="inlineStr">
        <is>
          <t>CH4</t>
        </is>
      </c>
      <c r="F2218" t="n">
        <v>2010</v>
      </c>
      <c r="G2218" t="inlineStr">
        <is>
          <t>MMTCO2e</t>
        </is>
      </c>
      <c r="H2218" t="n">
        <v>0.0778898484</v>
      </c>
      <c r="I2218" t="n">
        <v>0.08723663020800002</v>
      </c>
      <c r="J2218" t="inlineStr">
        <is>
          <t>chemicals 20</t>
        </is>
      </c>
      <c r="K2218" t="inlineStr">
        <is>
          <t>CH4</t>
        </is>
      </c>
    </row>
    <row r="2219">
      <c r="A2219" t="inlineStr">
        <is>
          <t>United States</t>
        </is>
      </c>
      <c r="B2219" t="inlineStr">
        <is>
          <t>Industrial Processes</t>
        </is>
      </c>
      <c r="C2219" t="inlineStr">
        <is>
          <t>OtherIPPU</t>
        </is>
      </c>
      <c r="E2219" t="inlineStr">
        <is>
          <t>CH4</t>
        </is>
      </c>
      <c r="F2219" t="n">
        <v>2011</v>
      </c>
      <c r="G2219" t="inlineStr">
        <is>
          <t>MMTCO2e</t>
        </is>
      </c>
      <c r="H2219" t="n">
        <v>0.077414110106422</v>
      </c>
      <c r="I2219" t="n">
        <v>0.08670380331919265</v>
      </c>
      <c r="J2219" t="inlineStr">
        <is>
          <t>chemicals 20</t>
        </is>
      </c>
      <c r="K2219" t="inlineStr">
        <is>
          <t>CH4</t>
        </is>
      </c>
    </row>
    <row r="2220">
      <c r="A2220" t="inlineStr">
        <is>
          <t>United States</t>
        </is>
      </c>
      <c r="B2220" t="inlineStr">
        <is>
          <t>Industrial Processes</t>
        </is>
      </c>
      <c r="C2220" t="inlineStr">
        <is>
          <t>OtherIPPU</t>
        </is>
      </c>
      <c r="E2220" t="inlineStr">
        <is>
          <t>CH4</t>
        </is>
      </c>
      <c r="F2220" t="n">
        <v>2012</v>
      </c>
      <c r="G2220" t="inlineStr">
        <is>
          <t>MMTCO2e</t>
        </is>
      </c>
      <c r="H2220" t="n">
        <v>0.0960381854055045</v>
      </c>
      <c r="I2220" t="n">
        <v>0.1075627676541651</v>
      </c>
      <c r="J2220" t="inlineStr">
        <is>
          <t>chemicals 20</t>
        </is>
      </c>
      <c r="K2220" t="inlineStr">
        <is>
          <t>CH4</t>
        </is>
      </c>
    </row>
    <row r="2221">
      <c r="A2221" t="inlineStr">
        <is>
          <t>United States</t>
        </is>
      </c>
      <c r="B2221" t="inlineStr">
        <is>
          <t>Industrial Processes</t>
        </is>
      </c>
      <c r="C2221" t="inlineStr">
        <is>
          <t>OtherIPPU</t>
        </is>
      </c>
      <c r="E2221" t="inlineStr">
        <is>
          <t>CH4</t>
        </is>
      </c>
      <c r="F2221" t="n">
        <v>2013</v>
      </c>
      <c r="G2221" t="inlineStr">
        <is>
          <t>MMTCO2e</t>
        </is>
      </c>
      <c r="H2221" t="n">
        <v>0.107986572326605</v>
      </c>
      <c r="I2221" t="n">
        <v>0.1209449610057976</v>
      </c>
      <c r="J2221" t="inlineStr">
        <is>
          <t>chemicals 20</t>
        </is>
      </c>
      <c r="K2221" t="inlineStr">
        <is>
          <t>CH4</t>
        </is>
      </c>
    </row>
    <row r="2222">
      <c r="A2222" t="inlineStr">
        <is>
          <t>United States</t>
        </is>
      </c>
      <c r="B2222" t="inlineStr">
        <is>
          <t>Industrial Processes</t>
        </is>
      </c>
      <c r="C2222" t="inlineStr">
        <is>
          <t>OtherIPPU</t>
        </is>
      </c>
      <c r="E2222" t="inlineStr">
        <is>
          <t>CH4</t>
        </is>
      </c>
      <c r="F2222" t="n">
        <v>2014</v>
      </c>
      <c r="G2222" t="inlineStr">
        <is>
          <t>MMTCO2e</t>
        </is>
      </c>
      <c r="H2222" t="n">
        <v>0.158901321948624</v>
      </c>
      <c r="I2222" t="n">
        <v>0.1779694805824589</v>
      </c>
      <c r="J2222" t="inlineStr">
        <is>
          <t>chemicals 20</t>
        </is>
      </c>
      <c r="K2222" t="inlineStr">
        <is>
          <t>CH4</t>
        </is>
      </c>
    </row>
    <row r="2223">
      <c r="A2223" t="inlineStr">
        <is>
          <t>United States</t>
        </is>
      </c>
      <c r="B2223" t="inlineStr">
        <is>
          <t>Industrial Processes</t>
        </is>
      </c>
      <c r="C2223" t="inlineStr">
        <is>
          <t>OtherIPPU</t>
        </is>
      </c>
      <c r="E2223" t="inlineStr">
        <is>
          <t>CH4</t>
        </is>
      </c>
      <c r="F2223" t="n">
        <v>2015</v>
      </c>
      <c r="G2223" t="inlineStr">
        <is>
          <t>MMTCO2e</t>
        </is>
      </c>
      <c r="H2223" t="n">
        <v>0.213444440121101</v>
      </c>
      <c r="I2223" t="n">
        <v>0.2390577729356332</v>
      </c>
      <c r="J2223" t="inlineStr">
        <is>
          <t>chemicals 20</t>
        </is>
      </c>
      <c r="K2223" t="inlineStr">
        <is>
          <t>CH4</t>
        </is>
      </c>
    </row>
    <row r="2224">
      <c r="A2224" t="inlineStr">
        <is>
          <t>United States</t>
        </is>
      </c>
      <c r="B2224" t="inlineStr">
        <is>
          <t>Industrial Processes</t>
        </is>
      </c>
      <c r="C2224" t="inlineStr">
        <is>
          <t>OtherIPPU</t>
        </is>
      </c>
      <c r="E2224" t="inlineStr">
        <is>
          <t>CH4</t>
        </is>
      </c>
      <c r="F2224" t="n">
        <v>2016</v>
      </c>
      <c r="G2224" t="inlineStr">
        <is>
          <t>MMTCO2e</t>
        </is>
      </c>
      <c r="H2224" t="n">
        <v>0.278793532069725</v>
      </c>
      <c r="I2224" t="n">
        <v>0.312248755918092</v>
      </c>
      <c r="J2224" t="inlineStr">
        <is>
          <t>chemicals 20</t>
        </is>
      </c>
      <c r="K2224" t="inlineStr">
        <is>
          <t>CH4</t>
        </is>
      </c>
    </row>
    <row r="2225">
      <c r="A2225" t="inlineStr">
        <is>
          <t>United States</t>
        </is>
      </c>
      <c r="B2225" t="inlineStr">
        <is>
          <t>Industrial Processes</t>
        </is>
      </c>
      <c r="C2225" t="inlineStr">
        <is>
          <t>OtherIPPU</t>
        </is>
      </c>
      <c r="E2225" t="inlineStr">
        <is>
          <t>CH4</t>
        </is>
      </c>
      <c r="F2225" t="n">
        <v>2017</v>
      </c>
      <c r="G2225" t="inlineStr">
        <is>
          <t>MMTCO2e</t>
        </is>
      </c>
      <c r="H2225" t="n">
        <v>0.278793532069725</v>
      </c>
      <c r="I2225" t="n">
        <v>0.312248755918092</v>
      </c>
      <c r="J2225" t="inlineStr">
        <is>
          <t>chemicals 20</t>
        </is>
      </c>
      <c r="K2225" t="inlineStr">
        <is>
          <t>CH4</t>
        </is>
      </c>
    </row>
    <row r="2226">
      <c r="A2226" t="inlineStr">
        <is>
          <t>United States</t>
        </is>
      </c>
      <c r="B2226" t="inlineStr">
        <is>
          <t>Industrial Processes</t>
        </is>
      </c>
      <c r="C2226" t="inlineStr">
        <is>
          <t>OtherIPPU</t>
        </is>
      </c>
      <c r="E2226" t="inlineStr">
        <is>
          <t>CH4</t>
        </is>
      </c>
      <c r="F2226" t="n">
        <v>2018</v>
      </c>
      <c r="G2226" t="inlineStr">
        <is>
          <t>MMTCO2e</t>
        </is>
      </c>
      <c r="H2226" t="n">
        <v>0.278793532069725</v>
      </c>
      <c r="I2226" t="n">
        <v>0.312248755918092</v>
      </c>
      <c r="J2226" t="inlineStr">
        <is>
          <t>chemicals 20</t>
        </is>
      </c>
      <c r="K2226" t="inlineStr">
        <is>
          <t>CH4</t>
        </is>
      </c>
    </row>
    <row r="2227">
      <c r="A2227" t="inlineStr">
        <is>
          <t>United States</t>
        </is>
      </c>
      <c r="B2227" t="inlineStr">
        <is>
          <t>Industrial Processes</t>
        </is>
      </c>
      <c r="C2227" t="inlineStr">
        <is>
          <t>OtherIPPU</t>
        </is>
      </c>
      <c r="E2227" t="inlineStr">
        <is>
          <t>CH4</t>
        </is>
      </c>
      <c r="F2227" t="n">
        <v>2019</v>
      </c>
      <c r="G2227" t="inlineStr">
        <is>
          <t>MMTCO2e</t>
        </is>
      </c>
      <c r="H2227" t="n">
        <v>0.278793532069725</v>
      </c>
      <c r="I2227" t="n">
        <v>0.312248755918092</v>
      </c>
      <c r="J2227" t="inlineStr">
        <is>
          <t>chemicals 20</t>
        </is>
      </c>
      <c r="K2227" t="inlineStr">
        <is>
          <t>CH4</t>
        </is>
      </c>
    </row>
    <row r="2228">
      <c r="A2228" t="inlineStr">
        <is>
          <t>United States</t>
        </is>
      </c>
      <c r="B2228" t="inlineStr">
        <is>
          <t>Industrial Processes</t>
        </is>
      </c>
      <c r="C2228" t="inlineStr">
        <is>
          <t>OtherIPPU</t>
        </is>
      </c>
      <c r="E2228" t="inlineStr">
        <is>
          <t>CH4</t>
        </is>
      </c>
      <c r="F2228" t="n">
        <v>2020</v>
      </c>
      <c r="G2228" t="inlineStr">
        <is>
          <t>MMTCO2e</t>
        </is>
      </c>
      <c r="H2228" t="n">
        <v>0.278793532069725</v>
      </c>
      <c r="I2228" t="n">
        <v>0.312248755918092</v>
      </c>
      <c r="J2228" t="inlineStr">
        <is>
          <t>chemicals 20</t>
        </is>
      </c>
      <c r="K2228" t="inlineStr">
        <is>
          <t>CH4</t>
        </is>
      </c>
    </row>
    <row r="2229">
      <c r="A2229" t="inlineStr">
        <is>
          <t>United States</t>
        </is>
      </c>
      <c r="B2229" t="inlineStr">
        <is>
          <t>Industrial Processes</t>
        </is>
      </c>
      <c r="C2229" t="inlineStr">
        <is>
          <t>OtherIPPU</t>
        </is>
      </c>
      <c r="E2229" t="inlineStr">
        <is>
          <t>CH4</t>
        </is>
      </c>
      <c r="F2229" t="n">
        <v>2021</v>
      </c>
      <c r="G2229" t="inlineStr">
        <is>
          <t>MMTCO2e</t>
        </is>
      </c>
      <c r="H2229" t="n">
        <v>0.278793532069725</v>
      </c>
      <c r="I2229" t="n">
        <v>0.312248755918092</v>
      </c>
      <c r="J2229" t="inlineStr">
        <is>
          <t>chemicals 20</t>
        </is>
      </c>
      <c r="K2229" t="inlineStr">
        <is>
          <t>CH4</t>
        </is>
      </c>
    </row>
    <row r="2230">
      <c r="A2230" t="inlineStr">
        <is>
          <t>United States</t>
        </is>
      </c>
      <c r="B2230" t="inlineStr">
        <is>
          <t>Industrial Processes</t>
        </is>
      </c>
      <c r="C2230" t="inlineStr">
        <is>
          <t>OtherIPPU</t>
        </is>
      </c>
      <c r="E2230" t="inlineStr">
        <is>
          <t>CH4</t>
        </is>
      </c>
      <c r="F2230" t="n">
        <v>2022</v>
      </c>
      <c r="G2230" t="inlineStr">
        <is>
          <t>MMTCO2e</t>
        </is>
      </c>
      <c r="H2230" t="n">
        <v>0.278793532069725</v>
      </c>
      <c r="I2230" t="n">
        <v>0.312248755918092</v>
      </c>
      <c r="J2230" t="inlineStr">
        <is>
          <t>chemicals 20</t>
        </is>
      </c>
      <c r="K2230" t="inlineStr">
        <is>
          <t>CH4</t>
        </is>
      </c>
    </row>
    <row r="2231">
      <c r="A2231" t="inlineStr">
        <is>
          <t>United States</t>
        </is>
      </c>
      <c r="B2231" t="inlineStr">
        <is>
          <t>Industrial Processes</t>
        </is>
      </c>
      <c r="C2231" t="inlineStr">
        <is>
          <t>OtherIPPU</t>
        </is>
      </c>
      <c r="E2231" t="inlineStr">
        <is>
          <t>CH4</t>
        </is>
      </c>
      <c r="F2231" t="n">
        <v>2023</v>
      </c>
      <c r="G2231" t="inlineStr">
        <is>
          <t>MMTCO2e</t>
        </is>
      </c>
      <c r="H2231" t="n">
        <v>0.278793532069725</v>
      </c>
      <c r="I2231" t="n">
        <v>0.312248755918092</v>
      </c>
      <c r="J2231" t="inlineStr">
        <is>
          <t>chemicals 20</t>
        </is>
      </c>
      <c r="K2231" t="inlineStr">
        <is>
          <t>CH4</t>
        </is>
      </c>
    </row>
    <row r="2232">
      <c r="A2232" t="inlineStr">
        <is>
          <t>United States</t>
        </is>
      </c>
      <c r="B2232" t="inlineStr">
        <is>
          <t>Industrial Processes</t>
        </is>
      </c>
      <c r="C2232" t="inlineStr">
        <is>
          <t>OtherIPPU</t>
        </is>
      </c>
      <c r="E2232" t="inlineStr">
        <is>
          <t>CH4</t>
        </is>
      </c>
      <c r="F2232" t="n">
        <v>2024</v>
      </c>
      <c r="G2232" t="inlineStr">
        <is>
          <t>MMTCO2e</t>
        </is>
      </c>
      <c r="H2232" t="n">
        <v>0.278793532069725</v>
      </c>
      <c r="I2232" t="n">
        <v>0.312248755918092</v>
      </c>
      <c r="J2232" t="inlineStr">
        <is>
          <t>chemicals 20</t>
        </is>
      </c>
      <c r="K2232" t="inlineStr">
        <is>
          <t>CH4</t>
        </is>
      </c>
    </row>
    <row r="2233">
      <c r="A2233" t="inlineStr">
        <is>
          <t>United States</t>
        </is>
      </c>
      <c r="B2233" t="inlineStr">
        <is>
          <t>Industrial Processes</t>
        </is>
      </c>
      <c r="C2233" t="inlineStr">
        <is>
          <t>OtherIPPU</t>
        </is>
      </c>
      <c r="E2233" t="inlineStr">
        <is>
          <t>CH4</t>
        </is>
      </c>
      <c r="F2233" t="n">
        <v>2025</v>
      </c>
      <c r="G2233" t="inlineStr">
        <is>
          <t>MMTCO2e</t>
        </is>
      </c>
      <c r="H2233" t="n">
        <v>0.278793532069725</v>
      </c>
      <c r="I2233" t="n">
        <v>0.312248755918092</v>
      </c>
      <c r="J2233" t="inlineStr">
        <is>
          <t>chemicals 20</t>
        </is>
      </c>
      <c r="K2233" t="inlineStr">
        <is>
          <t>CH4</t>
        </is>
      </c>
    </row>
    <row r="2234">
      <c r="A2234" t="inlineStr">
        <is>
          <t>United States</t>
        </is>
      </c>
      <c r="B2234" t="inlineStr">
        <is>
          <t>Industrial Processes</t>
        </is>
      </c>
      <c r="C2234" t="inlineStr">
        <is>
          <t>OtherIPPU</t>
        </is>
      </c>
      <c r="E2234" t="inlineStr">
        <is>
          <t>CH4</t>
        </is>
      </c>
      <c r="F2234" t="n">
        <v>2026</v>
      </c>
      <c r="G2234" t="inlineStr">
        <is>
          <t>MMTCO2e</t>
        </is>
      </c>
      <c r="H2234" t="n">
        <v>0.278793532069725</v>
      </c>
      <c r="I2234" t="n">
        <v>0.312248755918092</v>
      </c>
      <c r="J2234" t="inlineStr">
        <is>
          <t>chemicals 20</t>
        </is>
      </c>
      <c r="K2234" t="inlineStr">
        <is>
          <t>CH4</t>
        </is>
      </c>
    </row>
    <row r="2235">
      <c r="A2235" t="inlineStr">
        <is>
          <t>United States</t>
        </is>
      </c>
      <c r="B2235" t="inlineStr">
        <is>
          <t>Industrial Processes</t>
        </is>
      </c>
      <c r="C2235" t="inlineStr">
        <is>
          <t>OtherIPPU</t>
        </is>
      </c>
      <c r="E2235" t="inlineStr">
        <is>
          <t>CH4</t>
        </is>
      </c>
      <c r="F2235" t="n">
        <v>2027</v>
      </c>
      <c r="G2235" t="inlineStr">
        <is>
          <t>MMTCO2e</t>
        </is>
      </c>
      <c r="H2235" t="n">
        <v>0.278793532069725</v>
      </c>
      <c r="I2235" t="n">
        <v>0.312248755918092</v>
      </c>
      <c r="J2235" t="inlineStr">
        <is>
          <t>chemicals 20</t>
        </is>
      </c>
      <c r="K2235" t="inlineStr">
        <is>
          <t>CH4</t>
        </is>
      </c>
    </row>
    <row r="2236">
      <c r="A2236" t="inlineStr">
        <is>
          <t>United States</t>
        </is>
      </c>
      <c r="B2236" t="inlineStr">
        <is>
          <t>Industrial Processes</t>
        </is>
      </c>
      <c r="C2236" t="inlineStr">
        <is>
          <t>OtherIPPU</t>
        </is>
      </c>
      <c r="E2236" t="inlineStr">
        <is>
          <t>CH4</t>
        </is>
      </c>
      <c r="F2236" t="n">
        <v>2028</v>
      </c>
      <c r="G2236" t="inlineStr">
        <is>
          <t>MMTCO2e</t>
        </is>
      </c>
      <c r="H2236" t="n">
        <v>0.278793532069725</v>
      </c>
      <c r="I2236" t="n">
        <v>0.312248755918092</v>
      </c>
      <c r="J2236" t="inlineStr">
        <is>
          <t>chemicals 20</t>
        </is>
      </c>
      <c r="K2236" t="inlineStr">
        <is>
          <t>CH4</t>
        </is>
      </c>
    </row>
    <row r="2237">
      <c r="A2237" t="inlineStr">
        <is>
          <t>United States</t>
        </is>
      </c>
      <c r="B2237" t="inlineStr">
        <is>
          <t>Industrial Processes</t>
        </is>
      </c>
      <c r="C2237" t="inlineStr">
        <is>
          <t>OtherIPPU</t>
        </is>
      </c>
      <c r="E2237" t="inlineStr">
        <is>
          <t>CH4</t>
        </is>
      </c>
      <c r="F2237" t="n">
        <v>2029</v>
      </c>
      <c r="G2237" t="inlineStr">
        <is>
          <t>MMTCO2e</t>
        </is>
      </c>
      <c r="H2237" t="n">
        <v>0.278793532069725</v>
      </c>
      <c r="I2237" t="n">
        <v>0.312248755918092</v>
      </c>
      <c r="J2237" t="inlineStr">
        <is>
          <t>chemicals 20</t>
        </is>
      </c>
      <c r="K2237" t="inlineStr">
        <is>
          <t>CH4</t>
        </is>
      </c>
    </row>
    <row r="2238">
      <c r="A2238" t="inlineStr">
        <is>
          <t>United States</t>
        </is>
      </c>
      <c r="B2238" t="inlineStr">
        <is>
          <t>Industrial Processes</t>
        </is>
      </c>
      <c r="C2238" t="inlineStr">
        <is>
          <t>OtherIPPU</t>
        </is>
      </c>
      <c r="E2238" t="inlineStr">
        <is>
          <t>CH4</t>
        </is>
      </c>
      <c r="F2238" t="n">
        <v>2030</v>
      </c>
      <c r="G2238" t="inlineStr">
        <is>
          <t>MMTCO2e</t>
        </is>
      </c>
      <c r="H2238" t="n">
        <v>0.278793532069725</v>
      </c>
      <c r="I2238" t="n">
        <v>0.312248755918092</v>
      </c>
      <c r="J2238" t="inlineStr">
        <is>
          <t>chemicals 20</t>
        </is>
      </c>
      <c r="K2238" t="inlineStr">
        <is>
          <t>CH4</t>
        </is>
      </c>
    </row>
    <row r="2239">
      <c r="A2239" t="inlineStr">
        <is>
          <t>United States</t>
        </is>
      </c>
      <c r="B2239" t="inlineStr">
        <is>
          <t>Industrial Processes</t>
        </is>
      </c>
      <c r="C2239" t="inlineStr">
        <is>
          <t>OtherIPPU</t>
        </is>
      </c>
      <c r="E2239" t="inlineStr">
        <is>
          <t>CH4</t>
        </is>
      </c>
      <c r="F2239" t="n">
        <v>2031</v>
      </c>
      <c r="G2239" t="inlineStr">
        <is>
          <t>MMTCO2e</t>
        </is>
      </c>
      <c r="H2239" t="n">
        <v>0.278793532069725</v>
      </c>
      <c r="I2239" t="n">
        <v>0.312248755918092</v>
      </c>
      <c r="J2239" t="inlineStr">
        <is>
          <t>chemicals 20</t>
        </is>
      </c>
      <c r="K2239" t="inlineStr">
        <is>
          <t>CH4</t>
        </is>
      </c>
    </row>
    <row r="2240">
      <c r="A2240" t="inlineStr">
        <is>
          <t>United States</t>
        </is>
      </c>
      <c r="B2240" t="inlineStr">
        <is>
          <t>Industrial Processes</t>
        </is>
      </c>
      <c r="C2240" t="inlineStr">
        <is>
          <t>OtherIPPU</t>
        </is>
      </c>
      <c r="E2240" t="inlineStr">
        <is>
          <t>CH4</t>
        </is>
      </c>
      <c r="F2240" t="n">
        <v>2032</v>
      </c>
      <c r="G2240" t="inlineStr">
        <is>
          <t>MMTCO2e</t>
        </is>
      </c>
      <c r="H2240" t="n">
        <v>0.278793532069725</v>
      </c>
      <c r="I2240" t="n">
        <v>0.312248755918092</v>
      </c>
      <c r="J2240" t="inlineStr">
        <is>
          <t>chemicals 20</t>
        </is>
      </c>
      <c r="K2240" t="inlineStr">
        <is>
          <t>CH4</t>
        </is>
      </c>
    </row>
    <row r="2241">
      <c r="A2241" t="inlineStr">
        <is>
          <t>United States</t>
        </is>
      </c>
      <c r="B2241" t="inlineStr">
        <is>
          <t>Industrial Processes</t>
        </is>
      </c>
      <c r="C2241" t="inlineStr">
        <is>
          <t>OtherIPPU</t>
        </is>
      </c>
      <c r="E2241" t="inlineStr">
        <is>
          <t>CH4</t>
        </is>
      </c>
      <c r="F2241" t="n">
        <v>2033</v>
      </c>
      <c r="G2241" t="inlineStr">
        <is>
          <t>MMTCO2e</t>
        </is>
      </c>
      <c r="H2241" t="n">
        <v>0.278793532069725</v>
      </c>
      <c r="I2241" t="n">
        <v>0.312248755918092</v>
      </c>
      <c r="J2241" t="inlineStr">
        <is>
          <t>chemicals 20</t>
        </is>
      </c>
      <c r="K2241" t="inlineStr">
        <is>
          <t>CH4</t>
        </is>
      </c>
    </row>
    <row r="2242">
      <c r="A2242" t="inlineStr">
        <is>
          <t>United States</t>
        </is>
      </c>
      <c r="B2242" t="inlineStr">
        <is>
          <t>Industrial Processes</t>
        </is>
      </c>
      <c r="C2242" t="inlineStr">
        <is>
          <t>OtherIPPU</t>
        </is>
      </c>
      <c r="E2242" t="inlineStr">
        <is>
          <t>CH4</t>
        </is>
      </c>
      <c r="F2242" t="n">
        <v>2034</v>
      </c>
      <c r="G2242" t="inlineStr">
        <is>
          <t>MMTCO2e</t>
        </is>
      </c>
      <c r="H2242" t="n">
        <v>0.278793532069725</v>
      </c>
      <c r="I2242" t="n">
        <v>0.312248755918092</v>
      </c>
      <c r="J2242" t="inlineStr">
        <is>
          <t>chemicals 20</t>
        </is>
      </c>
      <c r="K2242" t="inlineStr">
        <is>
          <t>CH4</t>
        </is>
      </c>
    </row>
    <row r="2243">
      <c r="A2243" t="inlineStr">
        <is>
          <t>United States</t>
        </is>
      </c>
      <c r="B2243" t="inlineStr">
        <is>
          <t>Industrial Processes</t>
        </is>
      </c>
      <c r="C2243" t="inlineStr">
        <is>
          <t>OtherIPPU</t>
        </is>
      </c>
      <c r="E2243" t="inlineStr">
        <is>
          <t>CH4</t>
        </is>
      </c>
      <c r="F2243" t="n">
        <v>2035</v>
      </c>
      <c r="G2243" t="inlineStr">
        <is>
          <t>MMTCO2e</t>
        </is>
      </c>
      <c r="H2243" t="n">
        <v>0.278793532069725</v>
      </c>
      <c r="I2243" t="n">
        <v>0.312248755918092</v>
      </c>
      <c r="J2243" t="inlineStr">
        <is>
          <t>chemicals 20</t>
        </is>
      </c>
      <c r="K2243" t="inlineStr">
        <is>
          <t>CH4</t>
        </is>
      </c>
    </row>
    <row r="2244">
      <c r="A2244" t="inlineStr">
        <is>
          <t>United States</t>
        </is>
      </c>
      <c r="B2244" t="inlineStr">
        <is>
          <t>Industrial Processes</t>
        </is>
      </c>
      <c r="C2244" t="inlineStr">
        <is>
          <t>OtherIPPU</t>
        </is>
      </c>
      <c r="E2244" t="inlineStr">
        <is>
          <t>CH4</t>
        </is>
      </c>
      <c r="F2244" t="n">
        <v>2036</v>
      </c>
      <c r="G2244" t="inlineStr">
        <is>
          <t>MMTCO2e</t>
        </is>
      </c>
      <c r="H2244" t="n">
        <v>0.278793532069725</v>
      </c>
      <c r="I2244" t="n">
        <v>0.312248755918092</v>
      </c>
      <c r="J2244" t="inlineStr">
        <is>
          <t>chemicals 20</t>
        </is>
      </c>
      <c r="K2244" t="inlineStr">
        <is>
          <t>CH4</t>
        </is>
      </c>
    </row>
    <row r="2245">
      <c r="A2245" t="inlineStr">
        <is>
          <t>United States</t>
        </is>
      </c>
      <c r="B2245" t="inlineStr">
        <is>
          <t>Industrial Processes</t>
        </is>
      </c>
      <c r="C2245" t="inlineStr">
        <is>
          <t>OtherIPPU</t>
        </is>
      </c>
      <c r="E2245" t="inlineStr">
        <is>
          <t>CH4</t>
        </is>
      </c>
      <c r="F2245" t="n">
        <v>2037</v>
      </c>
      <c r="G2245" t="inlineStr">
        <is>
          <t>MMTCO2e</t>
        </is>
      </c>
      <c r="H2245" t="n">
        <v>0.278793532069725</v>
      </c>
      <c r="I2245" t="n">
        <v>0.312248755918092</v>
      </c>
      <c r="J2245" t="inlineStr">
        <is>
          <t>chemicals 20</t>
        </is>
      </c>
      <c r="K2245" t="inlineStr">
        <is>
          <t>CH4</t>
        </is>
      </c>
    </row>
    <row r="2246">
      <c r="A2246" t="inlineStr">
        <is>
          <t>United States</t>
        </is>
      </c>
      <c r="B2246" t="inlineStr">
        <is>
          <t>Industrial Processes</t>
        </is>
      </c>
      <c r="C2246" t="inlineStr">
        <is>
          <t>OtherIPPU</t>
        </is>
      </c>
      <c r="E2246" t="inlineStr">
        <is>
          <t>CH4</t>
        </is>
      </c>
      <c r="F2246" t="n">
        <v>2038</v>
      </c>
      <c r="G2246" t="inlineStr">
        <is>
          <t>MMTCO2e</t>
        </is>
      </c>
      <c r="H2246" t="n">
        <v>0.278793532069725</v>
      </c>
      <c r="I2246" t="n">
        <v>0.312248755918092</v>
      </c>
      <c r="J2246" t="inlineStr">
        <is>
          <t>chemicals 20</t>
        </is>
      </c>
      <c r="K2246" t="inlineStr">
        <is>
          <t>CH4</t>
        </is>
      </c>
    </row>
    <row r="2247">
      <c r="A2247" t="inlineStr">
        <is>
          <t>United States</t>
        </is>
      </c>
      <c r="B2247" t="inlineStr">
        <is>
          <t>Industrial Processes</t>
        </is>
      </c>
      <c r="C2247" t="inlineStr">
        <is>
          <t>OtherIPPU</t>
        </is>
      </c>
      <c r="E2247" t="inlineStr">
        <is>
          <t>CH4</t>
        </is>
      </c>
      <c r="F2247" t="n">
        <v>2039</v>
      </c>
      <c r="G2247" t="inlineStr">
        <is>
          <t>MMTCO2e</t>
        </is>
      </c>
      <c r="H2247" t="n">
        <v>0.278793532069725</v>
      </c>
      <c r="I2247" t="n">
        <v>0.312248755918092</v>
      </c>
      <c r="J2247" t="inlineStr">
        <is>
          <t>chemicals 20</t>
        </is>
      </c>
      <c r="K2247" t="inlineStr">
        <is>
          <t>CH4</t>
        </is>
      </c>
    </row>
    <row r="2248">
      <c r="A2248" t="inlineStr">
        <is>
          <t>United States</t>
        </is>
      </c>
      <c r="B2248" t="inlineStr">
        <is>
          <t>Industrial Processes</t>
        </is>
      </c>
      <c r="C2248" t="inlineStr">
        <is>
          <t>OtherIPPU</t>
        </is>
      </c>
      <c r="E2248" t="inlineStr">
        <is>
          <t>CH4</t>
        </is>
      </c>
      <c r="F2248" t="n">
        <v>2040</v>
      </c>
      <c r="G2248" t="inlineStr">
        <is>
          <t>MMTCO2e</t>
        </is>
      </c>
      <c r="H2248" t="n">
        <v>0.278793532069725</v>
      </c>
      <c r="I2248" t="n">
        <v>0.312248755918092</v>
      </c>
      <c r="J2248" t="inlineStr">
        <is>
          <t>chemicals 20</t>
        </is>
      </c>
      <c r="K2248" t="inlineStr">
        <is>
          <t>CH4</t>
        </is>
      </c>
    </row>
    <row r="2249">
      <c r="A2249" t="inlineStr">
        <is>
          <t>United States</t>
        </is>
      </c>
      <c r="B2249" t="inlineStr">
        <is>
          <t>Industrial Processes</t>
        </is>
      </c>
      <c r="C2249" t="inlineStr">
        <is>
          <t>OtherIPPU</t>
        </is>
      </c>
      <c r="E2249" t="inlineStr">
        <is>
          <t>CH4</t>
        </is>
      </c>
      <c r="F2249" t="n">
        <v>2041</v>
      </c>
      <c r="G2249" t="inlineStr">
        <is>
          <t>MMTCO2e</t>
        </is>
      </c>
      <c r="H2249" t="n">
        <v>0.278793532069725</v>
      </c>
      <c r="I2249" t="n">
        <v>0.312248755918092</v>
      </c>
      <c r="J2249" t="inlineStr">
        <is>
          <t>chemicals 20</t>
        </is>
      </c>
      <c r="K2249" t="inlineStr">
        <is>
          <t>CH4</t>
        </is>
      </c>
    </row>
    <row r="2250">
      <c r="A2250" t="inlineStr">
        <is>
          <t>United States</t>
        </is>
      </c>
      <c r="B2250" t="inlineStr">
        <is>
          <t>Industrial Processes</t>
        </is>
      </c>
      <c r="C2250" t="inlineStr">
        <is>
          <t>OtherIPPU</t>
        </is>
      </c>
      <c r="E2250" t="inlineStr">
        <is>
          <t>CH4</t>
        </is>
      </c>
      <c r="F2250" t="n">
        <v>2042</v>
      </c>
      <c r="G2250" t="inlineStr">
        <is>
          <t>MMTCO2e</t>
        </is>
      </c>
      <c r="H2250" t="n">
        <v>0.278793532069725</v>
      </c>
      <c r="I2250" t="n">
        <v>0.312248755918092</v>
      </c>
      <c r="J2250" t="inlineStr">
        <is>
          <t>chemicals 20</t>
        </is>
      </c>
      <c r="K2250" t="inlineStr">
        <is>
          <t>CH4</t>
        </is>
      </c>
    </row>
    <row r="2251">
      <c r="A2251" t="inlineStr">
        <is>
          <t>United States</t>
        </is>
      </c>
      <c r="B2251" t="inlineStr">
        <is>
          <t>Industrial Processes</t>
        </is>
      </c>
      <c r="C2251" t="inlineStr">
        <is>
          <t>OtherIPPU</t>
        </is>
      </c>
      <c r="E2251" t="inlineStr">
        <is>
          <t>CH4</t>
        </is>
      </c>
      <c r="F2251" t="n">
        <v>2043</v>
      </c>
      <c r="G2251" t="inlineStr">
        <is>
          <t>MMTCO2e</t>
        </is>
      </c>
      <c r="H2251" t="n">
        <v>0.278793532069725</v>
      </c>
      <c r="I2251" t="n">
        <v>0.312248755918092</v>
      </c>
      <c r="J2251" t="inlineStr">
        <is>
          <t>chemicals 20</t>
        </is>
      </c>
      <c r="K2251" t="inlineStr">
        <is>
          <t>CH4</t>
        </is>
      </c>
    </row>
    <row r="2252">
      <c r="A2252" t="inlineStr">
        <is>
          <t>United States</t>
        </is>
      </c>
      <c r="B2252" t="inlineStr">
        <is>
          <t>Industrial Processes</t>
        </is>
      </c>
      <c r="C2252" t="inlineStr">
        <is>
          <t>OtherIPPU</t>
        </is>
      </c>
      <c r="E2252" t="inlineStr">
        <is>
          <t>CH4</t>
        </is>
      </c>
      <c r="F2252" t="n">
        <v>2044</v>
      </c>
      <c r="G2252" t="inlineStr">
        <is>
          <t>MMTCO2e</t>
        </is>
      </c>
      <c r="H2252" t="n">
        <v>0.278793532069725</v>
      </c>
      <c r="I2252" t="n">
        <v>0.312248755918092</v>
      </c>
      <c r="J2252" t="inlineStr">
        <is>
          <t>chemicals 20</t>
        </is>
      </c>
      <c r="K2252" t="inlineStr">
        <is>
          <t>CH4</t>
        </is>
      </c>
    </row>
    <row r="2253">
      <c r="A2253" t="inlineStr">
        <is>
          <t>United States</t>
        </is>
      </c>
      <c r="B2253" t="inlineStr">
        <is>
          <t>Industrial Processes</t>
        </is>
      </c>
      <c r="C2253" t="inlineStr">
        <is>
          <t>OtherIPPU</t>
        </is>
      </c>
      <c r="E2253" t="inlineStr">
        <is>
          <t>CH4</t>
        </is>
      </c>
      <c r="F2253" t="n">
        <v>2045</v>
      </c>
      <c r="G2253" t="inlineStr">
        <is>
          <t>MMTCO2e</t>
        </is>
      </c>
      <c r="H2253" t="n">
        <v>0.278793532069725</v>
      </c>
      <c r="I2253" t="n">
        <v>0.312248755918092</v>
      </c>
      <c r="J2253" t="inlineStr">
        <is>
          <t>chemicals 20</t>
        </is>
      </c>
      <c r="K2253" t="inlineStr">
        <is>
          <t>CH4</t>
        </is>
      </c>
    </row>
    <row r="2254">
      <c r="A2254" t="inlineStr">
        <is>
          <t>United States</t>
        </is>
      </c>
      <c r="B2254" t="inlineStr">
        <is>
          <t>Industrial Processes</t>
        </is>
      </c>
      <c r="C2254" t="inlineStr">
        <is>
          <t>OtherIPPU</t>
        </is>
      </c>
      <c r="E2254" t="inlineStr">
        <is>
          <t>CH4</t>
        </is>
      </c>
      <c r="F2254" t="n">
        <v>2046</v>
      </c>
      <c r="G2254" t="inlineStr">
        <is>
          <t>MMTCO2e</t>
        </is>
      </c>
      <c r="H2254" t="n">
        <v>0.278793532069725</v>
      </c>
      <c r="I2254" t="n">
        <v>0.312248755918092</v>
      </c>
      <c r="J2254" t="inlineStr">
        <is>
          <t>chemicals 20</t>
        </is>
      </c>
      <c r="K2254" t="inlineStr">
        <is>
          <t>CH4</t>
        </is>
      </c>
    </row>
    <row r="2255">
      <c r="A2255" t="inlineStr">
        <is>
          <t>United States</t>
        </is>
      </c>
      <c r="B2255" t="inlineStr">
        <is>
          <t>Industrial Processes</t>
        </is>
      </c>
      <c r="C2255" t="inlineStr">
        <is>
          <t>OtherIPPU</t>
        </is>
      </c>
      <c r="E2255" t="inlineStr">
        <is>
          <t>CH4</t>
        </is>
      </c>
      <c r="F2255" t="n">
        <v>2047</v>
      </c>
      <c r="G2255" t="inlineStr">
        <is>
          <t>MMTCO2e</t>
        </is>
      </c>
      <c r="H2255" t="n">
        <v>0.278793532069725</v>
      </c>
      <c r="I2255" t="n">
        <v>0.312248755918092</v>
      </c>
      <c r="J2255" t="inlineStr">
        <is>
          <t>chemicals 20</t>
        </is>
      </c>
      <c r="K2255" t="inlineStr">
        <is>
          <t>CH4</t>
        </is>
      </c>
    </row>
    <row r="2256">
      <c r="A2256" t="inlineStr">
        <is>
          <t>United States</t>
        </is>
      </c>
      <c r="B2256" t="inlineStr">
        <is>
          <t>Industrial Processes</t>
        </is>
      </c>
      <c r="C2256" t="inlineStr">
        <is>
          <t>OtherIPPU</t>
        </is>
      </c>
      <c r="E2256" t="inlineStr">
        <is>
          <t>CH4</t>
        </is>
      </c>
      <c r="F2256" t="n">
        <v>2048</v>
      </c>
      <c r="G2256" t="inlineStr">
        <is>
          <t>MMTCO2e</t>
        </is>
      </c>
      <c r="H2256" t="n">
        <v>0.278793532069725</v>
      </c>
      <c r="I2256" t="n">
        <v>0.312248755918092</v>
      </c>
      <c r="J2256" t="inlineStr">
        <is>
          <t>chemicals 20</t>
        </is>
      </c>
      <c r="K2256" t="inlineStr">
        <is>
          <t>CH4</t>
        </is>
      </c>
    </row>
    <row r="2257">
      <c r="A2257" t="inlineStr">
        <is>
          <t>United States</t>
        </is>
      </c>
      <c r="B2257" t="inlineStr">
        <is>
          <t>Industrial Processes</t>
        </is>
      </c>
      <c r="C2257" t="inlineStr">
        <is>
          <t>OtherIPPU</t>
        </is>
      </c>
      <c r="E2257" t="inlineStr">
        <is>
          <t>CH4</t>
        </is>
      </c>
      <c r="F2257" t="n">
        <v>2049</v>
      </c>
      <c r="G2257" t="inlineStr">
        <is>
          <t>MMTCO2e</t>
        </is>
      </c>
      <c r="H2257" t="n">
        <v>0.278793532069725</v>
      </c>
      <c r="I2257" t="n">
        <v>0.312248755918092</v>
      </c>
      <c r="J2257" t="inlineStr">
        <is>
          <t>chemicals 20</t>
        </is>
      </c>
      <c r="K2257" t="inlineStr">
        <is>
          <t>CH4</t>
        </is>
      </c>
    </row>
    <row r="2258">
      <c r="A2258" t="inlineStr">
        <is>
          <t>United States</t>
        </is>
      </c>
      <c r="B2258" t="inlineStr">
        <is>
          <t>Industrial Processes</t>
        </is>
      </c>
      <c r="C2258" t="inlineStr">
        <is>
          <t>OtherIPPU</t>
        </is>
      </c>
      <c r="E2258" t="inlineStr">
        <is>
          <t>CH4</t>
        </is>
      </c>
      <c r="F2258" t="n">
        <v>2050</v>
      </c>
      <c r="G2258" t="inlineStr">
        <is>
          <t>MMTCO2e</t>
        </is>
      </c>
      <c r="H2258" t="n">
        <v>0.278793532069725</v>
      </c>
      <c r="I2258" t="n">
        <v>0.312248755918092</v>
      </c>
      <c r="J2258" t="inlineStr">
        <is>
          <t>chemicals 20</t>
        </is>
      </c>
      <c r="K2258" t="inlineStr">
        <is>
          <t>CH4</t>
        </is>
      </c>
    </row>
    <row r="2259">
      <c r="A2259" t="inlineStr">
        <is>
          <t>United States</t>
        </is>
      </c>
      <c r="B2259" t="inlineStr">
        <is>
          <t>Industrial Processes</t>
        </is>
      </c>
      <c r="C2259" t="inlineStr">
        <is>
          <t>OtherIPPU</t>
        </is>
      </c>
      <c r="E2259" t="inlineStr">
        <is>
          <t>N2O</t>
        </is>
      </c>
      <c r="F2259" t="n">
        <v>1990</v>
      </c>
      <c r="G2259" t="inlineStr">
        <is>
          <t>MMTCO2e</t>
        </is>
      </c>
      <c r="H2259" t="n">
        <v>4.23354088246321</v>
      </c>
      <c r="I2259" t="n">
        <v>3.764725952526009</v>
      </c>
      <c r="J2259" t="inlineStr">
        <is>
          <t>chemicals 20</t>
        </is>
      </c>
      <c r="K2259" t="inlineStr">
        <is>
          <t>N2O</t>
        </is>
      </c>
    </row>
    <row r="2260">
      <c r="A2260" t="inlineStr">
        <is>
          <t>United States</t>
        </is>
      </c>
      <c r="B2260" t="inlineStr">
        <is>
          <t>Industrial Processes</t>
        </is>
      </c>
      <c r="C2260" t="inlineStr">
        <is>
          <t>OtherIPPU</t>
        </is>
      </c>
      <c r="E2260" t="inlineStr">
        <is>
          <t>N2O</t>
        </is>
      </c>
      <c r="F2260" t="n">
        <v>1991</v>
      </c>
      <c r="G2260" t="inlineStr">
        <is>
          <t>MMTCO2e</t>
        </is>
      </c>
      <c r="H2260" t="n">
        <v>4.11594252461701</v>
      </c>
      <c r="I2260" t="n">
        <v>3.660150231622509</v>
      </c>
      <c r="J2260" t="inlineStr">
        <is>
          <t>chemicals 20</t>
        </is>
      </c>
      <c r="K2260" t="inlineStr">
        <is>
          <t>N2O</t>
        </is>
      </c>
    </row>
    <row r="2261">
      <c r="A2261" t="inlineStr">
        <is>
          <t>United States</t>
        </is>
      </c>
      <c r="B2261" t="inlineStr">
        <is>
          <t>Industrial Processes</t>
        </is>
      </c>
      <c r="C2261" t="inlineStr">
        <is>
          <t>OtherIPPU</t>
        </is>
      </c>
      <c r="E2261" t="inlineStr">
        <is>
          <t>N2O</t>
        </is>
      </c>
      <c r="F2261" t="n">
        <v>1992</v>
      </c>
      <c r="G2261" t="inlineStr">
        <is>
          <t>MMTCO2e</t>
        </is>
      </c>
      <c r="H2261" t="n">
        <v>3.88074580892461</v>
      </c>
      <c r="I2261" t="n">
        <v>3.450998789815509</v>
      </c>
      <c r="J2261" t="inlineStr">
        <is>
          <t>chemicals 20</t>
        </is>
      </c>
      <c r="K2261" t="inlineStr">
        <is>
          <t>N2O</t>
        </is>
      </c>
    </row>
    <row r="2262">
      <c r="A2262" t="inlineStr">
        <is>
          <t>United States</t>
        </is>
      </c>
      <c r="B2262" t="inlineStr">
        <is>
          <t>Industrial Processes</t>
        </is>
      </c>
      <c r="C2262" t="inlineStr">
        <is>
          <t>OtherIPPU</t>
        </is>
      </c>
      <c r="E2262" t="inlineStr">
        <is>
          <t>N2O</t>
        </is>
      </c>
      <c r="F2262" t="n">
        <v>1993</v>
      </c>
      <c r="G2262" t="inlineStr">
        <is>
          <t>MMTCO2e</t>
        </is>
      </c>
      <c r="H2262" t="n">
        <v>4.40993841923251</v>
      </c>
      <c r="I2262" t="n">
        <v>3.921589533881259</v>
      </c>
      <c r="J2262" t="inlineStr">
        <is>
          <t>chemicals 20</t>
        </is>
      </c>
      <c r="K2262" t="inlineStr">
        <is>
          <t>N2O</t>
        </is>
      </c>
    </row>
    <row r="2263">
      <c r="A2263" t="inlineStr">
        <is>
          <t>United States</t>
        </is>
      </c>
      <c r="B2263" t="inlineStr">
        <is>
          <t>Industrial Processes</t>
        </is>
      </c>
      <c r="C2263" t="inlineStr">
        <is>
          <t>OtherIPPU</t>
        </is>
      </c>
      <c r="E2263" t="inlineStr">
        <is>
          <t>N2O</t>
        </is>
      </c>
      <c r="F2263" t="n">
        <v>1994</v>
      </c>
      <c r="G2263" t="inlineStr">
        <is>
          <t>MMTCO2e</t>
        </is>
      </c>
      <c r="H2263" t="n">
        <v>4.40993841923251</v>
      </c>
      <c r="I2263" t="n">
        <v>3.921589533881259</v>
      </c>
      <c r="J2263" t="inlineStr">
        <is>
          <t>chemicals 20</t>
        </is>
      </c>
      <c r="K2263" t="inlineStr">
        <is>
          <t>N2O</t>
        </is>
      </c>
    </row>
    <row r="2264">
      <c r="A2264" t="inlineStr">
        <is>
          <t>United States</t>
        </is>
      </c>
      <c r="B2264" t="inlineStr">
        <is>
          <t>Industrial Processes</t>
        </is>
      </c>
      <c r="C2264" t="inlineStr">
        <is>
          <t>OtherIPPU</t>
        </is>
      </c>
      <c r="E2264" t="inlineStr">
        <is>
          <t>N2O</t>
        </is>
      </c>
      <c r="F2264" t="n">
        <v>1995</v>
      </c>
      <c r="G2264" t="inlineStr">
        <is>
          <t>MMTCO2e</t>
        </is>
      </c>
      <c r="H2264" t="n">
        <v>4.40993841923251</v>
      </c>
      <c r="I2264" t="n">
        <v>3.921589533881259</v>
      </c>
      <c r="J2264" t="inlineStr">
        <is>
          <t>chemicals 20</t>
        </is>
      </c>
      <c r="K2264" t="inlineStr">
        <is>
          <t>N2O</t>
        </is>
      </c>
    </row>
    <row r="2265">
      <c r="A2265" t="inlineStr">
        <is>
          <t>United States</t>
        </is>
      </c>
      <c r="B2265" t="inlineStr">
        <is>
          <t>Industrial Processes</t>
        </is>
      </c>
      <c r="C2265" t="inlineStr">
        <is>
          <t>OtherIPPU</t>
        </is>
      </c>
      <c r="E2265" t="inlineStr">
        <is>
          <t>N2O</t>
        </is>
      </c>
      <c r="F2265" t="n">
        <v>1996</v>
      </c>
      <c r="G2265" t="inlineStr">
        <is>
          <t>MMTCO2e</t>
        </is>
      </c>
      <c r="H2265" t="n">
        <v>4.40993841923251</v>
      </c>
      <c r="I2265" t="n">
        <v>3.921589533881259</v>
      </c>
      <c r="J2265" t="inlineStr">
        <is>
          <t>chemicals 20</t>
        </is>
      </c>
      <c r="K2265" t="inlineStr">
        <is>
          <t>N2O</t>
        </is>
      </c>
    </row>
    <row r="2266">
      <c r="A2266" t="inlineStr">
        <is>
          <t>United States</t>
        </is>
      </c>
      <c r="B2266" t="inlineStr">
        <is>
          <t>Industrial Processes</t>
        </is>
      </c>
      <c r="C2266" t="inlineStr">
        <is>
          <t>OtherIPPU</t>
        </is>
      </c>
      <c r="E2266" t="inlineStr">
        <is>
          <t>N2O</t>
        </is>
      </c>
      <c r="F2266" t="n">
        <v>1997</v>
      </c>
      <c r="G2266" t="inlineStr">
        <is>
          <t>MMTCO2e</t>
        </is>
      </c>
      <c r="H2266" t="n">
        <v>4.69061900827613</v>
      </c>
      <c r="I2266" t="n">
        <v>4.171188044272397</v>
      </c>
      <c r="J2266" t="inlineStr">
        <is>
          <t>chemicals 20</t>
        </is>
      </c>
      <c r="K2266" t="inlineStr">
        <is>
          <t>N2O</t>
        </is>
      </c>
    </row>
    <row r="2267">
      <c r="A2267" t="inlineStr">
        <is>
          <t>United States</t>
        </is>
      </c>
      <c r="B2267" t="inlineStr">
        <is>
          <t>Industrial Processes</t>
        </is>
      </c>
      <c r="C2267" t="inlineStr">
        <is>
          <t>OtherIPPU</t>
        </is>
      </c>
      <c r="E2267" t="inlineStr">
        <is>
          <t>N2O</t>
        </is>
      </c>
      <c r="F2267" t="n">
        <v>1998</v>
      </c>
      <c r="G2267" t="inlineStr">
        <is>
          <t>MMTCO2e</t>
        </is>
      </c>
      <c r="H2267" t="n">
        <v>4.69061900827613</v>
      </c>
      <c r="I2267" t="n">
        <v>4.171188044272397</v>
      </c>
      <c r="J2267" t="inlineStr">
        <is>
          <t>chemicals 20</t>
        </is>
      </c>
      <c r="K2267" t="inlineStr">
        <is>
          <t>N2O</t>
        </is>
      </c>
    </row>
    <row r="2268">
      <c r="A2268" t="inlineStr">
        <is>
          <t>United States</t>
        </is>
      </c>
      <c r="B2268" t="inlineStr">
        <is>
          <t>Industrial Processes</t>
        </is>
      </c>
      <c r="C2268" t="inlineStr">
        <is>
          <t>OtherIPPU</t>
        </is>
      </c>
      <c r="E2268" t="inlineStr">
        <is>
          <t>N2O</t>
        </is>
      </c>
      <c r="F2268" t="n">
        <v>1999</v>
      </c>
      <c r="G2268" t="inlineStr">
        <is>
          <t>MMTCO2e</t>
        </is>
      </c>
      <c r="H2268" t="n">
        <v>4.69061900827613</v>
      </c>
      <c r="I2268" t="n">
        <v>4.171188044272397</v>
      </c>
      <c r="J2268" t="inlineStr">
        <is>
          <t>chemicals 20</t>
        </is>
      </c>
      <c r="K2268" t="inlineStr">
        <is>
          <t>N2O</t>
        </is>
      </c>
    </row>
    <row r="2269">
      <c r="A2269" t="inlineStr">
        <is>
          <t>United States</t>
        </is>
      </c>
      <c r="B2269" t="inlineStr">
        <is>
          <t>Industrial Processes</t>
        </is>
      </c>
      <c r="C2269" t="inlineStr">
        <is>
          <t>OtherIPPU</t>
        </is>
      </c>
      <c r="E2269" t="inlineStr">
        <is>
          <t>N2O</t>
        </is>
      </c>
      <c r="F2269" t="n">
        <v>2000</v>
      </c>
      <c r="G2269" t="inlineStr">
        <is>
          <t>MMTCO2e</t>
        </is>
      </c>
      <c r="H2269" t="n">
        <v>4.69061900827613</v>
      </c>
      <c r="I2269" t="n">
        <v>4.171188044272397</v>
      </c>
      <c r="J2269" t="inlineStr">
        <is>
          <t>chemicals 20</t>
        </is>
      </c>
      <c r="K2269" t="inlineStr">
        <is>
          <t>N2O</t>
        </is>
      </c>
    </row>
    <row r="2270">
      <c r="A2270" t="inlineStr">
        <is>
          <t>United States</t>
        </is>
      </c>
      <c r="B2270" t="inlineStr">
        <is>
          <t>Industrial Processes</t>
        </is>
      </c>
      <c r="C2270" t="inlineStr">
        <is>
          <t>OtherIPPU</t>
        </is>
      </c>
      <c r="E2270" t="inlineStr">
        <is>
          <t>N2O</t>
        </is>
      </c>
      <c r="F2270" t="n">
        <v>2001</v>
      </c>
      <c r="G2270" t="inlineStr">
        <is>
          <t>MMTCO2e</t>
        </is>
      </c>
      <c r="H2270" t="n">
        <v>4.69061900827613</v>
      </c>
      <c r="I2270" t="n">
        <v>4.171188044272397</v>
      </c>
      <c r="J2270" t="inlineStr">
        <is>
          <t>chemicals 20</t>
        </is>
      </c>
      <c r="K2270" t="inlineStr">
        <is>
          <t>N2O</t>
        </is>
      </c>
    </row>
    <row r="2271">
      <c r="A2271" t="inlineStr">
        <is>
          <t>United States</t>
        </is>
      </c>
      <c r="B2271" t="inlineStr">
        <is>
          <t>Industrial Processes</t>
        </is>
      </c>
      <c r="C2271" t="inlineStr">
        <is>
          <t>OtherIPPU</t>
        </is>
      </c>
      <c r="E2271" t="inlineStr">
        <is>
          <t>N2O</t>
        </is>
      </c>
      <c r="F2271" t="n">
        <v>2002</v>
      </c>
      <c r="G2271" t="inlineStr">
        <is>
          <t>MMTCO2e</t>
        </is>
      </c>
      <c r="H2271" t="n">
        <v>4.21732041931201</v>
      </c>
      <c r="I2271" t="n">
        <v>3.750301715160009</v>
      </c>
      <c r="J2271" t="inlineStr">
        <is>
          <t>chemicals 20</t>
        </is>
      </c>
      <c r="K2271" t="inlineStr">
        <is>
          <t>N2O</t>
        </is>
      </c>
    </row>
    <row r="2272">
      <c r="A2272" t="inlineStr">
        <is>
          <t>United States</t>
        </is>
      </c>
      <c r="B2272" t="inlineStr">
        <is>
          <t>Industrial Processes</t>
        </is>
      </c>
      <c r="C2272" t="inlineStr">
        <is>
          <t>OtherIPPU</t>
        </is>
      </c>
      <c r="E2272" t="inlineStr">
        <is>
          <t>N2O</t>
        </is>
      </c>
      <c r="F2272" t="n">
        <v>2003</v>
      </c>
      <c r="G2272" t="inlineStr">
        <is>
          <t>MMTCO2e</t>
        </is>
      </c>
      <c r="H2272" t="n">
        <v>4.21732041931201</v>
      </c>
      <c r="I2272" t="n">
        <v>3.750301715160009</v>
      </c>
      <c r="J2272" t="inlineStr">
        <is>
          <t>chemicals 20</t>
        </is>
      </c>
      <c r="K2272" t="inlineStr">
        <is>
          <t>N2O</t>
        </is>
      </c>
    </row>
    <row r="2273">
      <c r="A2273" t="inlineStr">
        <is>
          <t>United States</t>
        </is>
      </c>
      <c r="B2273" t="inlineStr">
        <is>
          <t>Industrial Processes</t>
        </is>
      </c>
      <c r="C2273" t="inlineStr">
        <is>
          <t>OtherIPPU</t>
        </is>
      </c>
      <c r="E2273" t="inlineStr">
        <is>
          <t>N2O</t>
        </is>
      </c>
      <c r="F2273" t="n">
        <v>2004</v>
      </c>
      <c r="G2273" t="inlineStr">
        <is>
          <t>MMTCO2e</t>
        </is>
      </c>
      <c r="H2273" t="n">
        <v>4.21732041931201</v>
      </c>
      <c r="I2273" t="n">
        <v>3.750301715160009</v>
      </c>
      <c r="J2273" t="inlineStr">
        <is>
          <t>chemicals 20</t>
        </is>
      </c>
      <c r="K2273" t="inlineStr">
        <is>
          <t>N2O</t>
        </is>
      </c>
    </row>
    <row r="2274">
      <c r="A2274" t="inlineStr">
        <is>
          <t>United States</t>
        </is>
      </c>
      <c r="B2274" t="inlineStr">
        <is>
          <t>Industrial Processes</t>
        </is>
      </c>
      <c r="C2274" t="inlineStr">
        <is>
          <t>OtherIPPU</t>
        </is>
      </c>
      <c r="E2274" t="inlineStr">
        <is>
          <t>N2O</t>
        </is>
      </c>
      <c r="F2274" t="n">
        <v>2005</v>
      </c>
      <c r="G2274" t="inlineStr">
        <is>
          <t>MMTCO2e</t>
        </is>
      </c>
      <c r="H2274" t="n">
        <v>4.21732041931201</v>
      </c>
      <c r="I2274" t="n">
        <v>3.750301715160009</v>
      </c>
      <c r="J2274" t="inlineStr">
        <is>
          <t>chemicals 20</t>
        </is>
      </c>
      <c r="K2274" t="inlineStr">
        <is>
          <t>N2O</t>
        </is>
      </c>
    </row>
    <row r="2275">
      <c r="A2275" t="inlineStr">
        <is>
          <t>United States</t>
        </is>
      </c>
      <c r="B2275" t="inlineStr">
        <is>
          <t>Industrial Processes</t>
        </is>
      </c>
      <c r="C2275" t="inlineStr">
        <is>
          <t>OtherIPPU</t>
        </is>
      </c>
      <c r="E2275" t="inlineStr">
        <is>
          <t>N2O</t>
        </is>
      </c>
      <c r="F2275" t="n">
        <v>2006</v>
      </c>
      <c r="G2275" t="inlineStr">
        <is>
          <t>MMTCO2e</t>
        </is>
      </c>
      <c r="H2275" t="n">
        <v>4.21732041931201</v>
      </c>
      <c r="I2275" t="n">
        <v>3.750301715160009</v>
      </c>
      <c r="J2275" t="inlineStr">
        <is>
          <t>chemicals 20</t>
        </is>
      </c>
      <c r="K2275" t="inlineStr">
        <is>
          <t>N2O</t>
        </is>
      </c>
    </row>
    <row r="2276">
      <c r="A2276" t="inlineStr">
        <is>
          <t>United States</t>
        </is>
      </c>
      <c r="B2276" t="inlineStr">
        <is>
          <t>Industrial Processes</t>
        </is>
      </c>
      <c r="C2276" t="inlineStr">
        <is>
          <t>OtherIPPU</t>
        </is>
      </c>
      <c r="E2276" t="inlineStr">
        <is>
          <t>N2O</t>
        </is>
      </c>
      <c r="F2276" t="n">
        <v>2007</v>
      </c>
      <c r="G2276" t="inlineStr">
        <is>
          <t>MMTCO2e</t>
        </is>
      </c>
      <c r="H2276" t="n">
        <v>4.21732041931201</v>
      </c>
      <c r="I2276" t="n">
        <v>3.750301715160009</v>
      </c>
      <c r="J2276" t="inlineStr">
        <is>
          <t>chemicals 20</t>
        </is>
      </c>
      <c r="K2276" t="inlineStr">
        <is>
          <t>N2O</t>
        </is>
      </c>
    </row>
    <row r="2277">
      <c r="A2277" t="inlineStr">
        <is>
          <t>United States</t>
        </is>
      </c>
      <c r="B2277" t="inlineStr">
        <is>
          <t>Industrial Processes</t>
        </is>
      </c>
      <c r="C2277" t="inlineStr">
        <is>
          <t>OtherIPPU</t>
        </is>
      </c>
      <c r="E2277" t="inlineStr">
        <is>
          <t>N2O</t>
        </is>
      </c>
      <c r="F2277" t="n">
        <v>2008</v>
      </c>
      <c r="G2277" t="inlineStr">
        <is>
          <t>MMTCO2e</t>
        </is>
      </c>
      <c r="H2277" t="n">
        <v>4.21732041931201</v>
      </c>
      <c r="I2277" t="n">
        <v>3.750301715160009</v>
      </c>
      <c r="J2277" t="inlineStr">
        <is>
          <t>chemicals 20</t>
        </is>
      </c>
      <c r="K2277" t="inlineStr">
        <is>
          <t>N2O</t>
        </is>
      </c>
    </row>
    <row r="2278">
      <c r="A2278" t="inlineStr">
        <is>
          <t>United States</t>
        </is>
      </c>
      <c r="B2278" t="inlineStr">
        <is>
          <t>Industrial Processes</t>
        </is>
      </c>
      <c r="C2278" t="inlineStr">
        <is>
          <t>OtherIPPU</t>
        </is>
      </c>
      <c r="E2278" t="inlineStr">
        <is>
          <t>N2O</t>
        </is>
      </c>
      <c r="F2278" t="n">
        <v>2009</v>
      </c>
      <c r="G2278" t="inlineStr">
        <is>
          <t>MMTCO2e</t>
        </is>
      </c>
      <c r="H2278" t="n">
        <v>4.21732041931201</v>
      </c>
      <c r="I2278" t="n">
        <v>3.750301715160009</v>
      </c>
      <c r="J2278" t="inlineStr">
        <is>
          <t>chemicals 20</t>
        </is>
      </c>
      <c r="K2278" t="inlineStr">
        <is>
          <t>N2O</t>
        </is>
      </c>
    </row>
    <row r="2279">
      <c r="A2279" t="inlineStr">
        <is>
          <t>United States</t>
        </is>
      </c>
      <c r="B2279" t="inlineStr">
        <is>
          <t>Industrial Processes</t>
        </is>
      </c>
      <c r="C2279" t="inlineStr">
        <is>
          <t>OtherIPPU</t>
        </is>
      </c>
      <c r="E2279" t="inlineStr">
        <is>
          <t>N2O</t>
        </is>
      </c>
      <c r="F2279" t="n">
        <v>2010</v>
      </c>
      <c r="G2279" t="inlineStr">
        <is>
          <t>MMTCO2e</t>
        </is>
      </c>
      <c r="H2279" t="n">
        <v>4.21732041931201</v>
      </c>
      <c r="I2279" t="n">
        <v>3.750301715160009</v>
      </c>
      <c r="J2279" t="inlineStr">
        <is>
          <t>chemicals 20</t>
        </is>
      </c>
      <c r="K2279" t="inlineStr">
        <is>
          <t>N2O</t>
        </is>
      </c>
    </row>
    <row r="2280">
      <c r="A2280" t="inlineStr">
        <is>
          <t>United States</t>
        </is>
      </c>
      <c r="B2280" t="inlineStr">
        <is>
          <t>Industrial Processes</t>
        </is>
      </c>
      <c r="C2280" t="inlineStr">
        <is>
          <t>OtherIPPU</t>
        </is>
      </c>
      <c r="E2280" t="inlineStr">
        <is>
          <t>N2O</t>
        </is>
      </c>
      <c r="F2280" t="n">
        <v>2011</v>
      </c>
      <c r="G2280" t="inlineStr">
        <is>
          <t>MMTCO2e</t>
        </is>
      </c>
      <c r="H2280" t="n">
        <v>4.21732041931201</v>
      </c>
      <c r="I2280" t="n">
        <v>3.750301715160009</v>
      </c>
      <c r="J2280" t="inlineStr">
        <is>
          <t>chemicals 20</t>
        </is>
      </c>
      <c r="K2280" t="inlineStr">
        <is>
          <t>N2O</t>
        </is>
      </c>
    </row>
    <row r="2281">
      <c r="A2281" t="inlineStr">
        <is>
          <t>United States</t>
        </is>
      </c>
      <c r="B2281" t="inlineStr">
        <is>
          <t>Industrial Processes</t>
        </is>
      </c>
      <c r="C2281" t="inlineStr">
        <is>
          <t>OtherIPPU</t>
        </is>
      </c>
      <c r="E2281" t="inlineStr">
        <is>
          <t>N2O</t>
        </is>
      </c>
      <c r="F2281" t="n">
        <v>2012</v>
      </c>
      <c r="G2281" t="inlineStr">
        <is>
          <t>MMTCO2e</t>
        </is>
      </c>
      <c r="H2281" t="n">
        <v>4.21732041931201</v>
      </c>
      <c r="I2281" t="n">
        <v>3.750301715160009</v>
      </c>
      <c r="J2281" t="inlineStr">
        <is>
          <t>chemicals 20</t>
        </is>
      </c>
      <c r="K2281" t="inlineStr">
        <is>
          <t>N2O</t>
        </is>
      </c>
    </row>
    <row r="2282">
      <c r="A2282" t="inlineStr">
        <is>
          <t>United States</t>
        </is>
      </c>
      <c r="B2282" t="inlineStr">
        <is>
          <t>Industrial Processes</t>
        </is>
      </c>
      <c r="C2282" t="inlineStr">
        <is>
          <t>OtherIPPU</t>
        </is>
      </c>
      <c r="E2282" t="inlineStr">
        <is>
          <t>N2O</t>
        </is>
      </c>
      <c r="F2282" t="n">
        <v>2013</v>
      </c>
      <c r="G2282" t="inlineStr">
        <is>
          <t>MMTCO2e</t>
        </is>
      </c>
      <c r="H2282" t="n">
        <v>4.21732041931201</v>
      </c>
      <c r="I2282" t="n">
        <v>3.750301715160009</v>
      </c>
      <c r="J2282" t="inlineStr">
        <is>
          <t>chemicals 20</t>
        </is>
      </c>
      <c r="K2282" t="inlineStr">
        <is>
          <t>N2O</t>
        </is>
      </c>
    </row>
    <row r="2283">
      <c r="A2283" t="inlineStr">
        <is>
          <t>United States</t>
        </is>
      </c>
      <c r="B2283" t="inlineStr">
        <is>
          <t>Industrial Processes</t>
        </is>
      </c>
      <c r="C2283" t="inlineStr">
        <is>
          <t>OtherIPPU</t>
        </is>
      </c>
      <c r="E2283" t="inlineStr">
        <is>
          <t>N2O</t>
        </is>
      </c>
      <c r="F2283" t="n">
        <v>2014</v>
      </c>
      <c r="G2283" t="inlineStr">
        <is>
          <t>MMTCO2e</t>
        </is>
      </c>
      <c r="H2283" t="n">
        <v>4.21732041931201</v>
      </c>
      <c r="I2283" t="n">
        <v>3.750301715160009</v>
      </c>
      <c r="J2283" t="inlineStr">
        <is>
          <t>chemicals 20</t>
        </is>
      </c>
      <c r="K2283" t="inlineStr">
        <is>
          <t>N2O</t>
        </is>
      </c>
    </row>
    <row r="2284">
      <c r="A2284" t="inlineStr">
        <is>
          <t>United States</t>
        </is>
      </c>
      <c r="B2284" t="inlineStr">
        <is>
          <t>Industrial Processes</t>
        </is>
      </c>
      <c r="C2284" t="inlineStr">
        <is>
          <t>OtherIPPU</t>
        </is>
      </c>
      <c r="E2284" t="inlineStr">
        <is>
          <t>N2O</t>
        </is>
      </c>
      <c r="F2284" t="n">
        <v>2015</v>
      </c>
      <c r="G2284" t="inlineStr">
        <is>
          <t>MMTCO2e</t>
        </is>
      </c>
      <c r="H2284" t="n">
        <v>4.21732041931201</v>
      </c>
      <c r="I2284" t="n">
        <v>3.750301715160009</v>
      </c>
      <c r="J2284" t="inlineStr">
        <is>
          <t>chemicals 20</t>
        </is>
      </c>
      <c r="K2284" t="inlineStr">
        <is>
          <t>N2O</t>
        </is>
      </c>
    </row>
    <row r="2285">
      <c r="A2285" t="inlineStr">
        <is>
          <t>United States</t>
        </is>
      </c>
      <c r="B2285" t="inlineStr">
        <is>
          <t>Industrial Processes</t>
        </is>
      </c>
      <c r="C2285" t="inlineStr">
        <is>
          <t>OtherIPPU</t>
        </is>
      </c>
      <c r="E2285" t="inlineStr">
        <is>
          <t>N2O</t>
        </is>
      </c>
      <c r="F2285" t="n">
        <v>2016</v>
      </c>
      <c r="G2285" t="inlineStr">
        <is>
          <t>MMTCO2e</t>
        </is>
      </c>
      <c r="H2285" t="n">
        <v>4.21732041931201</v>
      </c>
      <c r="I2285" t="n">
        <v>3.750301715160009</v>
      </c>
      <c r="J2285" t="inlineStr">
        <is>
          <t>chemicals 20</t>
        </is>
      </c>
      <c r="K2285" t="inlineStr">
        <is>
          <t>N2O</t>
        </is>
      </c>
    </row>
    <row r="2286">
      <c r="A2286" t="inlineStr">
        <is>
          <t>United States</t>
        </is>
      </c>
      <c r="B2286" t="inlineStr">
        <is>
          <t>Industrial Processes</t>
        </is>
      </c>
      <c r="C2286" t="inlineStr">
        <is>
          <t>OtherIPPU</t>
        </is>
      </c>
      <c r="E2286" t="inlineStr">
        <is>
          <t>N2O</t>
        </is>
      </c>
      <c r="F2286" t="n">
        <v>2017</v>
      </c>
      <c r="G2286" t="inlineStr">
        <is>
          <t>MMTCO2e</t>
        </is>
      </c>
      <c r="H2286" t="n">
        <v>4.21732041931201</v>
      </c>
      <c r="I2286" t="n">
        <v>3.750301715160009</v>
      </c>
      <c r="J2286" t="inlineStr">
        <is>
          <t>chemicals 20</t>
        </is>
      </c>
      <c r="K2286" t="inlineStr">
        <is>
          <t>N2O</t>
        </is>
      </c>
    </row>
    <row r="2287">
      <c r="A2287" t="inlineStr">
        <is>
          <t>United States</t>
        </is>
      </c>
      <c r="B2287" t="inlineStr">
        <is>
          <t>Industrial Processes</t>
        </is>
      </c>
      <c r="C2287" t="inlineStr">
        <is>
          <t>OtherIPPU</t>
        </is>
      </c>
      <c r="E2287" t="inlineStr">
        <is>
          <t>N2O</t>
        </is>
      </c>
      <c r="F2287" t="n">
        <v>2018</v>
      </c>
      <c r="G2287" t="inlineStr">
        <is>
          <t>MMTCO2e</t>
        </is>
      </c>
      <c r="H2287" t="n">
        <v>4.21732041931201</v>
      </c>
      <c r="I2287" t="n">
        <v>3.750301715160009</v>
      </c>
      <c r="J2287" t="inlineStr">
        <is>
          <t>chemicals 20</t>
        </is>
      </c>
      <c r="K2287" t="inlineStr">
        <is>
          <t>N2O</t>
        </is>
      </c>
    </row>
    <row r="2288">
      <c r="A2288" t="inlineStr">
        <is>
          <t>United States</t>
        </is>
      </c>
      <c r="B2288" t="inlineStr">
        <is>
          <t>Industrial Processes</t>
        </is>
      </c>
      <c r="C2288" t="inlineStr">
        <is>
          <t>OtherIPPU</t>
        </is>
      </c>
      <c r="E2288" t="inlineStr">
        <is>
          <t>N2O</t>
        </is>
      </c>
      <c r="F2288" t="n">
        <v>2019</v>
      </c>
      <c r="G2288" t="inlineStr">
        <is>
          <t>MMTCO2e</t>
        </is>
      </c>
      <c r="H2288" t="n">
        <v>4.21732041931201</v>
      </c>
      <c r="I2288" t="n">
        <v>3.750301715160009</v>
      </c>
      <c r="J2288" t="inlineStr">
        <is>
          <t>chemicals 20</t>
        </is>
      </c>
      <c r="K2288" t="inlineStr">
        <is>
          <t>N2O</t>
        </is>
      </c>
    </row>
    <row r="2289">
      <c r="A2289" t="inlineStr">
        <is>
          <t>United States</t>
        </is>
      </c>
      <c r="B2289" t="inlineStr">
        <is>
          <t>Industrial Processes</t>
        </is>
      </c>
      <c r="C2289" t="inlineStr">
        <is>
          <t>OtherIPPU</t>
        </is>
      </c>
      <c r="E2289" t="inlineStr">
        <is>
          <t>N2O</t>
        </is>
      </c>
      <c r="F2289" t="n">
        <v>2020</v>
      </c>
      <c r="G2289" t="inlineStr">
        <is>
          <t>MMTCO2e</t>
        </is>
      </c>
      <c r="H2289" t="n">
        <v>4.21732041931201</v>
      </c>
      <c r="I2289" t="n">
        <v>3.750301715160009</v>
      </c>
      <c r="J2289" t="inlineStr">
        <is>
          <t>chemicals 20</t>
        </is>
      </c>
      <c r="K2289" t="inlineStr">
        <is>
          <t>N2O</t>
        </is>
      </c>
    </row>
    <row r="2290">
      <c r="A2290" t="inlineStr">
        <is>
          <t>United States</t>
        </is>
      </c>
      <c r="B2290" t="inlineStr">
        <is>
          <t>Industrial Processes</t>
        </is>
      </c>
      <c r="C2290" t="inlineStr">
        <is>
          <t>OtherIPPU</t>
        </is>
      </c>
      <c r="E2290" t="inlineStr">
        <is>
          <t>N2O</t>
        </is>
      </c>
      <c r="F2290" t="n">
        <v>2021</v>
      </c>
      <c r="G2290" t="inlineStr">
        <is>
          <t>MMTCO2e</t>
        </is>
      </c>
      <c r="H2290" t="n">
        <v>4.21732041931201</v>
      </c>
      <c r="I2290" t="n">
        <v>3.750301715160009</v>
      </c>
      <c r="J2290" t="inlineStr">
        <is>
          <t>chemicals 20</t>
        </is>
      </c>
      <c r="K2290" t="inlineStr">
        <is>
          <t>N2O</t>
        </is>
      </c>
    </row>
    <row r="2291">
      <c r="A2291" t="inlineStr">
        <is>
          <t>United States</t>
        </is>
      </c>
      <c r="B2291" t="inlineStr">
        <is>
          <t>Industrial Processes</t>
        </is>
      </c>
      <c r="C2291" t="inlineStr">
        <is>
          <t>OtherIPPU</t>
        </is>
      </c>
      <c r="E2291" t="inlineStr">
        <is>
          <t>N2O</t>
        </is>
      </c>
      <c r="F2291" t="n">
        <v>2022</v>
      </c>
      <c r="G2291" t="inlineStr">
        <is>
          <t>MMTCO2e</t>
        </is>
      </c>
      <c r="H2291" t="n">
        <v>4.21732041931201</v>
      </c>
      <c r="I2291" t="n">
        <v>3.750301715160009</v>
      </c>
      <c r="J2291" t="inlineStr">
        <is>
          <t>chemicals 20</t>
        </is>
      </c>
      <c r="K2291" t="inlineStr">
        <is>
          <t>N2O</t>
        </is>
      </c>
    </row>
    <row r="2292">
      <c r="A2292" t="inlineStr">
        <is>
          <t>United States</t>
        </is>
      </c>
      <c r="B2292" t="inlineStr">
        <is>
          <t>Industrial Processes</t>
        </is>
      </c>
      <c r="C2292" t="inlineStr">
        <is>
          <t>OtherIPPU</t>
        </is>
      </c>
      <c r="E2292" t="inlineStr">
        <is>
          <t>N2O</t>
        </is>
      </c>
      <c r="F2292" t="n">
        <v>2023</v>
      </c>
      <c r="G2292" t="inlineStr">
        <is>
          <t>MMTCO2e</t>
        </is>
      </c>
      <c r="H2292" t="n">
        <v>4.21732041931201</v>
      </c>
      <c r="I2292" t="n">
        <v>3.750301715160009</v>
      </c>
      <c r="J2292" t="inlineStr">
        <is>
          <t>chemicals 20</t>
        </is>
      </c>
      <c r="K2292" t="inlineStr">
        <is>
          <t>N2O</t>
        </is>
      </c>
    </row>
    <row r="2293">
      <c r="A2293" t="inlineStr">
        <is>
          <t>United States</t>
        </is>
      </c>
      <c r="B2293" t="inlineStr">
        <is>
          <t>Industrial Processes</t>
        </is>
      </c>
      <c r="C2293" t="inlineStr">
        <is>
          <t>OtherIPPU</t>
        </is>
      </c>
      <c r="E2293" t="inlineStr">
        <is>
          <t>N2O</t>
        </is>
      </c>
      <c r="F2293" t="n">
        <v>2024</v>
      </c>
      <c r="G2293" t="inlineStr">
        <is>
          <t>MMTCO2e</t>
        </is>
      </c>
      <c r="H2293" t="n">
        <v>4.21732041931201</v>
      </c>
      <c r="I2293" t="n">
        <v>3.750301715160009</v>
      </c>
      <c r="J2293" t="inlineStr">
        <is>
          <t>chemicals 20</t>
        </is>
      </c>
      <c r="K2293" t="inlineStr">
        <is>
          <t>N2O</t>
        </is>
      </c>
    </row>
    <row r="2294">
      <c r="A2294" t="inlineStr">
        <is>
          <t>United States</t>
        </is>
      </c>
      <c r="B2294" t="inlineStr">
        <is>
          <t>Industrial Processes</t>
        </is>
      </c>
      <c r="C2294" t="inlineStr">
        <is>
          <t>OtherIPPU</t>
        </is>
      </c>
      <c r="E2294" t="inlineStr">
        <is>
          <t>N2O</t>
        </is>
      </c>
      <c r="F2294" t="n">
        <v>2025</v>
      </c>
      <c r="G2294" t="inlineStr">
        <is>
          <t>MMTCO2e</t>
        </is>
      </c>
      <c r="H2294" t="n">
        <v>4.21732041931201</v>
      </c>
      <c r="I2294" t="n">
        <v>3.750301715160009</v>
      </c>
      <c r="J2294" t="inlineStr">
        <is>
          <t>chemicals 20</t>
        </is>
      </c>
      <c r="K2294" t="inlineStr">
        <is>
          <t>N2O</t>
        </is>
      </c>
    </row>
    <row r="2295">
      <c r="A2295" t="inlineStr">
        <is>
          <t>United States</t>
        </is>
      </c>
      <c r="B2295" t="inlineStr">
        <is>
          <t>Industrial Processes</t>
        </is>
      </c>
      <c r="C2295" t="inlineStr">
        <is>
          <t>OtherIPPU</t>
        </is>
      </c>
      <c r="E2295" t="inlineStr">
        <is>
          <t>N2O</t>
        </is>
      </c>
      <c r="F2295" t="n">
        <v>2026</v>
      </c>
      <c r="G2295" t="inlineStr">
        <is>
          <t>MMTCO2e</t>
        </is>
      </c>
      <c r="H2295" t="n">
        <v>4.21732041931201</v>
      </c>
      <c r="I2295" t="n">
        <v>3.750301715160009</v>
      </c>
      <c r="J2295" t="inlineStr">
        <is>
          <t>chemicals 20</t>
        </is>
      </c>
      <c r="K2295" t="inlineStr">
        <is>
          <t>N2O</t>
        </is>
      </c>
    </row>
    <row r="2296">
      <c r="A2296" t="inlineStr">
        <is>
          <t>United States</t>
        </is>
      </c>
      <c r="B2296" t="inlineStr">
        <is>
          <t>Industrial Processes</t>
        </is>
      </c>
      <c r="C2296" t="inlineStr">
        <is>
          <t>OtherIPPU</t>
        </is>
      </c>
      <c r="E2296" t="inlineStr">
        <is>
          <t>N2O</t>
        </is>
      </c>
      <c r="F2296" t="n">
        <v>2027</v>
      </c>
      <c r="G2296" t="inlineStr">
        <is>
          <t>MMTCO2e</t>
        </is>
      </c>
      <c r="H2296" t="n">
        <v>4.21732041931201</v>
      </c>
      <c r="I2296" t="n">
        <v>3.750301715160009</v>
      </c>
      <c r="J2296" t="inlineStr">
        <is>
          <t>chemicals 20</t>
        </is>
      </c>
      <c r="K2296" t="inlineStr">
        <is>
          <t>N2O</t>
        </is>
      </c>
    </row>
    <row r="2297">
      <c r="A2297" t="inlineStr">
        <is>
          <t>United States</t>
        </is>
      </c>
      <c r="B2297" t="inlineStr">
        <is>
          <t>Industrial Processes</t>
        </is>
      </c>
      <c r="C2297" t="inlineStr">
        <is>
          <t>OtherIPPU</t>
        </is>
      </c>
      <c r="E2297" t="inlineStr">
        <is>
          <t>N2O</t>
        </is>
      </c>
      <c r="F2297" t="n">
        <v>2028</v>
      </c>
      <c r="G2297" t="inlineStr">
        <is>
          <t>MMTCO2e</t>
        </is>
      </c>
      <c r="H2297" t="n">
        <v>4.21732041931201</v>
      </c>
      <c r="I2297" t="n">
        <v>3.750301715160009</v>
      </c>
      <c r="J2297" t="inlineStr">
        <is>
          <t>chemicals 20</t>
        </is>
      </c>
      <c r="K2297" t="inlineStr">
        <is>
          <t>N2O</t>
        </is>
      </c>
    </row>
    <row r="2298">
      <c r="A2298" t="inlineStr">
        <is>
          <t>United States</t>
        </is>
      </c>
      <c r="B2298" t="inlineStr">
        <is>
          <t>Industrial Processes</t>
        </is>
      </c>
      <c r="C2298" t="inlineStr">
        <is>
          <t>OtherIPPU</t>
        </is>
      </c>
      <c r="E2298" t="inlineStr">
        <is>
          <t>N2O</t>
        </is>
      </c>
      <c r="F2298" t="n">
        <v>2029</v>
      </c>
      <c r="G2298" t="inlineStr">
        <is>
          <t>MMTCO2e</t>
        </is>
      </c>
      <c r="H2298" t="n">
        <v>4.21732041931201</v>
      </c>
      <c r="I2298" t="n">
        <v>3.750301715160009</v>
      </c>
      <c r="J2298" t="inlineStr">
        <is>
          <t>chemicals 20</t>
        </is>
      </c>
      <c r="K2298" t="inlineStr">
        <is>
          <t>N2O</t>
        </is>
      </c>
    </row>
    <row r="2299">
      <c r="A2299" t="inlineStr">
        <is>
          <t>United States</t>
        </is>
      </c>
      <c r="B2299" t="inlineStr">
        <is>
          <t>Industrial Processes</t>
        </is>
      </c>
      <c r="C2299" t="inlineStr">
        <is>
          <t>OtherIPPU</t>
        </is>
      </c>
      <c r="E2299" t="inlineStr">
        <is>
          <t>N2O</t>
        </is>
      </c>
      <c r="F2299" t="n">
        <v>2030</v>
      </c>
      <c r="G2299" t="inlineStr">
        <is>
          <t>MMTCO2e</t>
        </is>
      </c>
      <c r="H2299" t="n">
        <v>4.21732041931201</v>
      </c>
      <c r="I2299" t="n">
        <v>3.750301715160009</v>
      </c>
      <c r="J2299" t="inlineStr">
        <is>
          <t>chemicals 20</t>
        </is>
      </c>
      <c r="K2299" t="inlineStr">
        <is>
          <t>N2O</t>
        </is>
      </c>
    </row>
    <row r="2300">
      <c r="A2300" t="inlineStr">
        <is>
          <t>United States</t>
        </is>
      </c>
      <c r="B2300" t="inlineStr">
        <is>
          <t>Industrial Processes</t>
        </is>
      </c>
      <c r="C2300" t="inlineStr">
        <is>
          <t>OtherIPPU</t>
        </is>
      </c>
      <c r="E2300" t="inlineStr">
        <is>
          <t>N2O</t>
        </is>
      </c>
      <c r="F2300" t="n">
        <v>2031</v>
      </c>
      <c r="G2300" t="inlineStr">
        <is>
          <t>MMTCO2e</t>
        </is>
      </c>
      <c r="H2300" t="n">
        <v>4.21732041931201</v>
      </c>
      <c r="I2300" t="n">
        <v>3.750301715160009</v>
      </c>
      <c r="J2300" t="inlineStr">
        <is>
          <t>chemicals 20</t>
        </is>
      </c>
      <c r="K2300" t="inlineStr">
        <is>
          <t>N2O</t>
        </is>
      </c>
    </row>
    <row r="2301">
      <c r="A2301" t="inlineStr">
        <is>
          <t>United States</t>
        </is>
      </c>
      <c r="B2301" t="inlineStr">
        <is>
          <t>Industrial Processes</t>
        </is>
      </c>
      <c r="C2301" t="inlineStr">
        <is>
          <t>OtherIPPU</t>
        </is>
      </c>
      <c r="E2301" t="inlineStr">
        <is>
          <t>N2O</t>
        </is>
      </c>
      <c r="F2301" t="n">
        <v>2032</v>
      </c>
      <c r="G2301" t="inlineStr">
        <is>
          <t>MMTCO2e</t>
        </is>
      </c>
      <c r="H2301" t="n">
        <v>4.21732041931201</v>
      </c>
      <c r="I2301" t="n">
        <v>3.750301715160009</v>
      </c>
      <c r="J2301" t="inlineStr">
        <is>
          <t>chemicals 20</t>
        </is>
      </c>
      <c r="K2301" t="inlineStr">
        <is>
          <t>N2O</t>
        </is>
      </c>
    </row>
    <row r="2302">
      <c r="A2302" t="inlineStr">
        <is>
          <t>United States</t>
        </is>
      </c>
      <c r="B2302" t="inlineStr">
        <is>
          <t>Industrial Processes</t>
        </is>
      </c>
      <c r="C2302" t="inlineStr">
        <is>
          <t>OtherIPPU</t>
        </is>
      </c>
      <c r="E2302" t="inlineStr">
        <is>
          <t>N2O</t>
        </is>
      </c>
      <c r="F2302" t="n">
        <v>2033</v>
      </c>
      <c r="G2302" t="inlineStr">
        <is>
          <t>MMTCO2e</t>
        </is>
      </c>
      <c r="H2302" t="n">
        <v>4.21732041931201</v>
      </c>
      <c r="I2302" t="n">
        <v>3.750301715160009</v>
      </c>
      <c r="J2302" t="inlineStr">
        <is>
          <t>chemicals 20</t>
        </is>
      </c>
      <c r="K2302" t="inlineStr">
        <is>
          <t>N2O</t>
        </is>
      </c>
    </row>
    <row r="2303">
      <c r="A2303" t="inlineStr">
        <is>
          <t>United States</t>
        </is>
      </c>
      <c r="B2303" t="inlineStr">
        <is>
          <t>Industrial Processes</t>
        </is>
      </c>
      <c r="C2303" t="inlineStr">
        <is>
          <t>OtherIPPU</t>
        </is>
      </c>
      <c r="E2303" t="inlineStr">
        <is>
          <t>N2O</t>
        </is>
      </c>
      <c r="F2303" t="n">
        <v>2034</v>
      </c>
      <c r="G2303" t="inlineStr">
        <is>
          <t>MMTCO2e</t>
        </is>
      </c>
      <c r="H2303" t="n">
        <v>4.21732041931201</v>
      </c>
      <c r="I2303" t="n">
        <v>3.750301715160009</v>
      </c>
      <c r="J2303" t="inlineStr">
        <is>
          <t>chemicals 20</t>
        </is>
      </c>
      <c r="K2303" t="inlineStr">
        <is>
          <t>N2O</t>
        </is>
      </c>
    </row>
    <row r="2304">
      <c r="A2304" t="inlineStr">
        <is>
          <t>United States</t>
        </is>
      </c>
      <c r="B2304" t="inlineStr">
        <is>
          <t>Industrial Processes</t>
        </is>
      </c>
      <c r="C2304" t="inlineStr">
        <is>
          <t>OtherIPPU</t>
        </is>
      </c>
      <c r="E2304" t="inlineStr">
        <is>
          <t>N2O</t>
        </is>
      </c>
      <c r="F2304" t="n">
        <v>2035</v>
      </c>
      <c r="G2304" t="inlineStr">
        <is>
          <t>MMTCO2e</t>
        </is>
      </c>
      <c r="H2304" t="n">
        <v>4.21732041931201</v>
      </c>
      <c r="I2304" t="n">
        <v>3.750301715160009</v>
      </c>
      <c r="J2304" t="inlineStr">
        <is>
          <t>chemicals 20</t>
        </is>
      </c>
      <c r="K2304" t="inlineStr">
        <is>
          <t>N2O</t>
        </is>
      </c>
    </row>
    <row r="2305">
      <c r="A2305" t="inlineStr">
        <is>
          <t>United States</t>
        </is>
      </c>
      <c r="B2305" t="inlineStr">
        <is>
          <t>Industrial Processes</t>
        </is>
      </c>
      <c r="C2305" t="inlineStr">
        <is>
          <t>OtherIPPU</t>
        </is>
      </c>
      <c r="E2305" t="inlineStr">
        <is>
          <t>N2O</t>
        </is>
      </c>
      <c r="F2305" t="n">
        <v>2036</v>
      </c>
      <c r="G2305" t="inlineStr">
        <is>
          <t>MMTCO2e</t>
        </is>
      </c>
      <c r="H2305" t="n">
        <v>4.21732041931201</v>
      </c>
      <c r="I2305" t="n">
        <v>3.750301715160009</v>
      </c>
      <c r="J2305" t="inlineStr">
        <is>
          <t>chemicals 20</t>
        </is>
      </c>
      <c r="K2305" t="inlineStr">
        <is>
          <t>N2O</t>
        </is>
      </c>
    </row>
    <row r="2306">
      <c r="A2306" t="inlineStr">
        <is>
          <t>United States</t>
        </is>
      </c>
      <c r="B2306" t="inlineStr">
        <is>
          <t>Industrial Processes</t>
        </is>
      </c>
      <c r="C2306" t="inlineStr">
        <is>
          <t>OtherIPPU</t>
        </is>
      </c>
      <c r="E2306" t="inlineStr">
        <is>
          <t>N2O</t>
        </is>
      </c>
      <c r="F2306" t="n">
        <v>2037</v>
      </c>
      <c r="G2306" t="inlineStr">
        <is>
          <t>MMTCO2e</t>
        </is>
      </c>
      <c r="H2306" t="n">
        <v>4.21732041931201</v>
      </c>
      <c r="I2306" t="n">
        <v>3.750301715160009</v>
      </c>
      <c r="J2306" t="inlineStr">
        <is>
          <t>chemicals 20</t>
        </is>
      </c>
      <c r="K2306" t="inlineStr">
        <is>
          <t>N2O</t>
        </is>
      </c>
    </row>
    <row r="2307">
      <c r="A2307" t="inlineStr">
        <is>
          <t>United States</t>
        </is>
      </c>
      <c r="B2307" t="inlineStr">
        <is>
          <t>Industrial Processes</t>
        </is>
      </c>
      <c r="C2307" t="inlineStr">
        <is>
          <t>OtherIPPU</t>
        </is>
      </c>
      <c r="E2307" t="inlineStr">
        <is>
          <t>N2O</t>
        </is>
      </c>
      <c r="F2307" t="n">
        <v>2038</v>
      </c>
      <c r="G2307" t="inlineStr">
        <is>
          <t>MMTCO2e</t>
        </is>
      </c>
      <c r="H2307" t="n">
        <v>4.21732041931201</v>
      </c>
      <c r="I2307" t="n">
        <v>3.750301715160009</v>
      </c>
      <c r="J2307" t="inlineStr">
        <is>
          <t>chemicals 20</t>
        </is>
      </c>
      <c r="K2307" t="inlineStr">
        <is>
          <t>N2O</t>
        </is>
      </c>
    </row>
    <row r="2308">
      <c r="A2308" t="inlineStr">
        <is>
          <t>United States</t>
        </is>
      </c>
      <c r="B2308" t="inlineStr">
        <is>
          <t>Industrial Processes</t>
        </is>
      </c>
      <c r="C2308" t="inlineStr">
        <is>
          <t>OtherIPPU</t>
        </is>
      </c>
      <c r="E2308" t="inlineStr">
        <is>
          <t>N2O</t>
        </is>
      </c>
      <c r="F2308" t="n">
        <v>2039</v>
      </c>
      <c r="G2308" t="inlineStr">
        <is>
          <t>MMTCO2e</t>
        </is>
      </c>
      <c r="H2308" t="n">
        <v>4.21732041931201</v>
      </c>
      <c r="I2308" t="n">
        <v>3.750301715160009</v>
      </c>
      <c r="J2308" t="inlineStr">
        <is>
          <t>chemicals 20</t>
        </is>
      </c>
      <c r="K2308" t="inlineStr">
        <is>
          <t>N2O</t>
        </is>
      </c>
    </row>
    <row r="2309">
      <c r="A2309" t="inlineStr">
        <is>
          <t>United States</t>
        </is>
      </c>
      <c r="B2309" t="inlineStr">
        <is>
          <t>Industrial Processes</t>
        </is>
      </c>
      <c r="C2309" t="inlineStr">
        <is>
          <t>OtherIPPU</t>
        </is>
      </c>
      <c r="E2309" t="inlineStr">
        <is>
          <t>N2O</t>
        </is>
      </c>
      <c r="F2309" t="n">
        <v>2040</v>
      </c>
      <c r="G2309" t="inlineStr">
        <is>
          <t>MMTCO2e</t>
        </is>
      </c>
      <c r="H2309" t="n">
        <v>4.21732041931201</v>
      </c>
      <c r="I2309" t="n">
        <v>3.750301715160009</v>
      </c>
      <c r="J2309" t="inlineStr">
        <is>
          <t>chemicals 20</t>
        </is>
      </c>
      <c r="K2309" t="inlineStr">
        <is>
          <t>N2O</t>
        </is>
      </c>
    </row>
    <row r="2310">
      <c r="A2310" t="inlineStr">
        <is>
          <t>United States</t>
        </is>
      </c>
      <c r="B2310" t="inlineStr">
        <is>
          <t>Industrial Processes</t>
        </is>
      </c>
      <c r="C2310" t="inlineStr">
        <is>
          <t>OtherIPPU</t>
        </is>
      </c>
      <c r="E2310" t="inlineStr">
        <is>
          <t>N2O</t>
        </is>
      </c>
      <c r="F2310" t="n">
        <v>2041</v>
      </c>
      <c r="G2310" t="inlineStr">
        <is>
          <t>MMTCO2e</t>
        </is>
      </c>
      <c r="H2310" t="n">
        <v>4.21732041931201</v>
      </c>
      <c r="I2310" t="n">
        <v>3.750301715160009</v>
      </c>
      <c r="J2310" t="inlineStr">
        <is>
          <t>chemicals 20</t>
        </is>
      </c>
      <c r="K2310" t="inlineStr">
        <is>
          <t>N2O</t>
        </is>
      </c>
    </row>
    <row r="2311">
      <c r="A2311" t="inlineStr">
        <is>
          <t>United States</t>
        </is>
      </c>
      <c r="B2311" t="inlineStr">
        <is>
          <t>Industrial Processes</t>
        </is>
      </c>
      <c r="C2311" t="inlineStr">
        <is>
          <t>OtherIPPU</t>
        </is>
      </c>
      <c r="E2311" t="inlineStr">
        <is>
          <t>N2O</t>
        </is>
      </c>
      <c r="F2311" t="n">
        <v>2042</v>
      </c>
      <c r="G2311" t="inlineStr">
        <is>
          <t>MMTCO2e</t>
        </is>
      </c>
      <c r="H2311" t="n">
        <v>4.21732041931201</v>
      </c>
      <c r="I2311" t="n">
        <v>3.750301715160009</v>
      </c>
      <c r="J2311" t="inlineStr">
        <is>
          <t>chemicals 20</t>
        </is>
      </c>
      <c r="K2311" t="inlineStr">
        <is>
          <t>N2O</t>
        </is>
      </c>
    </row>
    <row r="2312">
      <c r="A2312" t="inlineStr">
        <is>
          <t>United States</t>
        </is>
      </c>
      <c r="B2312" t="inlineStr">
        <is>
          <t>Industrial Processes</t>
        </is>
      </c>
      <c r="C2312" t="inlineStr">
        <is>
          <t>OtherIPPU</t>
        </is>
      </c>
      <c r="E2312" t="inlineStr">
        <is>
          <t>N2O</t>
        </is>
      </c>
      <c r="F2312" t="n">
        <v>2043</v>
      </c>
      <c r="G2312" t="inlineStr">
        <is>
          <t>MMTCO2e</t>
        </is>
      </c>
      <c r="H2312" t="n">
        <v>4.21732041931201</v>
      </c>
      <c r="I2312" t="n">
        <v>3.750301715160009</v>
      </c>
      <c r="J2312" t="inlineStr">
        <is>
          <t>chemicals 20</t>
        </is>
      </c>
      <c r="K2312" t="inlineStr">
        <is>
          <t>N2O</t>
        </is>
      </c>
    </row>
    <row r="2313">
      <c r="A2313" t="inlineStr">
        <is>
          <t>United States</t>
        </is>
      </c>
      <c r="B2313" t="inlineStr">
        <is>
          <t>Industrial Processes</t>
        </is>
      </c>
      <c r="C2313" t="inlineStr">
        <is>
          <t>OtherIPPU</t>
        </is>
      </c>
      <c r="E2313" t="inlineStr">
        <is>
          <t>N2O</t>
        </is>
      </c>
      <c r="F2313" t="n">
        <v>2044</v>
      </c>
      <c r="G2313" t="inlineStr">
        <is>
          <t>MMTCO2e</t>
        </is>
      </c>
      <c r="H2313" t="n">
        <v>4.21732041931201</v>
      </c>
      <c r="I2313" t="n">
        <v>3.750301715160009</v>
      </c>
      <c r="J2313" t="inlineStr">
        <is>
          <t>chemicals 20</t>
        </is>
      </c>
      <c r="K2313" t="inlineStr">
        <is>
          <t>N2O</t>
        </is>
      </c>
    </row>
    <row r="2314">
      <c r="A2314" t="inlineStr">
        <is>
          <t>United States</t>
        </is>
      </c>
      <c r="B2314" t="inlineStr">
        <is>
          <t>Industrial Processes</t>
        </is>
      </c>
      <c r="C2314" t="inlineStr">
        <is>
          <t>OtherIPPU</t>
        </is>
      </c>
      <c r="E2314" t="inlineStr">
        <is>
          <t>N2O</t>
        </is>
      </c>
      <c r="F2314" t="n">
        <v>2045</v>
      </c>
      <c r="G2314" t="inlineStr">
        <is>
          <t>MMTCO2e</t>
        </is>
      </c>
      <c r="H2314" t="n">
        <v>4.21732041931201</v>
      </c>
      <c r="I2314" t="n">
        <v>3.750301715160009</v>
      </c>
      <c r="J2314" t="inlineStr">
        <is>
          <t>chemicals 20</t>
        </is>
      </c>
      <c r="K2314" t="inlineStr">
        <is>
          <t>N2O</t>
        </is>
      </c>
    </row>
    <row r="2315">
      <c r="A2315" t="inlineStr">
        <is>
          <t>United States</t>
        </is>
      </c>
      <c r="B2315" t="inlineStr">
        <is>
          <t>Industrial Processes</t>
        </is>
      </c>
      <c r="C2315" t="inlineStr">
        <is>
          <t>OtherIPPU</t>
        </is>
      </c>
      <c r="E2315" t="inlineStr">
        <is>
          <t>N2O</t>
        </is>
      </c>
      <c r="F2315" t="n">
        <v>2046</v>
      </c>
      <c r="G2315" t="inlineStr">
        <is>
          <t>MMTCO2e</t>
        </is>
      </c>
      <c r="H2315" t="n">
        <v>4.21732041931201</v>
      </c>
      <c r="I2315" t="n">
        <v>3.750301715160009</v>
      </c>
      <c r="J2315" t="inlineStr">
        <is>
          <t>chemicals 20</t>
        </is>
      </c>
      <c r="K2315" t="inlineStr">
        <is>
          <t>N2O</t>
        </is>
      </c>
    </row>
    <row r="2316">
      <c r="A2316" t="inlineStr">
        <is>
          <t>United States</t>
        </is>
      </c>
      <c r="B2316" t="inlineStr">
        <is>
          <t>Industrial Processes</t>
        </is>
      </c>
      <c r="C2316" t="inlineStr">
        <is>
          <t>OtherIPPU</t>
        </is>
      </c>
      <c r="E2316" t="inlineStr">
        <is>
          <t>N2O</t>
        </is>
      </c>
      <c r="F2316" t="n">
        <v>2047</v>
      </c>
      <c r="G2316" t="inlineStr">
        <is>
          <t>MMTCO2e</t>
        </is>
      </c>
      <c r="H2316" t="n">
        <v>4.21732041931201</v>
      </c>
      <c r="I2316" t="n">
        <v>3.750301715160009</v>
      </c>
      <c r="J2316" t="inlineStr">
        <is>
          <t>chemicals 20</t>
        </is>
      </c>
      <c r="K2316" t="inlineStr">
        <is>
          <t>N2O</t>
        </is>
      </c>
    </row>
    <row r="2317">
      <c r="A2317" t="inlineStr">
        <is>
          <t>United States</t>
        </is>
      </c>
      <c r="B2317" t="inlineStr">
        <is>
          <t>Industrial Processes</t>
        </is>
      </c>
      <c r="C2317" t="inlineStr">
        <is>
          <t>OtherIPPU</t>
        </is>
      </c>
      <c r="E2317" t="inlineStr">
        <is>
          <t>N2O</t>
        </is>
      </c>
      <c r="F2317" t="n">
        <v>2048</v>
      </c>
      <c r="G2317" t="inlineStr">
        <is>
          <t>MMTCO2e</t>
        </is>
      </c>
      <c r="H2317" t="n">
        <v>4.21732041931201</v>
      </c>
      <c r="I2317" t="n">
        <v>3.750301715160009</v>
      </c>
      <c r="J2317" t="inlineStr">
        <is>
          <t>chemicals 20</t>
        </is>
      </c>
      <c r="K2317" t="inlineStr">
        <is>
          <t>N2O</t>
        </is>
      </c>
    </row>
    <row r="2318">
      <c r="A2318" t="inlineStr">
        <is>
          <t>United States</t>
        </is>
      </c>
      <c r="B2318" t="inlineStr">
        <is>
          <t>Industrial Processes</t>
        </is>
      </c>
      <c r="C2318" t="inlineStr">
        <is>
          <t>OtherIPPU</t>
        </is>
      </c>
      <c r="E2318" t="inlineStr">
        <is>
          <t>N2O</t>
        </is>
      </c>
      <c r="F2318" t="n">
        <v>2049</v>
      </c>
      <c r="G2318" t="inlineStr">
        <is>
          <t>MMTCO2e</t>
        </is>
      </c>
      <c r="H2318" t="n">
        <v>4.21732041931201</v>
      </c>
      <c r="I2318" t="n">
        <v>3.750301715160009</v>
      </c>
      <c r="J2318" t="inlineStr">
        <is>
          <t>chemicals 20</t>
        </is>
      </c>
      <c r="K2318" t="inlineStr">
        <is>
          <t>N2O</t>
        </is>
      </c>
    </row>
    <row r="2319">
      <c r="A2319" t="inlineStr">
        <is>
          <t>United States</t>
        </is>
      </c>
      <c r="B2319" t="inlineStr">
        <is>
          <t>Industrial Processes</t>
        </is>
      </c>
      <c r="C2319" t="inlineStr">
        <is>
          <t>OtherIPPU</t>
        </is>
      </c>
      <c r="E2319" t="inlineStr">
        <is>
          <t>N2O</t>
        </is>
      </c>
      <c r="F2319" t="n">
        <v>2050</v>
      </c>
      <c r="G2319" t="inlineStr">
        <is>
          <t>MMTCO2e</t>
        </is>
      </c>
      <c r="H2319" t="n">
        <v>4.21732041931201</v>
      </c>
      <c r="I2319" t="n">
        <v>3.750301715160009</v>
      </c>
      <c r="J2319" t="inlineStr">
        <is>
          <t>chemicals 20</t>
        </is>
      </c>
      <c r="K2319" t="inlineStr">
        <is>
          <t>N2O</t>
        </is>
      </c>
    </row>
    <row r="2320">
      <c r="A2320" t="inlineStr">
        <is>
          <t>United States</t>
        </is>
      </c>
      <c r="B2320" t="inlineStr">
        <is>
          <t>Industrial Processes</t>
        </is>
      </c>
      <c r="C2320" t="inlineStr">
        <is>
          <t>Electronics</t>
        </is>
      </c>
      <c r="D2320" t="inlineStr">
        <is>
          <t>PV</t>
        </is>
      </c>
      <c r="E2320" t="inlineStr">
        <is>
          <t>NF3</t>
        </is>
      </c>
      <c r="F2320" t="n">
        <v>1990</v>
      </c>
      <c r="G2320" t="inlineStr">
        <is>
          <t>MMTCO2e</t>
        </is>
      </c>
      <c r="H2320" t="n">
        <v>0</v>
      </c>
      <c r="I2320" t="n">
        <v>1</v>
      </c>
      <c r="J2320" t="inlineStr">
        <is>
          <t>chemicals 20</t>
        </is>
      </c>
      <c r="K2320" t="inlineStr">
        <is>
          <t>F-gases</t>
        </is>
      </c>
    </row>
    <row r="2321">
      <c r="A2321" t="inlineStr">
        <is>
          <t>United States</t>
        </is>
      </c>
      <c r="B2321" t="inlineStr">
        <is>
          <t>Industrial Processes</t>
        </is>
      </c>
      <c r="C2321" t="inlineStr">
        <is>
          <t>Electronics</t>
        </is>
      </c>
      <c r="D2321" t="inlineStr">
        <is>
          <t>PV</t>
        </is>
      </c>
      <c r="E2321" t="inlineStr">
        <is>
          <t>NF3</t>
        </is>
      </c>
      <c r="F2321" t="n">
        <v>1991</v>
      </c>
      <c r="G2321" t="inlineStr">
        <is>
          <t>MMTCO2e</t>
        </is>
      </c>
      <c r="H2321" t="n">
        <v>0</v>
      </c>
      <c r="I2321" t="n">
        <v>1</v>
      </c>
      <c r="J2321" t="inlineStr">
        <is>
          <t>chemicals 20</t>
        </is>
      </c>
      <c r="K2321" t="inlineStr">
        <is>
          <t>F-gases</t>
        </is>
      </c>
    </row>
    <row r="2322">
      <c r="A2322" t="inlineStr">
        <is>
          <t>United States</t>
        </is>
      </c>
      <c r="B2322" t="inlineStr">
        <is>
          <t>Industrial Processes</t>
        </is>
      </c>
      <c r="C2322" t="inlineStr">
        <is>
          <t>Electronics</t>
        </is>
      </c>
      <c r="D2322" t="inlineStr">
        <is>
          <t>PV</t>
        </is>
      </c>
      <c r="E2322" t="inlineStr">
        <is>
          <t>NF3</t>
        </is>
      </c>
      <c r="F2322" t="n">
        <v>1992</v>
      </c>
      <c r="G2322" t="inlineStr">
        <is>
          <t>MMTCO2e</t>
        </is>
      </c>
      <c r="H2322" t="n">
        <v>0</v>
      </c>
      <c r="I2322" t="n">
        <v>1</v>
      </c>
      <c r="J2322" t="inlineStr">
        <is>
          <t>chemicals 20</t>
        </is>
      </c>
      <c r="K2322" t="inlineStr">
        <is>
          <t>F-gases</t>
        </is>
      </c>
    </row>
    <row r="2323">
      <c r="A2323" t="inlineStr">
        <is>
          <t>United States</t>
        </is>
      </c>
      <c r="B2323" t="inlineStr">
        <is>
          <t>Industrial Processes</t>
        </is>
      </c>
      <c r="C2323" t="inlineStr">
        <is>
          <t>Electronics</t>
        </is>
      </c>
      <c r="D2323" t="inlineStr">
        <is>
          <t>PV</t>
        </is>
      </c>
      <c r="E2323" t="inlineStr">
        <is>
          <t>NF3</t>
        </is>
      </c>
      <c r="F2323" t="n">
        <v>1993</v>
      </c>
      <c r="G2323" t="inlineStr">
        <is>
          <t>MMTCO2e</t>
        </is>
      </c>
      <c r="H2323" t="n">
        <v>0</v>
      </c>
      <c r="I2323" t="n">
        <v>1</v>
      </c>
      <c r="J2323" t="inlineStr">
        <is>
          <t>chemicals 20</t>
        </is>
      </c>
      <c r="K2323" t="inlineStr">
        <is>
          <t>F-gases</t>
        </is>
      </c>
    </row>
    <row r="2324">
      <c r="A2324" t="inlineStr">
        <is>
          <t>United States</t>
        </is>
      </c>
      <c r="B2324" t="inlineStr">
        <is>
          <t>Industrial Processes</t>
        </is>
      </c>
      <c r="C2324" t="inlineStr">
        <is>
          <t>Electronics</t>
        </is>
      </c>
      <c r="D2324" t="inlineStr">
        <is>
          <t>PV</t>
        </is>
      </c>
      <c r="E2324" t="inlineStr">
        <is>
          <t>NF3</t>
        </is>
      </c>
      <c r="F2324" t="n">
        <v>1994</v>
      </c>
      <c r="G2324" t="inlineStr">
        <is>
          <t>MMTCO2e</t>
        </is>
      </c>
      <c r="H2324" t="n">
        <v>0</v>
      </c>
      <c r="I2324" t="n">
        <v>1</v>
      </c>
      <c r="J2324" t="inlineStr">
        <is>
          <t>chemicals 20</t>
        </is>
      </c>
      <c r="K2324" t="inlineStr">
        <is>
          <t>F-gases</t>
        </is>
      </c>
    </row>
    <row r="2325">
      <c r="A2325" t="inlineStr">
        <is>
          <t>United States</t>
        </is>
      </c>
      <c r="B2325" t="inlineStr">
        <is>
          <t>Industrial Processes</t>
        </is>
      </c>
      <c r="C2325" t="inlineStr">
        <is>
          <t>Electronics</t>
        </is>
      </c>
      <c r="D2325" t="inlineStr">
        <is>
          <t>PV</t>
        </is>
      </c>
      <c r="E2325" t="inlineStr">
        <is>
          <t>NF3</t>
        </is>
      </c>
      <c r="F2325" t="n">
        <v>1995</v>
      </c>
      <c r="G2325" t="inlineStr">
        <is>
          <t>MMTCO2e</t>
        </is>
      </c>
      <c r="H2325" t="n">
        <v>0</v>
      </c>
      <c r="I2325" t="n">
        <v>1</v>
      </c>
      <c r="J2325" t="inlineStr">
        <is>
          <t>chemicals 20</t>
        </is>
      </c>
      <c r="K2325" t="inlineStr">
        <is>
          <t>F-gases</t>
        </is>
      </c>
    </row>
    <row r="2326">
      <c r="A2326" t="inlineStr">
        <is>
          <t>United States</t>
        </is>
      </c>
      <c r="B2326" t="inlineStr">
        <is>
          <t>Industrial Processes</t>
        </is>
      </c>
      <c r="C2326" t="inlineStr">
        <is>
          <t>Electronics</t>
        </is>
      </c>
      <c r="D2326" t="inlineStr">
        <is>
          <t>PV</t>
        </is>
      </c>
      <c r="E2326" t="inlineStr">
        <is>
          <t>NF3</t>
        </is>
      </c>
      <c r="F2326" t="n">
        <v>1996</v>
      </c>
      <c r="G2326" t="inlineStr">
        <is>
          <t>MMTCO2e</t>
        </is>
      </c>
      <c r="H2326" t="n">
        <v>0.000174179347305962</v>
      </c>
      <c r="I2326" t="n">
        <v>1</v>
      </c>
      <c r="J2326" t="inlineStr">
        <is>
          <t>chemicals 20</t>
        </is>
      </c>
      <c r="K2326" t="inlineStr">
        <is>
          <t>F-gases</t>
        </is>
      </c>
    </row>
    <row r="2327">
      <c r="A2327" t="inlineStr">
        <is>
          <t>United States</t>
        </is>
      </c>
      <c r="B2327" t="inlineStr">
        <is>
          <t>Industrial Processes</t>
        </is>
      </c>
      <c r="C2327" t="inlineStr">
        <is>
          <t>Electronics</t>
        </is>
      </c>
      <c r="D2327" t="inlineStr">
        <is>
          <t>PV</t>
        </is>
      </c>
      <c r="E2327" t="inlineStr">
        <is>
          <t>NF3</t>
        </is>
      </c>
      <c r="F2327" t="n">
        <v>1997</v>
      </c>
      <c r="G2327" t="inlineStr">
        <is>
          <t>MMTCO2e</t>
        </is>
      </c>
      <c r="H2327" t="n">
        <v>0.000348358694611925</v>
      </c>
      <c r="I2327" t="n">
        <v>1</v>
      </c>
      <c r="J2327" t="inlineStr">
        <is>
          <t>chemicals 20</t>
        </is>
      </c>
      <c r="K2327" t="inlineStr">
        <is>
          <t>F-gases</t>
        </is>
      </c>
    </row>
    <row r="2328">
      <c r="A2328" t="inlineStr">
        <is>
          <t>United States</t>
        </is>
      </c>
      <c r="B2328" t="inlineStr">
        <is>
          <t>Industrial Processes</t>
        </is>
      </c>
      <c r="C2328" t="inlineStr">
        <is>
          <t>Electronics</t>
        </is>
      </c>
      <c r="D2328" t="inlineStr">
        <is>
          <t>PV</t>
        </is>
      </c>
      <c r="E2328" t="inlineStr">
        <is>
          <t>NF3</t>
        </is>
      </c>
      <c r="F2328" t="n">
        <v>1998</v>
      </c>
      <c r="G2328" t="inlineStr">
        <is>
          <t>MMTCO2e</t>
        </is>
      </c>
      <c r="H2328" t="n">
        <v>0.000522538041917887</v>
      </c>
      <c r="I2328" t="n">
        <v>1</v>
      </c>
      <c r="J2328" t="inlineStr">
        <is>
          <t>chemicals 20</t>
        </is>
      </c>
      <c r="K2328" t="inlineStr">
        <is>
          <t>F-gases</t>
        </is>
      </c>
    </row>
    <row r="2329">
      <c r="A2329" t="inlineStr">
        <is>
          <t>United States</t>
        </is>
      </c>
      <c r="B2329" t="inlineStr">
        <is>
          <t>Industrial Processes</t>
        </is>
      </c>
      <c r="C2329" t="inlineStr">
        <is>
          <t>Electronics</t>
        </is>
      </c>
      <c r="D2329" t="inlineStr">
        <is>
          <t>PV</t>
        </is>
      </c>
      <c r="E2329" t="inlineStr">
        <is>
          <t>NF3</t>
        </is>
      </c>
      <c r="F2329" t="n">
        <v>1999</v>
      </c>
      <c r="G2329" t="inlineStr">
        <is>
          <t>MMTCO2e</t>
        </is>
      </c>
      <c r="H2329" t="n">
        <v>0.000696717389223849</v>
      </c>
      <c r="I2329" t="n">
        <v>1</v>
      </c>
      <c r="J2329" t="inlineStr">
        <is>
          <t>chemicals 20</t>
        </is>
      </c>
      <c r="K2329" t="inlineStr">
        <is>
          <t>F-gases</t>
        </is>
      </c>
    </row>
    <row r="2330">
      <c r="A2330" t="inlineStr">
        <is>
          <t>United States</t>
        </is>
      </c>
      <c r="B2330" t="inlineStr">
        <is>
          <t>Industrial Processes</t>
        </is>
      </c>
      <c r="C2330" t="inlineStr">
        <is>
          <t>Electronics</t>
        </is>
      </c>
      <c r="D2330" t="inlineStr">
        <is>
          <t>PV</t>
        </is>
      </c>
      <c r="E2330" t="inlineStr">
        <is>
          <t>NF3</t>
        </is>
      </c>
      <c r="F2330" t="n">
        <v>2000</v>
      </c>
      <c r="G2330" t="inlineStr">
        <is>
          <t>MMTCO2e</t>
        </is>
      </c>
      <c r="H2330" t="n">
        <v>0.000870896736529811</v>
      </c>
      <c r="I2330" t="n">
        <v>1</v>
      </c>
      <c r="J2330" t="inlineStr">
        <is>
          <t>chemicals 20</t>
        </is>
      </c>
      <c r="K2330" t="inlineStr">
        <is>
          <t>F-gases</t>
        </is>
      </c>
    </row>
    <row r="2331">
      <c r="A2331" t="inlineStr">
        <is>
          <t>United States</t>
        </is>
      </c>
      <c r="B2331" t="inlineStr">
        <is>
          <t>Industrial Processes</t>
        </is>
      </c>
      <c r="C2331" t="inlineStr">
        <is>
          <t>Electronics</t>
        </is>
      </c>
      <c r="D2331" t="inlineStr">
        <is>
          <t>PV</t>
        </is>
      </c>
      <c r="E2331" t="inlineStr">
        <is>
          <t>NF3</t>
        </is>
      </c>
      <c r="F2331" t="n">
        <v>2001</v>
      </c>
      <c r="G2331" t="inlineStr">
        <is>
          <t>MMTCO2e</t>
        </is>
      </c>
      <c r="H2331" t="n">
        <v>0.00094634500619703</v>
      </c>
      <c r="I2331" t="n">
        <v>1</v>
      </c>
      <c r="J2331" t="inlineStr">
        <is>
          <t>chemicals 20</t>
        </is>
      </c>
      <c r="K2331" t="inlineStr">
        <is>
          <t>F-gases</t>
        </is>
      </c>
    </row>
    <row r="2332">
      <c r="A2332" t="inlineStr">
        <is>
          <t>United States</t>
        </is>
      </c>
      <c r="B2332" t="inlineStr">
        <is>
          <t>Industrial Processes</t>
        </is>
      </c>
      <c r="C2332" t="inlineStr">
        <is>
          <t>Electronics</t>
        </is>
      </c>
      <c r="D2332" t="inlineStr">
        <is>
          <t>PV</t>
        </is>
      </c>
      <c r="E2332" t="inlineStr">
        <is>
          <t>NF3</t>
        </is>
      </c>
      <c r="F2332" t="n">
        <v>2002</v>
      </c>
      <c r="G2332" t="inlineStr">
        <is>
          <t>MMTCO2e</t>
        </is>
      </c>
      <c r="H2332" t="n">
        <v>0.00102179327586425</v>
      </c>
      <c r="I2332" t="n">
        <v>1</v>
      </c>
      <c r="J2332" t="inlineStr">
        <is>
          <t>chemicals 20</t>
        </is>
      </c>
      <c r="K2332" t="inlineStr">
        <is>
          <t>F-gases</t>
        </is>
      </c>
    </row>
    <row r="2333">
      <c r="A2333" t="inlineStr">
        <is>
          <t>United States</t>
        </is>
      </c>
      <c r="B2333" t="inlineStr">
        <is>
          <t>Industrial Processes</t>
        </is>
      </c>
      <c r="C2333" t="inlineStr">
        <is>
          <t>Electronics</t>
        </is>
      </c>
      <c r="D2333" t="inlineStr">
        <is>
          <t>PV</t>
        </is>
      </c>
      <c r="E2333" t="inlineStr">
        <is>
          <t>NF3</t>
        </is>
      </c>
      <c r="F2333" t="n">
        <v>2003</v>
      </c>
      <c r="G2333" t="inlineStr">
        <is>
          <t>MMTCO2e</t>
        </is>
      </c>
      <c r="H2333" t="n">
        <v>0.00109724154553147</v>
      </c>
      <c r="I2333" t="n">
        <v>1</v>
      </c>
      <c r="J2333" t="inlineStr">
        <is>
          <t>chemicals 20</t>
        </is>
      </c>
      <c r="K2333" t="inlineStr">
        <is>
          <t>F-gases</t>
        </is>
      </c>
    </row>
    <row r="2334">
      <c r="A2334" t="inlineStr">
        <is>
          <t>United States</t>
        </is>
      </c>
      <c r="B2334" t="inlineStr">
        <is>
          <t>Industrial Processes</t>
        </is>
      </c>
      <c r="C2334" t="inlineStr">
        <is>
          <t>Electronics</t>
        </is>
      </c>
      <c r="D2334" t="inlineStr">
        <is>
          <t>PV</t>
        </is>
      </c>
      <c r="E2334" t="inlineStr">
        <is>
          <t>NF3</t>
        </is>
      </c>
      <c r="F2334" t="n">
        <v>2004</v>
      </c>
      <c r="G2334" t="inlineStr">
        <is>
          <t>MMTCO2e</t>
        </is>
      </c>
      <c r="H2334" t="n">
        <v>0.00117268981519869</v>
      </c>
      <c r="I2334" t="n">
        <v>1</v>
      </c>
      <c r="J2334" t="inlineStr">
        <is>
          <t>chemicals 20</t>
        </is>
      </c>
      <c r="K2334" t="inlineStr">
        <is>
          <t>F-gases</t>
        </is>
      </c>
    </row>
    <row r="2335">
      <c r="A2335" t="inlineStr">
        <is>
          <t>United States</t>
        </is>
      </c>
      <c r="B2335" t="inlineStr">
        <is>
          <t>Industrial Processes</t>
        </is>
      </c>
      <c r="C2335" t="inlineStr">
        <is>
          <t>Electronics</t>
        </is>
      </c>
      <c r="D2335" t="inlineStr">
        <is>
          <t>PV</t>
        </is>
      </c>
      <c r="E2335" t="inlineStr">
        <is>
          <t>NF3</t>
        </is>
      </c>
      <c r="F2335" t="n">
        <v>2005</v>
      </c>
      <c r="G2335" t="inlineStr">
        <is>
          <t>MMTCO2e</t>
        </is>
      </c>
      <c r="H2335" t="n">
        <v>0.0012481380848659</v>
      </c>
      <c r="I2335" t="n">
        <v>1</v>
      </c>
      <c r="J2335" t="inlineStr">
        <is>
          <t>chemicals 20</t>
        </is>
      </c>
      <c r="K2335" t="inlineStr">
        <is>
          <t>F-gases</t>
        </is>
      </c>
    </row>
    <row r="2336">
      <c r="A2336" t="inlineStr">
        <is>
          <t>United States</t>
        </is>
      </c>
      <c r="B2336" t="inlineStr">
        <is>
          <t>Industrial Processes</t>
        </is>
      </c>
      <c r="C2336" t="inlineStr">
        <is>
          <t>Electronics</t>
        </is>
      </c>
      <c r="D2336" t="inlineStr">
        <is>
          <t>PV</t>
        </is>
      </c>
      <c r="E2336" t="inlineStr">
        <is>
          <t>NF3</t>
        </is>
      </c>
      <c r="F2336" t="n">
        <v>2006</v>
      </c>
      <c r="G2336" t="inlineStr">
        <is>
          <t>MMTCO2e</t>
        </is>
      </c>
      <c r="H2336" t="n">
        <v>0.010559351530865</v>
      </c>
      <c r="I2336" t="n">
        <v>1</v>
      </c>
      <c r="J2336" t="inlineStr">
        <is>
          <t>chemicals 20</t>
        </is>
      </c>
      <c r="K2336" t="inlineStr">
        <is>
          <t>F-gases</t>
        </is>
      </c>
    </row>
    <row r="2337">
      <c r="A2337" t="inlineStr">
        <is>
          <t>United States</t>
        </is>
      </c>
      <c r="B2337" t="inlineStr">
        <is>
          <t>Industrial Processes</t>
        </is>
      </c>
      <c r="C2337" t="inlineStr">
        <is>
          <t>Electronics</t>
        </is>
      </c>
      <c r="D2337" t="inlineStr">
        <is>
          <t>PV</t>
        </is>
      </c>
      <c r="E2337" t="inlineStr">
        <is>
          <t>NF3</t>
        </is>
      </c>
      <c r="F2337" t="n">
        <v>2007</v>
      </c>
      <c r="G2337" t="inlineStr">
        <is>
          <t>MMTCO2e</t>
        </is>
      </c>
      <c r="H2337" t="n">
        <v>0.0198705649768641</v>
      </c>
      <c r="I2337" t="n">
        <v>1</v>
      </c>
      <c r="J2337" t="inlineStr">
        <is>
          <t>chemicals 20</t>
        </is>
      </c>
      <c r="K2337" t="inlineStr">
        <is>
          <t>F-gases</t>
        </is>
      </c>
    </row>
    <row r="2338">
      <c r="A2338" t="inlineStr">
        <is>
          <t>United States</t>
        </is>
      </c>
      <c r="B2338" t="inlineStr">
        <is>
          <t>Industrial Processes</t>
        </is>
      </c>
      <c r="C2338" t="inlineStr">
        <is>
          <t>Electronics</t>
        </is>
      </c>
      <c r="D2338" t="inlineStr">
        <is>
          <t>PV</t>
        </is>
      </c>
      <c r="E2338" t="inlineStr">
        <is>
          <t>NF3</t>
        </is>
      </c>
      <c r="F2338" t="n">
        <v>2008</v>
      </c>
      <c r="G2338" t="inlineStr">
        <is>
          <t>MMTCO2e</t>
        </is>
      </c>
      <c r="H2338" t="n">
        <v>0.0291817784228632</v>
      </c>
      <c r="I2338" t="n">
        <v>1</v>
      </c>
      <c r="J2338" t="inlineStr">
        <is>
          <t>chemicals 20</t>
        </is>
      </c>
      <c r="K2338" t="inlineStr">
        <is>
          <t>F-gases</t>
        </is>
      </c>
    </row>
    <row r="2339">
      <c r="A2339" t="inlineStr">
        <is>
          <t>United States</t>
        </is>
      </c>
      <c r="B2339" t="inlineStr">
        <is>
          <t>Industrial Processes</t>
        </is>
      </c>
      <c r="C2339" t="inlineStr">
        <is>
          <t>Electronics</t>
        </is>
      </c>
      <c r="D2339" t="inlineStr">
        <is>
          <t>PV</t>
        </is>
      </c>
      <c r="E2339" t="inlineStr">
        <is>
          <t>NF3</t>
        </is>
      </c>
      <c r="F2339" t="n">
        <v>2009</v>
      </c>
      <c r="G2339" t="inlineStr">
        <is>
          <t>MMTCO2e</t>
        </is>
      </c>
      <c r="H2339" t="n">
        <v>0.0384929918688623</v>
      </c>
      <c r="I2339" t="n">
        <v>1</v>
      </c>
      <c r="J2339" t="inlineStr">
        <is>
          <t>chemicals 20</t>
        </is>
      </c>
      <c r="K2339" t="inlineStr">
        <is>
          <t>F-gases</t>
        </is>
      </c>
    </row>
    <row r="2340">
      <c r="A2340" t="inlineStr">
        <is>
          <t>United States</t>
        </is>
      </c>
      <c r="B2340" t="inlineStr">
        <is>
          <t>Industrial Processes</t>
        </is>
      </c>
      <c r="C2340" t="inlineStr">
        <is>
          <t>Electronics</t>
        </is>
      </c>
      <c r="D2340" t="inlineStr">
        <is>
          <t>PV</t>
        </is>
      </c>
      <c r="E2340" t="inlineStr">
        <is>
          <t>NF3</t>
        </is>
      </c>
      <c r="F2340" t="n">
        <v>2010</v>
      </c>
      <c r="G2340" t="inlineStr">
        <is>
          <t>MMTCO2e</t>
        </is>
      </c>
      <c r="H2340" t="n">
        <v>0.0478042053148614</v>
      </c>
      <c r="I2340" t="n">
        <v>1</v>
      </c>
      <c r="J2340" t="inlineStr">
        <is>
          <t>chemicals 20</t>
        </is>
      </c>
      <c r="K2340" t="inlineStr">
        <is>
          <t>F-gases</t>
        </is>
      </c>
    </row>
    <row r="2341">
      <c r="A2341" t="inlineStr">
        <is>
          <t>United States</t>
        </is>
      </c>
      <c r="B2341" t="inlineStr">
        <is>
          <t>Industrial Processes</t>
        </is>
      </c>
      <c r="C2341" t="inlineStr">
        <is>
          <t>Electronics</t>
        </is>
      </c>
      <c r="D2341" t="inlineStr">
        <is>
          <t>PV</t>
        </is>
      </c>
      <c r="E2341" t="inlineStr">
        <is>
          <t>NF3</t>
        </is>
      </c>
      <c r="F2341" t="n">
        <v>2011</v>
      </c>
      <c r="G2341" t="inlineStr">
        <is>
          <t>MMTCO2e</t>
        </is>
      </c>
      <c r="H2341" t="n">
        <v>0.056189490051297</v>
      </c>
      <c r="I2341" t="n">
        <v>1</v>
      </c>
      <c r="J2341" t="inlineStr">
        <is>
          <t>chemicals 20</t>
        </is>
      </c>
      <c r="K2341" t="inlineStr">
        <is>
          <t>F-gases</t>
        </is>
      </c>
    </row>
    <row r="2342">
      <c r="A2342" t="inlineStr">
        <is>
          <t>United States</t>
        </is>
      </c>
      <c r="B2342" t="inlineStr">
        <is>
          <t>Industrial Processes</t>
        </is>
      </c>
      <c r="C2342" t="inlineStr">
        <is>
          <t>Electronics</t>
        </is>
      </c>
      <c r="D2342" t="inlineStr">
        <is>
          <t>PV</t>
        </is>
      </c>
      <c r="E2342" t="inlineStr">
        <is>
          <t>NF3</t>
        </is>
      </c>
      <c r="F2342" t="n">
        <v>2012</v>
      </c>
      <c r="G2342" t="inlineStr">
        <is>
          <t>MMTCO2e</t>
        </is>
      </c>
      <c r="H2342" t="n">
        <v>0.06457477478773251</v>
      </c>
      <c r="I2342" t="n">
        <v>1</v>
      </c>
      <c r="J2342" t="inlineStr">
        <is>
          <t>chemicals 20</t>
        </is>
      </c>
      <c r="K2342" t="inlineStr">
        <is>
          <t>F-gases</t>
        </is>
      </c>
    </row>
    <row r="2343">
      <c r="A2343" t="inlineStr">
        <is>
          <t>United States</t>
        </is>
      </c>
      <c r="B2343" t="inlineStr">
        <is>
          <t>Industrial Processes</t>
        </is>
      </c>
      <c r="C2343" t="inlineStr">
        <is>
          <t>Electronics</t>
        </is>
      </c>
      <c r="D2343" t="inlineStr">
        <is>
          <t>PV</t>
        </is>
      </c>
      <c r="E2343" t="inlineStr">
        <is>
          <t>NF3</t>
        </is>
      </c>
      <c r="F2343" t="n">
        <v>2013</v>
      </c>
      <c r="G2343" t="inlineStr">
        <is>
          <t>MMTCO2e</t>
        </is>
      </c>
      <c r="H2343" t="n">
        <v>0.07296005952416811</v>
      </c>
      <c r="I2343" t="n">
        <v>1</v>
      </c>
      <c r="J2343" t="inlineStr">
        <is>
          <t>chemicals 20</t>
        </is>
      </c>
      <c r="K2343" t="inlineStr">
        <is>
          <t>F-gases</t>
        </is>
      </c>
    </row>
    <row r="2344">
      <c r="A2344" t="inlineStr">
        <is>
          <t>United States</t>
        </is>
      </c>
      <c r="B2344" t="inlineStr">
        <is>
          <t>Industrial Processes</t>
        </is>
      </c>
      <c r="C2344" t="inlineStr">
        <is>
          <t>Electronics</t>
        </is>
      </c>
      <c r="D2344" t="inlineStr">
        <is>
          <t>PV</t>
        </is>
      </c>
      <c r="E2344" t="inlineStr">
        <is>
          <t>NF3</t>
        </is>
      </c>
      <c r="F2344" t="n">
        <v>2014</v>
      </c>
      <c r="G2344" t="inlineStr">
        <is>
          <t>MMTCO2e</t>
        </is>
      </c>
      <c r="H2344" t="n">
        <v>0.08134534426060371</v>
      </c>
      <c r="I2344" t="n">
        <v>1</v>
      </c>
      <c r="J2344" t="inlineStr">
        <is>
          <t>chemicals 20</t>
        </is>
      </c>
      <c r="K2344" t="inlineStr">
        <is>
          <t>F-gases</t>
        </is>
      </c>
    </row>
    <row r="2345">
      <c r="A2345" t="inlineStr">
        <is>
          <t>United States</t>
        </is>
      </c>
      <c r="B2345" t="inlineStr">
        <is>
          <t>Industrial Processes</t>
        </is>
      </c>
      <c r="C2345" t="inlineStr">
        <is>
          <t>Electronics</t>
        </is>
      </c>
      <c r="D2345" t="inlineStr">
        <is>
          <t>PV</t>
        </is>
      </c>
      <c r="E2345" t="inlineStr">
        <is>
          <t>NF3</t>
        </is>
      </c>
      <c r="F2345" t="n">
        <v>2015</v>
      </c>
      <c r="G2345" t="inlineStr">
        <is>
          <t>MMTCO2e</t>
        </is>
      </c>
      <c r="H2345" t="n">
        <v>0.08973062899703919</v>
      </c>
      <c r="I2345" t="n">
        <v>1</v>
      </c>
      <c r="J2345" t="inlineStr">
        <is>
          <t>chemicals 20</t>
        </is>
      </c>
      <c r="K2345" t="inlineStr">
        <is>
          <t>F-gases</t>
        </is>
      </c>
    </row>
    <row r="2346">
      <c r="A2346" t="inlineStr">
        <is>
          <t>United States</t>
        </is>
      </c>
      <c r="B2346" t="inlineStr">
        <is>
          <t>Industrial Processes</t>
        </is>
      </c>
      <c r="C2346" t="inlineStr">
        <is>
          <t>Electronics</t>
        </is>
      </c>
      <c r="D2346" t="inlineStr">
        <is>
          <t>PV</t>
        </is>
      </c>
      <c r="E2346" t="inlineStr">
        <is>
          <t>NF3</t>
        </is>
      </c>
      <c r="F2346" t="n">
        <v>2016</v>
      </c>
      <c r="G2346" t="inlineStr">
        <is>
          <t>MMTCO2e</t>
        </is>
      </c>
      <c r="H2346" t="n">
        <v>0.0789120432235136</v>
      </c>
      <c r="I2346" t="n">
        <v>1</v>
      </c>
      <c r="J2346" t="inlineStr">
        <is>
          <t>chemicals 20</t>
        </is>
      </c>
      <c r="K2346" t="inlineStr">
        <is>
          <t>F-gases</t>
        </is>
      </c>
    </row>
    <row r="2347">
      <c r="A2347" t="inlineStr">
        <is>
          <t>United States</t>
        </is>
      </c>
      <c r="B2347" t="inlineStr">
        <is>
          <t>Industrial Processes</t>
        </is>
      </c>
      <c r="C2347" t="inlineStr">
        <is>
          <t>Electronics</t>
        </is>
      </c>
      <c r="D2347" t="inlineStr">
        <is>
          <t>PV</t>
        </is>
      </c>
      <c r="E2347" t="inlineStr">
        <is>
          <t>NF3</t>
        </is>
      </c>
      <c r="F2347" t="n">
        <v>2017</v>
      </c>
      <c r="G2347" t="inlineStr">
        <is>
          <t>MMTCO2e</t>
        </is>
      </c>
      <c r="H2347" t="n">
        <v>0.068093457449988</v>
      </c>
      <c r="I2347" t="n">
        <v>1</v>
      </c>
      <c r="J2347" t="inlineStr">
        <is>
          <t>chemicals 20</t>
        </is>
      </c>
      <c r="K2347" t="inlineStr">
        <is>
          <t>F-gases</t>
        </is>
      </c>
    </row>
    <row r="2348">
      <c r="A2348" t="inlineStr">
        <is>
          <t>United States</t>
        </is>
      </c>
      <c r="B2348" t="inlineStr">
        <is>
          <t>Industrial Processes</t>
        </is>
      </c>
      <c r="C2348" t="inlineStr">
        <is>
          <t>Electronics</t>
        </is>
      </c>
      <c r="D2348" t="inlineStr">
        <is>
          <t>PV</t>
        </is>
      </c>
      <c r="E2348" t="inlineStr">
        <is>
          <t>NF3</t>
        </is>
      </c>
      <c r="F2348" t="n">
        <v>2018</v>
      </c>
      <c r="G2348" t="inlineStr">
        <is>
          <t>MMTCO2e</t>
        </is>
      </c>
      <c r="H2348" t="n">
        <v>0.0572748716764624</v>
      </c>
      <c r="I2348" t="n">
        <v>1</v>
      </c>
      <c r="J2348" t="inlineStr">
        <is>
          <t>chemicals 20</t>
        </is>
      </c>
      <c r="K2348" t="inlineStr">
        <is>
          <t>F-gases</t>
        </is>
      </c>
    </row>
    <row r="2349">
      <c r="A2349" t="inlineStr">
        <is>
          <t>United States</t>
        </is>
      </c>
      <c r="B2349" t="inlineStr">
        <is>
          <t>Industrial Processes</t>
        </is>
      </c>
      <c r="C2349" t="inlineStr">
        <is>
          <t>Electronics</t>
        </is>
      </c>
      <c r="D2349" t="inlineStr">
        <is>
          <t>PV</t>
        </is>
      </c>
      <c r="E2349" t="inlineStr">
        <is>
          <t>NF3</t>
        </is>
      </c>
      <c r="F2349" t="n">
        <v>2019</v>
      </c>
      <c r="G2349" t="inlineStr">
        <is>
          <t>MMTCO2e</t>
        </is>
      </c>
      <c r="H2349" t="n">
        <v>0.0464562859029368</v>
      </c>
      <c r="I2349" t="n">
        <v>1</v>
      </c>
      <c r="J2349" t="inlineStr">
        <is>
          <t>chemicals 20</t>
        </is>
      </c>
      <c r="K2349" t="inlineStr">
        <is>
          <t>F-gases</t>
        </is>
      </c>
    </row>
    <row r="2350">
      <c r="A2350" t="inlineStr">
        <is>
          <t>United States</t>
        </is>
      </c>
      <c r="B2350" t="inlineStr">
        <is>
          <t>Industrial Processes</t>
        </is>
      </c>
      <c r="C2350" t="inlineStr">
        <is>
          <t>Electronics</t>
        </is>
      </c>
      <c r="D2350" t="inlineStr">
        <is>
          <t>PV</t>
        </is>
      </c>
      <c r="E2350" t="inlineStr">
        <is>
          <t>NF3</t>
        </is>
      </c>
      <c r="F2350" t="n">
        <v>2020</v>
      </c>
      <c r="G2350" t="inlineStr">
        <is>
          <t>MMTCO2e</t>
        </is>
      </c>
      <c r="H2350" t="n">
        <v>0.0356377001294112</v>
      </c>
      <c r="I2350" t="n">
        <v>1</v>
      </c>
      <c r="J2350" t="inlineStr">
        <is>
          <t>chemicals 20</t>
        </is>
      </c>
      <c r="K2350" t="inlineStr">
        <is>
          <t>F-gases</t>
        </is>
      </c>
    </row>
    <row r="2351">
      <c r="A2351" t="inlineStr">
        <is>
          <t>United States</t>
        </is>
      </c>
      <c r="B2351" t="inlineStr">
        <is>
          <t>Industrial Processes</t>
        </is>
      </c>
      <c r="C2351" t="inlineStr">
        <is>
          <t>Electronics</t>
        </is>
      </c>
      <c r="D2351" t="inlineStr">
        <is>
          <t>PV</t>
        </is>
      </c>
      <c r="E2351" t="inlineStr">
        <is>
          <t>NF3</t>
        </is>
      </c>
      <c r="F2351" t="n">
        <v>2021</v>
      </c>
      <c r="G2351" t="inlineStr">
        <is>
          <t>MMTCO2e</t>
        </is>
      </c>
      <c r="H2351" t="n">
        <v>0.0324670686359588</v>
      </c>
      <c r="I2351" t="n">
        <v>1</v>
      </c>
      <c r="J2351" t="inlineStr">
        <is>
          <t>chemicals 20</t>
        </is>
      </c>
      <c r="K2351" t="inlineStr">
        <is>
          <t>F-gases</t>
        </is>
      </c>
    </row>
    <row r="2352">
      <c r="A2352" t="inlineStr">
        <is>
          <t>United States</t>
        </is>
      </c>
      <c r="B2352" t="inlineStr">
        <is>
          <t>Industrial Processes</t>
        </is>
      </c>
      <c r="C2352" t="inlineStr">
        <is>
          <t>Electronics</t>
        </is>
      </c>
      <c r="D2352" t="inlineStr">
        <is>
          <t>PV</t>
        </is>
      </c>
      <c r="E2352" t="inlineStr">
        <is>
          <t>NF3</t>
        </is>
      </c>
      <c r="F2352" t="n">
        <v>2022</v>
      </c>
      <c r="G2352" t="inlineStr">
        <is>
          <t>MMTCO2e</t>
        </is>
      </c>
      <c r="H2352" t="n">
        <v>0.0292964371425063</v>
      </c>
      <c r="I2352" t="n">
        <v>1</v>
      </c>
      <c r="J2352" t="inlineStr">
        <is>
          <t>chemicals 20</t>
        </is>
      </c>
      <c r="K2352" t="inlineStr">
        <is>
          <t>F-gases</t>
        </is>
      </c>
    </row>
    <row r="2353">
      <c r="A2353" t="inlineStr">
        <is>
          <t>United States</t>
        </is>
      </c>
      <c r="B2353" t="inlineStr">
        <is>
          <t>Industrial Processes</t>
        </is>
      </c>
      <c r="C2353" t="inlineStr">
        <is>
          <t>Electronics</t>
        </is>
      </c>
      <c r="D2353" t="inlineStr">
        <is>
          <t>PV</t>
        </is>
      </c>
      <c r="E2353" t="inlineStr">
        <is>
          <t>NF3</t>
        </is>
      </c>
      <c r="F2353" t="n">
        <v>2023</v>
      </c>
      <c r="G2353" t="inlineStr">
        <is>
          <t>MMTCO2e</t>
        </is>
      </c>
      <c r="H2353" t="n">
        <v>0.0261258056490538</v>
      </c>
      <c r="I2353" t="n">
        <v>1</v>
      </c>
      <c r="J2353" t="inlineStr">
        <is>
          <t>chemicals 20</t>
        </is>
      </c>
      <c r="K2353" t="inlineStr">
        <is>
          <t>F-gases</t>
        </is>
      </c>
    </row>
    <row r="2354">
      <c r="A2354" t="inlineStr">
        <is>
          <t>United States</t>
        </is>
      </c>
      <c r="B2354" t="inlineStr">
        <is>
          <t>Industrial Processes</t>
        </is>
      </c>
      <c r="C2354" t="inlineStr">
        <is>
          <t>Electronics</t>
        </is>
      </c>
      <c r="D2354" t="inlineStr">
        <is>
          <t>PV</t>
        </is>
      </c>
      <c r="E2354" t="inlineStr">
        <is>
          <t>NF3</t>
        </is>
      </c>
      <c r="F2354" t="n">
        <v>2024</v>
      </c>
      <c r="G2354" t="inlineStr">
        <is>
          <t>MMTCO2e</t>
        </is>
      </c>
      <c r="H2354" t="n">
        <v>0.0229551741556013</v>
      </c>
      <c r="I2354" t="n">
        <v>1</v>
      </c>
      <c r="J2354" t="inlineStr">
        <is>
          <t>chemicals 20</t>
        </is>
      </c>
      <c r="K2354" t="inlineStr">
        <is>
          <t>F-gases</t>
        </is>
      </c>
    </row>
    <row r="2355">
      <c r="A2355" t="inlineStr">
        <is>
          <t>United States</t>
        </is>
      </c>
      <c r="B2355" t="inlineStr">
        <is>
          <t>Industrial Processes</t>
        </is>
      </c>
      <c r="C2355" t="inlineStr">
        <is>
          <t>Electronics</t>
        </is>
      </c>
      <c r="D2355" t="inlineStr">
        <is>
          <t>PV</t>
        </is>
      </c>
      <c r="E2355" t="inlineStr">
        <is>
          <t>NF3</t>
        </is>
      </c>
      <c r="F2355" t="n">
        <v>2025</v>
      </c>
      <c r="G2355" t="inlineStr">
        <is>
          <t>MMTCO2e</t>
        </is>
      </c>
      <c r="H2355" t="n">
        <v>0.0197845426621488</v>
      </c>
      <c r="I2355" t="n">
        <v>1</v>
      </c>
      <c r="J2355" t="inlineStr">
        <is>
          <t>chemicals 20</t>
        </is>
      </c>
      <c r="K2355" t="inlineStr">
        <is>
          <t>F-gases</t>
        </is>
      </c>
    </row>
    <row r="2356">
      <c r="A2356" t="inlineStr">
        <is>
          <t>United States</t>
        </is>
      </c>
      <c r="B2356" t="inlineStr">
        <is>
          <t>Industrial Processes</t>
        </is>
      </c>
      <c r="C2356" t="inlineStr">
        <is>
          <t>Electronics</t>
        </is>
      </c>
      <c r="D2356" t="inlineStr">
        <is>
          <t>PV</t>
        </is>
      </c>
      <c r="E2356" t="inlineStr">
        <is>
          <t>NF3</t>
        </is>
      </c>
      <c r="F2356" t="n">
        <v>2026</v>
      </c>
      <c r="G2356" t="inlineStr">
        <is>
          <t>MMTCO2e</t>
        </is>
      </c>
      <c r="H2356" t="n">
        <v>0.0201655896291025</v>
      </c>
      <c r="I2356" t="n">
        <v>1</v>
      </c>
      <c r="J2356" t="inlineStr">
        <is>
          <t>chemicals 20</t>
        </is>
      </c>
      <c r="K2356" t="inlineStr">
        <is>
          <t>F-gases</t>
        </is>
      </c>
    </row>
    <row r="2357">
      <c r="A2357" t="inlineStr">
        <is>
          <t>United States</t>
        </is>
      </c>
      <c r="B2357" t="inlineStr">
        <is>
          <t>Industrial Processes</t>
        </is>
      </c>
      <c r="C2357" t="inlineStr">
        <is>
          <t>Electronics</t>
        </is>
      </c>
      <c r="D2357" t="inlineStr">
        <is>
          <t>PV</t>
        </is>
      </c>
      <c r="E2357" t="inlineStr">
        <is>
          <t>NF3</t>
        </is>
      </c>
      <c r="F2357" t="n">
        <v>2027</v>
      </c>
      <c r="G2357" t="inlineStr">
        <is>
          <t>MMTCO2e</t>
        </is>
      </c>
      <c r="H2357" t="n">
        <v>0.0205466365960562</v>
      </c>
      <c r="I2357" t="n">
        <v>1</v>
      </c>
      <c r="J2357" t="inlineStr">
        <is>
          <t>chemicals 20</t>
        </is>
      </c>
      <c r="K2357" t="inlineStr">
        <is>
          <t>F-gases</t>
        </is>
      </c>
    </row>
    <row r="2358">
      <c r="A2358" t="inlineStr">
        <is>
          <t>United States</t>
        </is>
      </c>
      <c r="B2358" t="inlineStr">
        <is>
          <t>Industrial Processes</t>
        </is>
      </c>
      <c r="C2358" t="inlineStr">
        <is>
          <t>Electronics</t>
        </is>
      </c>
      <c r="D2358" t="inlineStr">
        <is>
          <t>PV</t>
        </is>
      </c>
      <c r="E2358" t="inlineStr">
        <is>
          <t>NF3</t>
        </is>
      </c>
      <c r="F2358" t="n">
        <v>2028</v>
      </c>
      <c r="G2358" t="inlineStr">
        <is>
          <t>MMTCO2e</t>
        </is>
      </c>
      <c r="H2358" t="n">
        <v>0.0209276835630099</v>
      </c>
      <c r="I2358" t="n">
        <v>1</v>
      </c>
      <c r="J2358" t="inlineStr">
        <is>
          <t>chemicals 20</t>
        </is>
      </c>
      <c r="K2358" t="inlineStr">
        <is>
          <t>F-gases</t>
        </is>
      </c>
    </row>
    <row r="2359">
      <c r="A2359" t="inlineStr">
        <is>
          <t>United States</t>
        </is>
      </c>
      <c r="B2359" t="inlineStr">
        <is>
          <t>Industrial Processes</t>
        </is>
      </c>
      <c r="C2359" t="inlineStr">
        <is>
          <t>Electronics</t>
        </is>
      </c>
      <c r="D2359" t="inlineStr">
        <is>
          <t>PV</t>
        </is>
      </c>
      <c r="E2359" t="inlineStr">
        <is>
          <t>NF3</t>
        </is>
      </c>
      <c r="F2359" t="n">
        <v>2029</v>
      </c>
      <c r="G2359" t="inlineStr">
        <is>
          <t>MMTCO2e</t>
        </is>
      </c>
      <c r="H2359" t="n">
        <v>0.0213087305299636</v>
      </c>
      <c r="I2359" t="n">
        <v>1</v>
      </c>
      <c r="J2359" t="inlineStr">
        <is>
          <t>chemicals 20</t>
        </is>
      </c>
      <c r="K2359" t="inlineStr">
        <is>
          <t>F-gases</t>
        </is>
      </c>
    </row>
    <row r="2360">
      <c r="A2360" t="inlineStr">
        <is>
          <t>United States</t>
        </is>
      </c>
      <c r="B2360" t="inlineStr">
        <is>
          <t>Industrial Processes</t>
        </is>
      </c>
      <c r="C2360" t="inlineStr">
        <is>
          <t>Electronics</t>
        </is>
      </c>
      <c r="D2360" t="inlineStr">
        <is>
          <t>PV</t>
        </is>
      </c>
      <c r="E2360" t="inlineStr">
        <is>
          <t>NF3</t>
        </is>
      </c>
      <c r="F2360" t="n">
        <v>2030</v>
      </c>
      <c r="G2360" t="inlineStr">
        <is>
          <t>MMTCO2e</t>
        </is>
      </c>
      <c r="H2360" t="n">
        <v>0.0216897774969173</v>
      </c>
      <c r="I2360" t="n">
        <v>1</v>
      </c>
      <c r="J2360" t="inlineStr">
        <is>
          <t>chemicals 20</t>
        </is>
      </c>
      <c r="K2360" t="inlineStr">
        <is>
          <t>F-gases</t>
        </is>
      </c>
    </row>
    <row r="2361">
      <c r="A2361" t="inlineStr">
        <is>
          <t>United States</t>
        </is>
      </c>
      <c r="B2361" t="inlineStr">
        <is>
          <t>Industrial Processes</t>
        </is>
      </c>
      <c r="C2361" t="inlineStr">
        <is>
          <t>Electronics</t>
        </is>
      </c>
      <c r="D2361" t="inlineStr">
        <is>
          <t>PV</t>
        </is>
      </c>
      <c r="E2361" t="inlineStr">
        <is>
          <t>NF3</t>
        </is>
      </c>
      <c r="F2361" t="n">
        <v>2031</v>
      </c>
      <c r="G2361" t="inlineStr">
        <is>
          <t>MMTCO2e</t>
        </is>
      </c>
      <c r="H2361" t="n">
        <v>0.0207741605191236</v>
      </c>
      <c r="I2361" t="n">
        <v>1</v>
      </c>
      <c r="J2361" t="inlineStr">
        <is>
          <t>chemicals 20</t>
        </is>
      </c>
      <c r="K2361" t="inlineStr">
        <is>
          <t>F-gases</t>
        </is>
      </c>
    </row>
    <row r="2362">
      <c r="A2362" t="inlineStr">
        <is>
          <t>United States</t>
        </is>
      </c>
      <c r="B2362" t="inlineStr">
        <is>
          <t>Industrial Processes</t>
        </is>
      </c>
      <c r="C2362" t="inlineStr">
        <is>
          <t>Electronics</t>
        </is>
      </c>
      <c r="D2362" t="inlineStr">
        <is>
          <t>PV</t>
        </is>
      </c>
      <c r="E2362" t="inlineStr">
        <is>
          <t>NF3</t>
        </is>
      </c>
      <c r="F2362" t="n">
        <v>2032</v>
      </c>
      <c r="G2362" t="inlineStr">
        <is>
          <t>MMTCO2e</t>
        </is>
      </c>
      <c r="H2362" t="n">
        <v>0.01985854354133</v>
      </c>
      <c r="I2362" t="n">
        <v>1</v>
      </c>
      <c r="J2362" t="inlineStr">
        <is>
          <t>chemicals 20</t>
        </is>
      </c>
      <c r="K2362" t="inlineStr">
        <is>
          <t>F-gases</t>
        </is>
      </c>
    </row>
    <row r="2363">
      <c r="A2363" t="inlineStr">
        <is>
          <t>United States</t>
        </is>
      </c>
      <c r="B2363" t="inlineStr">
        <is>
          <t>Industrial Processes</t>
        </is>
      </c>
      <c r="C2363" t="inlineStr">
        <is>
          <t>Electronics</t>
        </is>
      </c>
      <c r="D2363" t="inlineStr">
        <is>
          <t>PV</t>
        </is>
      </c>
      <c r="E2363" t="inlineStr">
        <is>
          <t>NF3</t>
        </is>
      </c>
      <c r="F2363" t="n">
        <v>2033</v>
      </c>
      <c r="G2363" t="inlineStr">
        <is>
          <t>MMTCO2e</t>
        </is>
      </c>
      <c r="H2363" t="n">
        <v>0.0189429265635363</v>
      </c>
      <c r="I2363" t="n">
        <v>1</v>
      </c>
      <c r="J2363" t="inlineStr">
        <is>
          <t>chemicals 20</t>
        </is>
      </c>
      <c r="K2363" t="inlineStr">
        <is>
          <t>F-gases</t>
        </is>
      </c>
    </row>
    <row r="2364">
      <c r="A2364" t="inlineStr">
        <is>
          <t>United States</t>
        </is>
      </c>
      <c r="B2364" t="inlineStr">
        <is>
          <t>Industrial Processes</t>
        </is>
      </c>
      <c r="C2364" t="inlineStr">
        <is>
          <t>Electronics</t>
        </is>
      </c>
      <c r="D2364" t="inlineStr">
        <is>
          <t>PV</t>
        </is>
      </c>
      <c r="E2364" t="inlineStr">
        <is>
          <t>NF3</t>
        </is>
      </c>
      <c r="F2364" t="n">
        <v>2034</v>
      </c>
      <c r="G2364" t="inlineStr">
        <is>
          <t>MMTCO2e</t>
        </is>
      </c>
      <c r="H2364" t="n">
        <v>0.0180273095857427</v>
      </c>
      <c r="I2364" t="n">
        <v>1</v>
      </c>
      <c r="J2364" t="inlineStr">
        <is>
          <t>chemicals 20</t>
        </is>
      </c>
      <c r="K2364" t="inlineStr">
        <is>
          <t>F-gases</t>
        </is>
      </c>
    </row>
    <row r="2365">
      <c r="A2365" t="inlineStr">
        <is>
          <t>United States</t>
        </is>
      </c>
      <c r="B2365" t="inlineStr">
        <is>
          <t>Industrial Processes</t>
        </is>
      </c>
      <c r="C2365" t="inlineStr">
        <is>
          <t>Electronics</t>
        </is>
      </c>
      <c r="D2365" t="inlineStr">
        <is>
          <t>PV</t>
        </is>
      </c>
      <c r="E2365" t="inlineStr">
        <is>
          <t>NF3</t>
        </is>
      </c>
      <c r="F2365" t="n">
        <v>2035</v>
      </c>
      <c r="G2365" t="inlineStr">
        <is>
          <t>MMTCO2e</t>
        </is>
      </c>
      <c r="H2365" t="n">
        <v>0.017111692607949</v>
      </c>
      <c r="I2365" t="n">
        <v>1</v>
      </c>
      <c r="J2365" t="inlineStr">
        <is>
          <t>chemicals 20</t>
        </is>
      </c>
      <c r="K2365" t="inlineStr">
        <is>
          <t>F-gases</t>
        </is>
      </c>
    </row>
    <row r="2366">
      <c r="A2366" t="inlineStr">
        <is>
          <t>United States</t>
        </is>
      </c>
      <c r="B2366" t="inlineStr">
        <is>
          <t>Industrial Processes</t>
        </is>
      </c>
      <c r="C2366" t="inlineStr">
        <is>
          <t>Electronics</t>
        </is>
      </c>
      <c r="D2366" t="inlineStr">
        <is>
          <t>PV</t>
        </is>
      </c>
      <c r="E2366" t="inlineStr">
        <is>
          <t>NF3</t>
        </is>
      </c>
      <c r="F2366" t="n">
        <v>2036</v>
      </c>
      <c r="G2366" t="inlineStr">
        <is>
          <t>MMTCO2e</t>
        </is>
      </c>
      <c r="H2366" t="n">
        <v>0.0175526833119623</v>
      </c>
      <c r="I2366" t="n">
        <v>1</v>
      </c>
      <c r="J2366" t="inlineStr">
        <is>
          <t>chemicals 20</t>
        </is>
      </c>
      <c r="K2366" t="inlineStr">
        <is>
          <t>F-gases</t>
        </is>
      </c>
    </row>
    <row r="2367">
      <c r="A2367" t="inlineStr">
        <is>
          <t>United States</t>
        </is>
      </c>
      <c r="B2367" t="inlineStr">
        <is>
          <t>Industrial Processes</t>
        </is>
      </c>
      <c r="C2367" t="inlineStr">
        <is>
          <t>Electronics</t>
        </is>
      </c>
      <c r="D2367" t="inlineStr">
        <is>
          <t>PV</t>
        </is>
      </c>
      <c r="E2367" t="inlineStr">
        <is>
          <t>NF3</t>
        </is>
      </c>
      <c r="F2367" t="n">
        <v>2037</v>
      </c>
      <c r="G2367" t="inlineStr">
        <is>
          <t>MMTCO2e</t>
        </is>
      </c>
      <c r="H2367" t="n">
        <v>0.0179936740159756</v>
      </c>
      <c r="I2367" t="n">
        <v>1</v>
      </c>
      <c r="J2367" t="inlineStr">
        <is>
          <t>chemicals 20</t>
        </is>
      </c>
      <c r="K2367" t="inlineStr">
        <is>
          <t>F-gases</t>
        </is>
      </c>
    </row>
    <row r="2368">
      <c r="A2368" t="inlineStr">
        <is>
          <t>United States</t>
        </is>
      </c>
      <c r="B2368" t="inlineStr">
        <is>
          <t>Industrial Processes</t>
        </is>
      </c>
      <c r="C2368" t="inlineStr">
        <is>
          <t>Electronics</t>
        </is>
      </c>
      <c r="D2368" t="inlineStr">
        <is>
          <t>PV</t>
        </is>
      </c>
      <c r="E2368" t="inlineStr">
        <is>
          <t>NF3</t>
        </is>
      </c>
      <c r="F2368" t="n">
        <v>2038</v>
      </c>
      <c r="G2368" t="inlineStr">
        <is>
          <t>MMTCO2e</t>
        </is>
      </c>
      <c r="H2368" t="n">
        <v>0.0184346647199889</v>
      </c>
      <c r="I2368" t="n">
        <v>1</v>
      </c>
      <c r="J2368" t="inlineStr">
        <is>
          <t>chemicals 20</t>
        </is>
      </c>
      <c r="K2368" t="inlineStr">
        <is>
          <t>F-gases</t>
        </is>
      </c>
    </row>
    <row r="2369">
      <c r="A2369" t="inlineStr">
        <is>
          <t>United States</t>
        </is>
      </c>
      <c r="B2369" t="inlineStr">
        <is>
          <t>Industrial Processes</t>
        </is>
      </c>
      <c r="C2369" t="inlineStr">
        <is>
          <t>Electronics</t>
        </is>
      </c>
      <c r="D2369" t="inlineStr">
        <is>
          <t>PV</t>
        </is>
      </c>
      <c r="E2369" t="inlineStr">
        <is>
          <t>NF3</t>
        </is>
      </c>
      <c r="F2369" t="n">
        <v>2039</v>
      </c>
      <c r="G2369" t="inlineStr">
        <is>
          <t>MMTCO2e</t>
        </is>
      </c>
      <c r="H2369" t="n">
        <v>0.0188756554240022</v>
      </c>
      <c r="I2369" t="n">
        <v>1</v>
      </c>
      <c r="J2369" t="inlineStr">
        <is>
          <t>chemicals 20</t>
        </is>
      </c>
      <c r="K2369" t="inlineStr">
        <is>
          <t>F-gases</t>
        </is>
      </c>
    </row>
    <row r="2370">
      <c r="A2370" t="inlineStr">
        <is>
          <t>United States</t>
        </is>
      </c>
      <c r="B2370" t="inlineStr">
        <is>
          <t>Industrial Processes</t>
        </is>
      </c>
      <c r="C2370" t="inlineStr">
        <is>
          <t>Electronics</t>
        </is>
      </c>
      <c r="D2370" t="inlineStr">
        <is>
          <t>PV</t>
        </is>
      </c>
      <c r="E2370" t="inlineStr">
        <is>
          <t>NF3</t>
        </is>
      </c>
      <c r="F2370" t="n">
        <v>2040</v>
      </c>
      <c r="G2370" t="inlineStr">
        <is>
          <t>MMTCO2e</t>
        </is>
      </c>
      <c r="H2370" t="n">
        <v>0.0193166461280155</v>
      </c>
      <c r="I2370" t="n">
        <v>1</v>
      </c>
      <c r="J2370" t="inlineStr">
        <is>
          <t>chemicals 20</t>
        </is>
      </c>
      <c r="K2370" t="inlineStr">
        <is>
          <t>F-gases</t>
        </is>
      </c>
    </row>
    <row r="2371">
      <c r="A2371" t="inlineStr">
        <is>
          <t>United States</t>
        </is>
      </c>
      <c r="B2371" t="inlineStr">
        <is>
          <t>Industrial Processes</t>
        </is>
      </c>
      <c r="C2371" t="inlineStr">
        <is>
          <t>Electronics</t>
        </is>
      </c>
      <c r="D2371" t="inlineStr">
        <is>
          <t>PV</t>
        </is>
      </c>
      <c r="E2371" t="inlineStr">
        <is>
          <t>NF3</t>
        </is>
      </c>
      <c r="F2371" t="n">
        <v>2041</v>
      </c>
      <c r="G2371" t="inlineStr">
        <is>
          <t>MMTCO2e</t>
        </is>
      </c>
      <c r="H2371" t="n">
        <v>0.0198321657048128</v>
      </c>
      <c r="I2371" t="n">
        <v>1</v>
      </c>
      <c r="J2371" t="inlineStr">
        <is>
          <t>chemicals 20</t>
        </is>
      </c>
      <c r="K2371" t="inlineStr">
        <is>
          <t>F-gases</t>
        </is>
      </c>
    </row>
    <row r="2372">
      <c r="A2372" t="inlineStr">
        <is>
          <t>United States</t>
        </is>
      </c>
      <c r="B2372" t="inlineStr">
        <is>
          <t>Industrial Processes</t>
        </is>
      </c>
      <c r="C2372" t="inlineStr">
        <is>
          <t>Electronics</t>
        </is>
      </c>
      <c r="D2372" t="inlineStr">
        <is>
          <t>PV</t>
        </is>
      </c>
      <c r="E2372" t="inlineStr">
        <is>
          <t>NF3</t>
        </is>
      </c>
      <c r="F2372" t="n">
        <v>2042</v>
      </c>
      <c r="G2372" t="inlineStr">
        <is>
          <t>MMTCO2e</t>
        </is>
      </c>
      <c r="H2372" t="n">
        <v>0.0203476852816101</v>
      </c>
      <c r="I2372" t="n">
        <v>1</v>
      </c>
      <c r="J2372" t="inlineStr">
        <is>
          <t>chemicals 20</t>
        </is>
      </c>
      <c r="K2372" t="inlineStr">
        <is>
          <t>F-gases</t>
        </is>
      </c>
    </row>
    <row r="2373">
      <c r="A2373" t="inlineStr">
        <is>
          <t>United States</t>
        </is>
      </c>
      <c r="B2373" t="inlineStr">
        <is>
          <t>Industrial Processes</t>
        </is>
      </c>
      <c r="C2373" t="inlineStr">
        <is>
          <t>Electronics</t>
        </is>
      </c>
      <c r="D2373" t="inlineStr">
        <is>
          <t>PV</t>
        </is>
      </c>
      <c r="E2373" t="inlineStr">
        <is>
          <t>NF3</t>
        </is>
      </c>
      <c r="F2373" t="n">
        <v>2043</v>
      </c>
      <c r="G2373" t="inlineStr">
        <is>
          <t>MMTCO2e</t>
        </is>
      </c>
      <c r="H2373" t="n">
        <v>0.0208632048584073</v>
      </c>
      <c r="I2373" t="n">
        <v>1</v>
      </c>
      <c r="J2373" t="inlineStr">
        <is>
          <t>chemicals 20</t>
        </is>
      </c>
      <c r="K2373" t="inlineStr">
        <is>
          <t>F-gases</t>
        </is>
      </c>
    </row>
    <row r="2374">
      <c r="A2374" t="inlineStr">
        <is>
          <t>United States</t>
        </is>
      </c>
      <c r="B2374" t="inlineStr">
        <is>
          <t>Industrial Processes</t>
        </is>
      </c>
      <c r="C2374" t="inlineStr">
        <is>
          <t>Electronics</t>
        </is>
      </c>
      <c r="D2374" t="inlineStr">
        <is>
          <t>PV</t>
        </is>
      </c>
      <c r="E2374" t="inlineStr">
        <is>
          <t>NF3</t>
        </is>
      </c>
      <c r="F2374" t="n">
        <v>2044</v>
      </c>
      <c r="G2374" t="inlineStr">
        <is>
          <t>MMTCO2e</t>
        </is>
      </c>
      <c r="H2374" t="n">
        <v>0.0213787244352046</v>
      </c>
      <c r="I2374" t="n">
        <v>1</v>
      </c>
      <c r="J2374" t="inlineStr">
        <is>
          <t>chemicals 20</t>
        </is>
      </c>
      <c r="K2374" t="inlineStr">
        <is>
          <t>F-gases</t>
        </is>
      </c>
    </row>
    <row r="2375">
      <c r="A2375" t="inlineStr">
        <is>
          <t>United States</t>
        </is>
      </c>
      <c r="B2375" t="inlineStr">
        <is>
          <t>Industrial Processes</t>
        </is>
      </c>
      <c r="C2375" t="inlineStr">
        <is>
          <t>Electronics</t>
        </is>
      </c>
      <c r="D2375" t="inlineStr">
        <is>
          <t>PV</t>
        </is>
      </c>
      <c r="E2375" t="inlineStr">
        <is>
          <t>NF3</t>
        </is>
      </c>
      <c r="F2375" t="n">
        <v>2045</v>
      </c>
      <c r="G2375" t="inlineStr">
        <is>
          <t>MMTCO2e</t>
        </is>
      </c>
      <c r="H2375" t="n">
        <v>0.0218942440120019</v>
      </c>
      <c r="I2375" t="n">
        <v>1</v>
      </c>
      <c r="J2375" t="inlineStr">
        <is>
          <t>chemicals 20</t>
        </is>
      </c>
      <c r="K2375" t="inlineStr">
        <is>
          <t>F-gases</t>
        </is>
      </c>
    </row>
    <row r="2376">
      <c r="A2376" t="inlineStr">
        <is>
          <t>United States</t>
        </is>
      </c>
      <c r="B2376" t="inlineStr">
        <is>
          <t>Industrial Processes</t>
        </is>
      </c>
      <c r="C2376" t="inlineStr">
        <is>
          <t>Electronics</t>
        </is>
      </c>
      <c r="D2376" t="inlineStr">
        <is>
          <t>PV</t>
        </is>
      </c>
      <c r="E2376" t="inlineStr">
        <is>
          <t>NF3</t>
        </is>
      </c>
      <c r="F2376" t="n">
        <v>2046</v>
      </c>
      <c r="G2376" t="inlineStr">
        <is>
          <t>MMTCO2e</t>
        </is>
      </c>
      <c r="H2376" t="n">
        <v>0.0224957899569905</v>
      </c>
      <c r="I2376" t="n">
        <v>1</v>
      </c>
      <c r="J2376" t="inlineStr">
        <is>
          <t>chemicals 20</t>
        </is>
      </c>
      <c r="K2376" t="inlineStr">
        <is>
          <t>F-gases</t>
        </is>
      </c>
    </row>
    <row r="2377">
      <c r="A2377" t="inlineStr">
        <is>
          <t>United States</t>
        </is>
      </c>
      <c r="B2377" t="inlineStr">
        <is>
          <t>Industrial Processes</t>
        </is>
      </c>
      <c r="C2377" t="inlineStr">
        <is>
          <t>Electronics</t>
        </is>
      </c>
      <c r="D2377" t="inlineStr">
        <is>
          <t>PV</t>
        </is>
      </c>
      <c r="E2377" t="inlineStr">
        <is>
          <t>NF3</t>
        </is>
      </c>
      <c r="F2377" t="n">
        <v>2047</v>
      </c>
      <c r="G2377" t="inlineStr">
        <is>
          <t>MMTCO2e</t>
        </is>
      </c>
      <c r="H2377" t="n">
        <v>0.0230973359019791</v>
      </c>
      <c r="I2377" t="n">
        <v>1</v>
      </c>
      <c r="J2377" t="inlineStr">
        <is>
          <t>chemicals 20</t>
        </is>
      </c>
      <c r="K2377" t="inlineStr">
        <is>
          <t>F-gases</t>
        </is>
      </c>
    </row>
    <row r="2378">
      <c r="A2378" t="inlineStr">
        <is>
          <t>United States</t>
        </is>
      </c>
      <c r="B2378" t="inlineStr">
        <is>
          <t>Industrial Processes</t>
        </is>
      </c>
      <c r="C2378" t="inlineStr">
        <is>
          <t>Electronics</t>
        </is>
      </c>
      <c r="D2378" t="inlineStr">
        <is>
          <t>PV</t>
        </is>
      </c>
      <c r="E2378" t="inlineStr">
        <is>
          <t>NF3</t>
        </is>
      </c>
      <c r="F2378" t="n">
        <v>2048</v>
      </c>
      <c r="G2378" t="inlineStr">
        <is>
          <t>MMTCO2e</t>
        </is>
      </c>
      <c r="H2378" t="n">
        <v>0.0236988818469678</v>
      </c>
      <c r="I2378" t="n">
        <v>1</v>
      </c>
      <c r="J2378" t="inlineStr">
        <is>
          <t>chemicals 20</t>
        </is>
      </c>
      <c r="K2378" t="inlineStr">
        <is>
          <t>F-gases</t>
        </is>
      </c>
    </row>
    <row r="2379">
      <c r="A2379" t="inlineStr">
        <is>
          <t>United States</t>
        </is>
      </c>
      <c r="B2379" t="inlineStr">
        <is>
          <t>Industrial Processes</t>
        </is>
      </c>
      <c r="C2379" t="inlineStr">
        <is>
          <t>Electronics</t>
        </is>
      </c>
      <c r="D2379" t="inlineStr">
        <is>
          <t>PV</t>
        </is>
      </c>
      <c r="E2379" t="inlineStr">
        <is>
          <t>NF3</t>
        </is>
      </c>
      <c r="F2379" t="n">
        <v>2049</v>
      </c>
      <c r="G2379" t="inlineStr">
        <is>
          <t>MMTCO2e</t>
        </is>
      </c>
      <c r="H2379" t="n">
        <v>0.0243004277919564</v>
      </c>
      <c r="I2379" t="n">
        <v>1</v>
      </c>
      <c r="J2379" t="inlineStr">
        <is>
          <t>chemicals 20</t>
        </is>
      </c>
      <c r="K2379" t="inlineStr">
        <is>
          <t>F-gases</t>
        </is>
      </c>
    </row>
    <row r="2380">
      <c r="A2380" t="inlineStr">
        <is>
          <t>United States</t>
        </is>
      </c>
      <c r="B2380" t="inlineStr">
        <is>
          <t>Industrial Processes</t>
        </is>
      </c>
      <c r="C2380" t="inlineStr">
        <is>
          <t>Electronics</t>
        </is>
      </c>
      <c r="D2380" t="inlineStr">
        <is>
          <t>PV</t>
        </is>
      </c>
      <c r="E2380" t="inlineStr">
        <is>
          <t>NF3</t>
        </is>
      </c>
      <c r="F2380" t="n">
        <v>2050</v>
      </c>
      <c r="G2380" t="inlineStr">
        <is>
          <t>MMTCO2e</t>
        </is>
      </c>
      <c r="H2380" t="n">
        <v>0.024901973736945</v>
      </c>
      <c r="I2380" t="n">
        <v>1</v>
      </c>
      <c r="J2380" t="inlineStr">
        <is>
          <t>chemicals 20</t>
        </is>
      </c>
      <c r="K2380" t="inlineStr">
        <is>
          <t>F-gases</t>
        </is>
      </c>
    </row>
    <row r="2381">
      <c r="A2381" t="inlineStr">
        <is>
          <t>United States</t>
        </is>
      </c>
      <c r="B2381" t="inlineStr">
        <is>
          <t>Industrial Processes</t>
        </is>
      </c>
      <c r="C2381" t="inlineStr">
        <is>
          <t>Electronics</t>
        </is>
      </c>
      <c r="D2381" t="inlineStr">
        <is>
          <t>PV</t>
        </is>
      </c>
      <c r="E2381" t="inlineStr">
        <is>
          <t>PFCs</t>
        </is>
      </c>
      <c r="F2381" t="n">
        <v>1990</v>
      </c>
      <c r="G2381" t="inlineStr">
        <is>
          <t>MMTCO2e</t>
        </is>
      </c>
      <c r="H2381" t="n">
        <v>0</v>
      </c>
      <c r="I2381" t="n">
        <v>1</v>
      </c>
      <c r="J2381" t="inlineStr">
        <is>
          <t>chemicals 20</t>
        </is>
      </c>
      <c r="K2381" t="inlineStr">
        <is>
          <t>F-gases</t>
        </is>
      </c>
    </row>
    <row r="2382">
      <c r="A2382" t="inlineStr">
        <is>
          <t>United States</t>
        </is>
      </c>
      <c r="B2382" t="inlineStr">
        <is>
          <t>Industrial Processes</t>
        </is>
      </c>
      <c r="C2382" t="inlineStr">
        <is>
          <t>Electronics</t>
        </is>
      </c>
      <c r="D2382" t="inlineStr">
        <is>
          <t>PV</t>
        </is>
      </c>
      <c r="E2382" t="inlineStr">
        <is>
          <t>PFCs</t>
        </is>
      </c>
      <c r="F2382" t="n">
        <v>1991</v>
      </c>
      <c r="G2382" t="inlineStr">
        <is>
          <t>MMTCO2e</t>
        </is>
      </c>
      <c r="H2382" t="n">
        <v>0</v>
      </c>
      <c r="I2382" t="n">
        <v>1</v>
      </c>
      <c r="J2382" t="inlineStr">
        <is>
          <t>chemicals 20</t>
        </is>
      </c>
      <c r="K2382" t="inlineStr">
        <is>
          <t>F-gases</t>
        </is>
      </c>
    </row>
    <row r="2383">
      <c r="A2383" t="inlineStr">
        <is>
          <t>United States</t>
        </is>
      </c>
      <c r="B2383" t="inlineStr">
        <is>
          <t>Industrial Processes</t>
        </is>
      </c>
      <c r="C2383" t="inlineStr">
        <is>
          <t>Electronics</t>
        </is>
      </c>
      <c r="D2383" t="inlineStr">
        <is>
          <t>PV</t>
        </is>
      </c>
      <c r="E2383" t="inlineStr">
        <is>
          <t>PFCs</t>
        </is>
      </c>
      <c r="F2383" t="n">
        <v>1992</v>
      </c>
      <c r="G2383" t="inlineStr">
        <is>
          <t>MMTCO2e</t>
        </is>
      </c>
      <c r="H2383" t="n">
        <v>0</v>
      </c>
      <c r="I2383" t="n">
        <v>1</v>
      </c>
      <c r="J2383" t="inlineStr">
        <is>
          <t>chemicals 20</t>
        </is>
      </c>
      <c r="K2383" t="inlineStr">
        <is>
          <t>F-gases</t>
        </is>
      </c>
    </row>
    <row r="2384">
      <c r="A2384" t="inlineStr">
        <is>
          <t>United States</t>
        </is>
      </c>
      <c r="B2384" t="inlineStr">
        <is>
          <t>Industrial Processes</t>
        </is>
      </c>
      <c r="C2384" t="inlineStr">
        <is>
          <t>Electronics</t>
        </is>
      </c>
      <c r="D2384" t="inlineStr">
        <is>
          <t>PV</t>
        </is>
      </c>
      <c r="E2384" t="inlineStr">
        <is>
          <t>PFCs</t>
        </is>
      </c>
      <c r="F2384" t="n">
        <v>1993</v>
      </c>
      <c r="G2384" t="inlineStr">
        <is>
          <t>MMTCO2e</t>
        </is>
      </c>
      <c r="H2384" t="n">
        <v>0</v>
      </c>
      <c r="I2384" t="n">
        <v>1</v>
      </c>
      <c r="J2384" t="inlineStr">
        <is>
          <t>chemicals 20</t>
        </is>
      </c>
      <c r="K2384" t="inlineStr">
        <is>
          <t>F-gases</t>
        </is>
      </c>
    </row>
    <row r="2385">
      <c r="A2385" t="inlineStr">
        <is>
          <t>United States</t>
        </is>
      </c>
      <c r="B2385" t="inlineStr">
        <is>
          <t>Industrial Processes</t>
        </is>
      </c>
      <c r="C2385" t="inlineStr">
        <is>
          <t>Electronics</t>
        </is>
      </c>
      <c r="D2385" t="inlineStr">
        <is>
          <t>PV</t>
        </is>
      </c>
      <c r="E2385" t="inlineStr">
        <is>
          <t>PFCs</t>
        </is>
      </c>
      <c r="F2385" t="n">
        <v>1994</v>
      </c>
      <c r="G2385" t="inlineStr">
        <is>
          <t>MMTCO2e</t>
        </is>
      </c>
      <c r="H2385" t="n">
        <v>0</v>
      </c>
      <c r="I2385" t="n">
        <v>1</v>
      </c>
      <c r="J2385" t="inlineStr">
        <is>
          <t>chemicals 20</t>
        </is>
      </c>
      <c r="K2385" t="inlineStr">
        <is>
          <t>F-gases</t>
        </is>
      </c>
    </row>
    <row r="2386">
      <c r="A2386" t="inlineStr">
        <is>
          <t>United States</t>
        </is>
      </c>
      <c r="B2386" t="inlineStr">
        <is>
          <t>Industrial Processes</t>
        </is>
      </c>
      <c r="C2386" t="inlineStr">
        <is>
          <t>Electronics</t>
        </is>
      </c>
      <c r="D2386" t="inlineStr">
        <is>
          <t>PV</t>
        </is>
      </c>
      <c r="E2386" t="inlineStr">
        <is>
          <t>PFCs</t>
        </is>
      </c>
      <c r="F2386" t="n">
        <v>1995</v>
      </c>
      <c r="G2386" t="inlineStr">
        <is>
          <t>MMTCO2e</t>
        </is>
      </c>
      <c r="H2386" t="n">
        <v>0</v>
      </c>
      <c r="I2386" t="n">
        <v>1</v>
      </c>
      <c r="J2386" t="inlineStr">
        <is>
          <t>chemicals 20</t>
        </is>
      </c>
      <c r="K2386" t="inlineStr">
        <is>
          <t>F-gases</t>
        </is>
      </c>
    </row>
    <row r="2387">
      <c r="A2387" t="inlineStr">
        <is>
          <t>United States</t>
        </is>
      </c>
      <c r="B2387" t="inlineStr">
        <is>
          <t>Industrial Processes</t>
        </is>
      </c>
      <c r="C2387" t="inlineStr">
        <is>
          <t>Electronics</t>
        </is>
      </c>
      <c r="D2387" t="inlineStr">
        <is>
          <t>PV</t>
        </is>
      </c>
      <c r="E2387" t="inlineStr">
        <is>
          <t>PFCs</t>
        </is>
      </c>
      <c r="F2387" t="n">
        <v>1996</v>
      </c>
      <c r="G2387" t="inlineStr">
        <is>
          <t>MMTCO2e</t>
        </is>
      </c>
      <c r="H2387" t="n">
        <v>0.000702447315532587</v>
      </c>
      <c r="I2387" t="n">
        <v>1</v>
      </c>
      <c r="J2387" t="inlineStr">
        <is>
          <t>chemicals 20</t>
        </is>
      </c>
      <c r="K2387" t="inlineStr">
        <is>
          <t>F-gases</t>
        </is>
      </c>
    </row>
    <row r="2388">
      <c r="A2388" t="inlineStr">
        <is>
          <t>United States</t>
        </is>
      </c>
      <c r="B2388" t="inlineStr">
        <is>
          <t>Industrial Processes</t>
        </is>
      </c>
      <c r="C2388" t="inlineStr">
        <is>
          <t>Electronics</t>
        </is>
      </c>
      <c r="D2388" t="inlineStr">
        <is>
          <t>PV</t>
        </is>
      </c>
      <c r="E2388" t="inlineStr">
        <is>
          <t>PFCs</t>
        </is>
      </c>
      <c r="F2388" t="n">
        <v>1997</v>
      </c>
      <c r="G2388" t="inlineStr">
        <is>
          <t>MMTCO2e</t>
        </is>
      </c>
      <c r="H2388" t="n">
        <v>0.00140489463106517</v>
      </c>
      <c r="I2388" t="n">
        <v>1</v>
      </c>
      <c r="J2388" t="inlineStr">
        <is>
          <t>chemicals 20</t>
        </is>
      </c>
      <c r="K2388" t="inlineStr">
        <is>
          <t>F-gases</t>
        </is>
      </c>
    </row>
    <row r="2389">
      <c r="A2389" t="inlineStr">
        <is>
          <t>United States</t>
        </is>
      </c>
      <c r="B2389" t="inlineStr">
        <is>
          <t>Industrial Processes</t>
        </is>
      </c>
      <c r="C2389" t="inlineStr">
        <is>
          <t>Electronics</t>
        </is>
      </c>
      <c r="D2389" t="inlineStr">
        <is>
          <t>PV</t>
        </is>
      </c>
      <c r="E2389" t="inlineStr">
        <is>
          <t>PFCs</t>
        </is>
      </c>
      <c r="F2389" t="n">
        <v>1998</v>
      </c>
      <c r="G2389" t="inlineStr">
        <is>
          <t>MMTCO2e</t>
        </is>
      </c>
      <c r="H2389" t="n">
        <v>0.00210734194659776</v>
      </c>
      <c r="I2389" t="n">
        <v>1</v>
      </c>
      <c r="J2389" t="inlineStr">
        <is>
          <t>chemicals 20</t>
        </is>
      </c>
      <c r="K2389" t="inlineStr">
        <is>
          <t>F-gases</t>
        </is>
      </c>
    </row>
    <row r="2390">
      <c r="A2390" t="inlineStr">
        <is>
          <t>United States</t>
        </is>
      </c>
      <c r="B2390" t="inlineStr">
        <is>
          <t>Industrial Processes</t>
        </is>
      </c>
      <c r="C2390" t="inlineStr">
        <is>
          <t>Electronics</t>
        </is>
      </c>
      <c r="D2390" t="inlineStr">
        <is>
          <t>PV</t>
        </is>
      </c>
      <c r="E2390" t="inlineStr">
        <is>
          <t>PFCs</t>
        </is>
      </c>
      <c r="F2390" t="n">
        <v>1999</v>
      </c>
      <c r="G2390" t="inlineStr">
        <is>
          <t>MMTCO2e</t>
        </is>
      </c>
      <c r="H2390" t="n">
        <v>0.00280978926213035</v>
      </c>
      <c r="I2390" t="n">
        <v>1</v>
      </c>
      <c r="J2390" t="inlineStr">
        <is>
          <t>chemicals 20</t>
        </is>
      </c>
      <c r="K2390" t="inlineStr">
        <is>
          <t>F-gases</t>
        </is>
      </c>
    </row>
    <row r="2391">
      <c r="A2391" t="inlineStr">
        <is>
          <t>United States</t>
        </is>
      </c>
      <c r="B2391" t="inlineStr">
        <is>
          <t>Industrial Processes</t>
        </is>
      </c>
      <c r="C2391" t="inlineStr">
        <is>
          <t>Electronics</t>
        </is>
      </c>
      <c r="D2391" t="inlineStr">
        <is>
          <t>PV</t>
        </is>
      </c>
      <c r="E2391" t="inlineStr">
        <is>
          <t>PFCs</t>
        </is>
      </c>
      <c r="F2391" t="n">
        <v>2000</v>
      </c>
      <c r="G2391" t="inlineStr">
        <is>
          <t>MMTCO2e</t>
        </is>
      </c>
      <c r="H2391" t="n">
        <v>0.00351223657766293</v>
      </c>
      <c r="I2391" t="n">
        <v>1</v>
      </c>
      <c r="J2391" t="inlineStr">
        <is>
          <t>chemicals 20</t>
        </is>
      </c>
      <c r="K2391" t="inlineStr">
        <is>
          <t>F-gases</t>
        </is>
      </c>
    </row>
    <row r="2392">
      <c r="A2392" t="inlineStr">
        <is>
          <t>United States</t>
        </is>
      </c>
      <c r="B2392" t="inlineStr">
        <is>
          <t>Industrial Processes</t>
        </is>
      </c>
      <c r="C2392" t="inlineStr">
        <is>
          <t>Electronics</t>
        </is>
      </c>
      <c r="D2392" t="inlineStr">
        <is>
          <t>PV</t>
        </is>
      </c>
      <c r="E2392" t="inlineStr">
        <is>
          <t>PFCs</t>
        </is>
      </c>
      <c r="F2392" t="n">
        <v>2001</v>
      </c>
      <c r="G2392" t="inlineStr">
        <is>
          <t>MMTCO2e</t>
        </is>
      </c>
      <c r="H2392" t="n">
        <v>0.00743138218289299</v>
      </c>
      <c r="I2392" t="n">
        <v>1</v>
      </c>
      <c r="J2392" t="inlineStr">
        <is>
          <t>chemicals 20</t>
        </is>
      </c>
      <c r="K2392" t="inlineStr">
        <is>
          <t>F-gases</t>
        </is>
      </c>
    </row>
    <row r="2393">
      <c r="A2393" t="inlineStr">
        <is>
          <t>United States</t>
        </is>
      </c>
      <c r="B2393" t="inlineStr">
        <is>
          <t>Industrial Processes</t>
        </is>
      </c>
      <c r="C2393" t="inlineStr">
        <is>
          <t>Electronics</t>
        </is>
      </c>
      <c r="D2393" t="inlineStr">
        <is>
          <t>PV</t>
        </is>
      </c>
      <c r="E2393" t="inlineStr">
        <is>
          <t>PFCs</t>
        </is>
      </c>
      <c r="F2393" t="n">
        <v>2002</v>
      </c>
      <c r="G2393" t="inlineStr">
        <is>
          <t>MMTCO2e</t>
        </is>
      </c>
      <c r="H2393" t="n">
        <v>0.011350527788123</v>
      </c>
      <c r="I2393" t="n">
        <v>1</v>
      </c>
      <c r="J2393" t="inlineStr">
        <is>
          <t>chemicals 20</t>
        </is>
      </c>
      <c r="K2393" t="inlineStr">
        <is>
          <t>F-gases</t>
        </is>
      </c>
    </row>
    <row r="2394">
      <c r="A2394" t="inlineStr">
        <is>
          <t>United States</t>
        </is>
      </c>
      <c r="B2394" t="inlineStr">
        <is>
          <t>Industrial Processes</t>
        </is>
      </c>
      <c r="C2394" t="inlineStr">
        <is>
          <t>Electronics</t>
        </is>
      </c>
      <c r="D2394" t="inlineStr">
        <is>
          <t>PV</t>
        </is>
      </c>
      <c r="E2394" t="inlineStr">
        <is>
          <t>PFCs</t>
        </is>
      </c>
      <c r="F2394" t="n">
        <v>2003</v>
      </c>
      <c r="G2394" t="inlineStr">
        <is>
          <t>MMTCO2e</t>
        </is>
      </c>
      <c r="H2394" t="n">
        <v>0.0152696733933531</v>
      </c>
      <c r="I2394" t="n">
        <v>1</v>
      </c>
      <c r="J2394" t="inlineStr">
        <is>
          <t>chemicals 20</t>
        </is>
      </c>
      <c r="K2394" t="inlineStr">
        <is>
          <t>F-gases</t>
        </is>
      </c>
    </row>
    <row r="2395">
      <c r="A2395" t="inlineStr">
        <is>
          <t>United States</t>
        </is>
      </c>
      <c r="B2395" t="inlineStr">
        <is>
          <t>Industrial Processes</t>
        </is>
      </c>
      <c r="C2395" t="inlineStr">
        <is>
          <t>Electronics</t>
        </is>
      </c>
      <c r="D2395" t="inlineStr">
        <is>
          <t>PV</t>
        </is>
      </c>
      <c r="E2395" t="inlineStr">
        <is>
          <t>PFCs</t>
        </is>
      </c>
      <c r="F2395" t="n">
        <v>2004</v>
      </c>
      <c r="G2395" t="inlineStr">
        <is>
          <t>MMTCO2e</t>
        </is>
      </c>
      <c r="H2395" t="n">
        <v>0.0191888189985831</v>
      </c>
      <c r="I2395" t="n">
        <v>1</v>
      </c>
      <c r="J2395" t="inlineStr">
        <is>
          <t>chemicals 20</t>
        </is>
      </c>
      <c r="K2395" t="inlineStr">
        <is>
          <t>F-gases</t>
        </is>
      </c>
    </row>
    <row r="2396">
      <c r="A2396" t="inlineStr">
        <is>
          <t>United States</t>
        </is>
      </c>
      <c r="B2396" t="inlineStr">
        <is>
          <t>Industrial Processes</t>
        </is>
      </c>
      <c r="C2396" t="inlineStr">
        <is>
          <t>Electronics</t>
        </is>
      </c>
      <c r="D2396" t="inlineStr">
        <is>
          <t>PV</t>
        </is>
      </c>
      <c r="E2396" t="inlineStr">
        <is>
          <t>PFCs</t>
        </is>
      </c>
      <c r="F2396" t="n">
        <v>2005</v>
      </c>
      <c r="G2396" t="inlineStr">
        <is>
          <t>MMTCO2e</t>
        </is>
      </c>
      <c r="H2396" t="n">
        <v>0.0231079646038132</v>
      </c>
      <c r="I2396" t="n">
        <v>1</v>
      </c>
      <c r="J2396" t="inlineStr">
        <is>
          <t>chemicals 20</t>
        </is>
      </c>
      <c r="K2396" t="inlineStr">
        <is>
          <t>F-gases</t>
        </is>
      </c>
    </row>
    <row r="2397">
      <c r="A2397" t="inlineStr">
        <is>
          <t>United States</t>
        </is>
      </c>
      <c r="B2397" t="inlineStr">
        <is>
          <t>Industrial Processes</t>
        </is>
      </c>
      <c r="C2397" t="inlineStr">
        <is>
          <t>Electronics</t>
        </is>
      </c>
      <c r="D2397" t="inlineStr">
        <is>
          <t>PV</t>
        </is>
      </c>
      <c r="E2397" t="inlineStr">
        <is>
          <t>PFCs</t>
        </is>
      </c>
      <c r="F2397" t="n">
        <v>2006</v>
      </c>
      <c r="G2397" t="inlineStr">
        <is>
          <t>MMTCO2e</t>
        </is>
      </c>
      <c r="H2397" t="n">
        <v>0.06269114709800321</v>
      </c>
      <c r="I2397" t="n">
        <v>1</v>
      </c>
      <c r="J2397" t="inlineStr">
        <is>
          <t>chemicals 20</t>
        </is>
      </c>
      <c r="K2397" t="inlineStr">
        <is>
          <t>F-gases</t>
        </is>
      </c>
    </row>
    <row r="2398">
      <c r="A2398" t="inlineStr">
        <is>
          <t>United States</t>
        </is>
      </c>
      <c r="B2398" t="inlineStr">
        <is>
          <t>Industrial Processes</t>
        </is>
      </c>
      <c r="C2398" t="inlineStr">
        <is>
          <t>Electronics</t>
        </is>
      </c>
      <c r="D2398" t="inlineStr">
        <is>
          <t>PV</t>
        </is>
      </c>
      <c r="E2398" t="inlineStr">
        <is>
          <t>PFCs</t>
        </is>
      </c>
      <c r="F2398" t="n">
        <v>2007</v>
      </c>
      <c r="G2398" t="inlineStr">
        <is>
          <t>MMTCO2e</t>
        </is>
      </c>
      <c r="H2398" t="n">
        <v>0.102274329592193</v>
      </c>
      <c r="I2398" t="n">
        <v>1</v>
      </c>
      <c r="J2398" t="inlineStr">
        <is>
          <t>chemicals 20</t>
        </is>
      </c>
      <c r="K2398" t="inlineStr">
        <is>
          <t>F-gases</t>
        </is>
      </c>
    </row>
    <row r="2399">
      <c r="A2399" t="inlineStr">
        <is>
          <t>United States</t>
        </is>
      </c>
      <c r="B2399" t="inlineStr">
        <is>
          <t>Industrial Processes</t>
        </is>
      </c>
      <c r="C2399" t="inlineStr">
        <is>
          <t>Electronics</t>
        </is>
      </c>
      <c r="D2399" t="inlineStr">
        <is>
          <t>PV</t>
        </is>
      </c>
      <c r="E2399" t="inlineStr">
        <is>
          <t>PFCs</t>
        </is>
      </c>
      <c r="F2399" t="n">
        <v>2008</v>
      </c>
      <c r="G2399" t="inlineStr">
        <is>
          <t>MMTCO2e</t>
        </is>
      </c>
      <c r="H2399" t="n">
        <v>0.141857512086383</v>
      </c>
      <c r="I2399" t="n">
        <v>1</v>
      </c>
      <c r="J2399" t="inlineStr">
        <is>
          <t>chemicals 20</t>
        </is>
      </c>
      <c r="K2399" t="inlineStr">
        <is>
          <t>F-gases</t>
        </is>
      </c>
    </row>
    <row r="2400">
      <c r="A2400" t="inlineStr">
        <is>
          <t>United States</t>
        </is>
      </c>
      <c r="B2400" t="inlineStr">
        <is>
          <t>Industrial Processes</t>
        </is>
      </c>
      <c r="C2400" t="inlineStr">
        <is>
          <t>Electronics</t>
        </is>
      </c>
      <c r="D2400" t="inlineStr">
        <is>
          <t>PV</t>
        </is>
      </c>
      <c r="E2400" t="inlineStr">
        <is>
          <t>PFCs</t>
        </is>
      </c>
      <c r="F2400" t="n">
        <v>2009</v>
      </c>
      <c r="G2400" t="inlineStr">
        <is>
          <t>MMTCO2e</t>
        </is>
      </c>
      <c r="H2400" t="n">
        <v>0.181440694580573</v>
      </c>
      <c r="I2400" t="n">
        <v>1</v>
      </c>
      <c r="J2400" t="inlineStr">
        <is>
          <t>chemicals 20</t>
        </is>
      </c>
      <c r="K2400" t="inlineStr">
        <is>
          <t>F-gases</t>
        </is>
      </c>
    </row>
    <row r="2401">
      <c r="A2401" t="inlineStr">
        <is>
          <t>United States</t>
        </is>
      </c>
      <c r="B2401" t="inlineStr">
        <is>
          <t>Industrial Processes</t>
        </is>
      </c>
      <c r="C2401" t="inlineStr">
        <is>
          <t>Electronics</t>
        </is>
      </c>
      <c r="D2401" t="inlineStr">
        <is>
          <t>PV</t>
        </is>
      </c>
      <c r="E2401" t="inlineStr">
        <is>
          <t>PFCs</t>
        </is>
      </c>
      <c r="F2401" t="n">
        <v>2010</v>
      </c>
      <c r="G2401" t="inlineStr">
        <is>
          <t>MMTCO2e</t>
        </is>
      </c>
      <c r="H2401" t="n">
        <v>0.221023877074763</v>
      </c>
      <c r="I2401" t="n">
        <v>1</v>
      </c>
      <c r="J2401" t="inlineStr">
        <is>
          <t>chemicals 20</t>
        </is>
      </c>
      <c r="K2401" t="inlineStr">
        <is>
          <t>F-gases</t>
        </is>
      </c>
    </row>
    <row r="2402">
      <c r="A2402" t="inlineStr">
        <is>
          <t>United States</t>
        </is>
      </c>
      <c r="B2402" t="inlineStr">
        <is>
          <t>Industrial Processes</t>
        </is>
      </c>
      <c r="C2402" t="inlineStr">
        <is>
          <t>Electronics</t>
        </is>
      </c>
      <c r="D2402" t="inlineStr">
        <is>
          <t>PV</t>
        </is>
      </c>
      <c r="E2402" t="inlineStr">
        <is>
          <t>PFCs</t>
        </is>
      </c>
      <c r="F2402" t="n">
        <v>2011</v>
      </c>
      <c r="G2402" t="inlineStr">
        <is>
          <t>MMTCO2e</t>
        </is>
      </c>
      <c r="H2402" t="n">
        <v>0.265948456606092</v>
      </c>
      <c r="I2402" t="n">
        <v>1</v>
      </c>
      <c r="J2402" t="inlineStr">
        <is>
          <t>chemicals 20</t>
        </is>
      </c>
      <c r="K2402" t="inlineStr">
        <is>
          <t>F-gases</t>
        </is>
      </c>
    </row>
    <row r="2403">
      <c r="A2403" t="inlineStr">
        <is>
          <t>United States</t>
        </is>
      </c>
      <c r="B2403" t="inlineStr">
        <is>
          <t>Industrial Processes</t>
        </is>
      </c>
      <c r="C2403" t="inlineStr">
        <is>
          <t>Electronics</t>
        </is>
      </c>
      <c r="D2403" t="inlineStr">
        <is>
          <t>PV</t>
        </is>
      </c>
      <c r="E2403" t="inlineStr">
        <is>
          <t>PFCs</t>
        </is>
      </c>
      <c r="F2403" t="n">
        <v>2012</v>
      </c>
      <c r="G2403" t="inlineStr">
        <is>
          <t>MMTCO2e</t>
        </is>
      </c>
      <c r="H2403" t="n">
        <v>0.31087303613742</v>
      </c>
      <c r="I2403" t="n">
        <v>1</v>
      </c>
      <c r="J2403" t="inlineStr">
        <is>
          <t>chemicals 20</t>
        </is>
      </c>
      <c r="K2403" t="inlineStr">
        <is>
          <t>F-gases</t>
        </is>
      </c>
    </row>
    <row r="2404">
      <c r="A2404" t="inlineStr">
        <is>
          <t>United States</t>
        </is>
      </c>
      <c r="B2404" t="inlineStr">
        <is>
          <t>Industrial Processes</t>
        </is>
      </c>
      <c r="C2404" t="inlineStr">
        <is>
          <t>Electronics</t>
        </is>
      </c>
      <c r="D2404" t="inlineStr">
        <is>
          <t>PV</t>
        </is>
      </c>
      <c r="E2404" t="inlineStr">
        <is>
          <t>PFCs</t>
        </is>
      </c>
      <c r="F2404" t="n">
        <v>2013</v>
      </c>
      <c r="G2404" t="inlineStr">
        <is>
          <t>MMTCO2e</t>
        </is>
      </c>
      <c r="H2404" t="n">
        <v>0.355797615668749</v>
      </c>
      <c r="I2404" t="n">
        <v>1</v>
      </c>
      <c r="J2404" t="inlineStr">
        <is>
          <t>chemicals 20</t>
        </is>
      </c>
      <c r="K2404" t="inlineStr">
        <is>
          <t>F-gases</t>
        </is>
      </c>
    </row>
    <row r="2405">
      <c r="A2405" t="inlineStr">
        <is>
          <t>United States</t>
        </is>
      </c>
      <c r="B2405" t="inlineStr">
        <is>
          <t>Industrial Processes</t>
        </is>
      </c>
      <c r="C2405" t="inlineStr">
        <is>
          <t>Electronics</t>
        </is>
      </c>
      <c r="D2405" t="inlineStr">
        <is>
          <t>PV</t>
        </is>
      </c>
      <c r="E2405" t="inlineStr">
        <is>
          <t>PFCs</t>
        </is>
      </c>
      <c r="F2405" t="n">
        <v>2014</v>
      </c>
      <c r="G2405" t="inlineStr">
        <is>
          <t>MMTCO2e</t>
        </is>
      </c>
      <c r="H2405" t="n">
        <v>0.400722195200077</v>
      </c>
      <c r="I2405" t="n">
        <v>1</v>
      </c>
      <c r="J2405" t="inlineStr">
        <is>
          <t>chemicals 20</t>
        </is>
      </c>
      <c r="K2405" t="inlineStr">
        <is>
          <t>F-gases</t>
        </is>
      </c>
    </row>
    <row r="2406">
      <c r="A2406" t="inlineStr">
        <is>
          <t>United States</t>
        </is>
      </c>
      <c r="B2406" t="inlineStr">
        <is>
          <t>Industrial Processes</t>
        </is>
      </c>
      <c r="C2406" t="inlineStr">
        <is>
          <t>Electronics</t>
        </is>
      </c>
      <c r="D2406" t="inlineStr">
        <is>
          <t>PV</t>
        </is>
      </c>
      <c r="E2406" t="inlineStr">
        <is>
          <t>PFCs</t>
        </is>
      </c>
      <c r="F2406" t="n">
        <v>2015</v>
      </c>
      <c r="G2406" t="inlineStr">
        <is>
          <t>MMTCO2e</t>
        </is>
      </c>
      <c r="H2406" t="n">
        <v>0.445646774731405</v>
      </c>
      <c r="I2406" t="n">
        <v>1</v>
      </c>
      <c r="J2406" t="inlineStr">
        <is>
          <t>chemicals 20</t>
        </is>
      </c>
      <c r="K2406" t="inlineStr">
        <is>
          <t>F-gases</t>
        </is>
      </c>
    </row>
    <row r="2407">
      <c r="A2407" t="inlineStr">
        <is>
          <t>United States</t>
        </is>
      </c>
      <c r="B2407" t="inlineStr">
        <is>
          <t>Industrial Processes</t>
        </is>
      </c>
      <c r="C2407" t="inlineStr">
        <is>
          <t>Electronics</t>
        </is>
      </c>
      <c r="D2407" t="inlineStr">
        <is>
          <t>PV</t>
        </is>
      </c>
      <c r="E2407" t="inlineStr">
        <is>
          <t>PFCs</t>
        </is>
      </c>
      <c r="F2407" t="n">
        <v>2016</v>
      </c>
      <c r="G2407" t="inlineStr">
        <is>
          <t>MMTCO2e</t>
        </is>
      </c>
      <c r="H2407" t="n">
        <v>0.394136083988341</v>
      </c>
      <c r="I2407" t="n">
        <v>1</v>
      </c>
      <c r="J2407" t="inlineStr">
        <is>
          <t>chemicals 20</t>
        </is>
      </c>
      <c r="K2407" t="inlineStr">
        <is>
          <t>F-gases</t>
        </is>
      </c>
    </row>
    <row r="2408">
      <c r="A2408" t="inlineStr">
        <is>
          <t>United States</t>
        </is>
      </c>
      <c r="B2408" t="inlineStr">
        <is>
          <t>Industrial Processes</t>
        </is>
      </c>
      <c r="C2408" t="inlineStr">
        <is>
          <t>Electronics</t>
        </is>
      </c>
      <c r="D2408" t="inlineStr">
        <is>
          <t>PV</t>
        </is>
      </c>
      <c r="E2408" t="inlineStr">
        <is>
          <t>PFCs</t>
        </is>
      </c>
      <c r="F2408" t="n">
        <v>2017</v>
      </c>
      <c r="G2408" t="inlineStr">
        <is>
          <t>MMTCO2e</t>
        </is>
      </c>
      <c r="H2408" t="n">
        <v>0.342625393245277</v>
      </c>
      <c r="I2408" t="n">
        <v>1</v>
      </c>
      <c r="J2408" t="inlineStr">
        <is>
          <t>chemicals 20</t>
        </is>
      </c>
      <c r="K2408" t="inlineStr">
        <is>
          <t>F-gases</t>
        </is>
      </c>
    </row>
    <row r="2409">
      <c r="A2409" t="inlineStr">
        <is>
          <t>United States</t>
        </is>
      </c>
      <c r="B2409" t="inlineStr">
        <is>
          <t>Industrial Processes</t>
        </is>
      </c>
      <c r="C2409" t="inlineStr">
        <is>
          <t>Electronics</t>
        </is>
      </c>
      <c r="D2409" t="inlineStr">
        <is>
          <t>PV</t>
        </is>
      </c>
      <c r="E2409" t="inlineStr">
        <is>
          <t>PFCs</t>
        </is>
      </c>
      <c r="F2409" t="n">
        <v>2018</v>
      </c>
      <c r="G2409" t="inlineStr">
        <is>
          <t>MMTCO2e</t>
        </is>
      </c>
      <c r="H2409" t="n">
        <v>0.291114702502212</v>
      </c>
      <c r="I2409" t="n">
        <v>1</v>
      </c>
      <c r="J2409" t="inlineStr">
        <is>
          <t>chemicals 20</t>
        </is>
      </c>
      <c r="K2409" t="inlineStr">
        <is>
          <t>F-gases</t>
        </is>
      </c>
    </row>
    <row r="2410">
      <c r="A2410" t="inlineStr">
        <is>
          <t>United States</t>
        </is>
      </c>
      <c r="B2410" t="inlineStr">
        <is>
          <t>Industrial Processes</t>
        </is>
      </c>
      <c r="C2410" t="inlineStr">
        <is>
          <t>Electronics</t>
        </is>
      </c>
      <c r="D2410" t="inlineStr">
        <is>
          <t>PV</t>
        </is>
      </c>
      <c r="E2410" t="inlineStr">
        <is>
          <t>PFCs</t>
        </is>
      </c>
      <c r="F2410" t="n">
        <v>2019</v>
      </c>
      <c r="G2410" t="inlineStr">
        <is>
          <t>MMTCO2e</t>
        </is>
      </c>
      <c r="H2410" t="n">
        <v>0.239604011759148</v>
      </c>
      <c r="I2410" t="n">
        <v>1</v>
      </c>
      <c r="J2410" t="inlineStr">
        <is>
          <t>chemicals 20</t>
        </is>
      </c>
      <c r="K2410" t="inlineStr">
        <is>
          <t>F-gases</t>
        </is>
      </c>
    </row>
    <row r="2411">
      <c r="A2411" t="inlineStr">
        <is>
          <t>United States</t>
        </is>
      </c>
      <c r="B2411" t="inlineStr">
        <is>
          <t>Industrial Processes</t>
        </is>
      </c>
      <c r="C2411" t="inlineStr">
        <is>
          <t>Electronics</t>
        </is>
      </c>
      <c r="D2411" t="inlineStr">
        <is>
          <t>PV</t>
        </is>
      </c>
      <c r="E2411" t="inlineStr">
        <is>
          <t>PFCs</t>
        </is>
      </c>
      <c r="F2411" t="n">
        <v>2020</v>
      </c>
      <c r="G2411" t="inlineStr">
        <is>
          <t>MMTCO2e</t>
        </is>
      </c>
      <c r="H2411" t="n">
        <v>0.188093321016084</v>
      </c>
      <c r="I2411" t="n">
        <v>1</v>
      </c>
      <c r="J2411" t="inlineStr">
        <is>
          <t>chemicals 20</t>
        </is>
      </c>
      <c r="K2411" t="inlineStr">
        <is>
          <t>F-gases</t>
        </is>
      </c>
    </row>
    <row r="2412">
      <c r="A2412" t="inlineStr">
        <is>
          <t>United States</t>
        </is>
      </c>
      <c r="B2412" t="inlineStr">
        <is>
          <t>Industrial Processes</t>
        </is>
      </c>
      <c r="C2412" t="inlineStr">
        <is>
          <t>Electronics</t>
        </is>
      </c>
      <c r="D2412" t="inlineStr">
        <is>
          <t>PV</t>
        </is>
      </c>
      <c r="E2412" t="inlineStr">
        <is>
          <t>PFCs</t>
        </is>
      </c>
      <c r="F2412" t="n">
        <v>2021</v>
      </c>
      <c r="G2412" t="inlineStr">
        <is>
          <t>MMTCO2e</t>
        </is>
      </c>
      <c r="H2412" t="n">
        <v>0.172479270387887</v>
      </c>
      <c r="I2412" t="n">
        <v>1</v>
      </c>
      <c r="J2412" t="inlineStr">
        <is>
          <t>chemicals 20</t>
        </is>
      </c>
      <c r="K2412" t="inlineStr">
        <is>
          <t>F-gases</t>
        </is>
      </c>
    </row>
    <row r="2413">
      <c r="A2413" t="inlineStr">
        <is>
          <t>United States</t>
        </is>
      </c>
      <c r="B2413" t="inlineStr">
        <is>
          <t>Industrial Processes</t>
        </is>
      </c>
      <c r="C2413" t="inlineStr">
        <is>
          <t>Electronics</t>
        </is>
      </c>
      <c r="D2413" t="inlineStr">
        <is>
          <t>PV</t>
        </is>
      </c>
      <c r="E2413" t="inlineStr">
        <is>
          <t>PFCs</t>
        </is>
      </c>
      <c r="F2413" t="n">
        <v>2022</v>
      </c>
      <c r="G2413" t="inlineStr">
        <is>
          <t>MMTCO2e</t>
        </is>
      </c>
      <c r="H2413" t="n">
        <v>0.15686521975969</v>
      </c>
      <c r="I2413" t="n">
        <v>1</v>
      </c>
      <c r="J2413" t="inlineStr">
        <is>
          <t>chemicals 20</t>
        </is>
      </c>
      <c r="K2413" t="inlineStr">
        <is>
          <t>F-gases</t>
        </is>
      </c>
    </row>
    <row r="2414">
      <c r="A2414" t="inlineStr">
        <is>
          <t>United States</t>
        </is>
      </c>
      <c r="B2414" t="inlineStr">
        <is>
          <t>Industrial Processes</t>
        </is>
      </c>
      <c r="C2414" t="inlineStr">
        <is>
          <t>Electronics</t>
        </is>
      </c>
      <c r="D2414" t="inlineStr">
        <is>
          <t>PV</t>
        </is>
      </c>
      <c r="E2414" t="inlineStr">
        <is>
          <t>PFCs</t>
        </is>
      </c>
      <c r="F2414" t="n">
        <v>2023</v>
      </c>
      <c r="G2414" t="inlineStr">
        <is>
          <t>MMTCO2e</t>
        </is>
      </c>
      <c r="H2414" t="n">
        <v>0.141251169131494</v>
      </c>
      <c r="I2414" t="n">
        <v>1</v>
      </c>
      <c r="J2414" t="inlineStr">
        <is>
          <t>chemicals 20</t>
        </is>
      </c>
      <c r="K2414" t="inlineStr">
        <is>
          <t>F-gases</t>
        </is>
      </c>
    </row>
    <row r="2415">
      <c r="A2415" t="inlineStr">
        <is>
          <t>United States</t>
        </is>
      </c>
      <c r="B2415" t="inlineStr">
        <is>
          <t>Industrial Processes</t>
        </is>
      </c>
      <c r="C2415" t="inlineStr">
        <is>
          <t>Electronics</t>
        </is>
      </c>
      <c r="D2415" t="inlineStr">
        <is>
          <t>PV</t>
        </is>
      </c>
      <c r="E2415" t="inlineStr">
        <is>
          <t>PFCs</t>
        </is>
      </c>
      <c r="F2415" t="n">
        <v>2024</v>
      </c>
      <c r="G2415" t="inlineStr">
        <is>
          <t>MMTCO2e</t>
        </is>
      </c>
      <c r="H2415" t="n">
        <v>0.125637118503297</v>
      </c>
      <c r="I2415" t="n">
        <v>1</v>
      </c>
      <c r="J2415" t="inlineStr">
        <is>
          <t>chemicals 20</t>
        </is>
      </c>
      <c r="K2415" t="inlineStr">
        <is>
          <t>F-gases</t>
        </is>
      </c>
    </row>
    <row r="2416">
      <c r="A2416" t="inlineStr">
        <is>
          <t>United States</t>
        </is>
      </c>
      <c r="B2416" t="inlineStr">
        <is>
          <t>Industrial Processes</t>
        </is>
      </c>
      <c r="C2416" t="inlineStr">
        <is>
          <t>Electronics</t>
        </is>
      </c>
      <c r="D2416" t="inlineStr">
        <is>
          <t>PV</t>
        </is>
      </c>
      <c r="E2416" t="inlineStr">
        <is>
          <t>PFCs</t>
        </is>
      </c>
      <c r="F2416" t="n">
        <v>2025</v>
      </c>
      <c r="G2416" t="inlineStr">
        <is>
          <t>MMTCO2e</t>
        </is>
      </c>
      <c r="H2416" t="n">
        <v>0.1100230678751</v>
      </c>
      <c r="I2416" t="n">
        <v>1</v>
      </c>
      <c r="J2416" t="inlineStr">
        <is>
          <t>chemicals 20</t>
        </is>
      </c>
      <c r="K2416" t="inlineStr">
        <is>
          <t>F-gases</t>
        </is>
      </c>
    </row>
    <row r="2417">
      <c r="A2417" t="inlineStr">
        <is>
          <t>United States</t>
        </is>
      </c>
      <c r="B2417" t="inlineStr">
        <is>
          <t>Industrial Processes</t>
        </is>
      </c>
      <c r="C2417" t="inlineStr">
        <is>
          <t>Electronics</t>
        </is>
      </c>
      <c r="D2417" t="inlineStr">
        <is>
          <t>PV</t>
        </is>
      </c>
      <c r="E2417" t="inlineStr">
        <is>
          <t>PFCs</t>
        </is>
      </c>
      <c r="F2417" t="n">
        <v>2026</v>
      </c>
      <c r="G2417" t="inlineStr">
        <is>
          <t>MMTCO2e</t>
        </is>
      </c>
      <c r="H2417" t="n">
        <v>0.113259688730994</v>
      </c>
      <c r="I2417" t="n">
        <v>1</v>
      </c>
      <c r="J2417" t="inlineStr">
        <is>
          <t>chemicals 20</t>
        </is>
      </c>
      <c r="K2417" t="inlineStr">
        <is>
          <t>F-gases</t>
        </is>
      </c>
    </row>
    <row r="2418">
      <c r="A2418" t="inlineStr">
        <is>
          <t>United States</t>
        </is>
      </c>
      <c r="B2418" t="inlineStr">
        <is>
          <t>Industrial Processes</t>
        </is>
      </c>
      <c r="C2418" t="inlineStr">
        <is>
          <t>Electronics</t>
        </is>
      </c>
      <c r="D2418" t="inlineStr">
        <is>
          <t>PV</t>
        </is>
      </c>
      <c r="E2418" t="inlineStr">
        <is>
          <t>PFCs</t>
        </is>
      </c>
      <c r="F2418" t="n">
        <v>2027</v>
      </c>
      <c r="G2418" t="inlineStr">
        <is>
          <t>MMTCO2e</t>
        </is>
      </c>
      <c r="H2418" t="n">
        <v>0.116496309586888</v>
      </c>
      <c r="I2418" t="n">
        <v>1</v>
      </c>
      <c r="J2418" t="inlineStr">
        <is>
          <t>chemicals 20</t>
        </is>
      </c>
      <c r="K2418" t="inlineStr">
        <is>
          <t>F-gases</t>
        </is>
      </c>
    </row>
    <row r="2419">
      <c r="A2419" t="inlineStr">
        <is>
          <t>United States</t>
        </is>
      </c>
      <c r="B2419" t="inlineStr">
        <is>
          <t>Industrial Processes</t>
        </is>
      </c>
      <c r="C2419" t="inlineStr">
        <is>
          <t>Electronics</t>
        </is>
      </c>
      <c r="D2419" t="inlineStr">
        <is>
          <t>PV</t>
        </is>
      </c>
      <c r="E2419" t="inlineStr">
        <is>
          <t>PFCs</t>
        </is>
      </c>
      <c r="F2419" t="n">
        <v>2028</v>
      </c>
      <c r="G2419" t="inlineStr">
        <is>
          <t>MMTCO2e</t>
        </is>
      </c>
      <c r="H2419" t="n">
        <v>0.119732930442782</v>
      </c>
      <c r="I2419" t="n">
        <v>1</v>
      </c>
      <c r="J2419" t="inlineStr">
        <is>
          <t>chemicals 20</t>
        </is>
      </c>
      <c r="K2419" t="inlineStr">
        <is>
          <t>F-gases</t>
        </is>
      </c>
    </row>
    <row r="2420">
      <c r="A2420" t="inlineStr">
        <is>
          <t>United States</t>
        </is>
      </c>
      <c r="B2420" t="inlineStr">
        <is>
          <t>Industrial Processes</t>
        </is>
      </c>
      <c r="C2420" t="inlineStr">
        <is>
          <t>Electronics</t>
        </is>
      </c>
      <c r="D2420" t="inlineStr">
        <is>
          <t>PV</t>
        </is>
      </c>
      <c r="E2420" t="inlineStr">
        <is>
          <t>PFCs</t>
        </is>
      </c>
      <c r="F2420" t="n">
        <v>2029</v>
      </c>
      <c r="G2420" t="inlineStr">
        <is>
          <t>MMTCO2e</t>
        </is>
      </c>
      <c r="H2420" t="n">
        <v>0.122969551298676</v>
      </c>
      <c r="I2420" t="n">
        <v>1</v>
      </c>
      <c r="J2420" t="inlineStr">
        <is>
          <t>chemicals 20</t>
        </is>
      </c>
      <c r="K2420" t="inlineStr">
        <is>
          <t>F-gases</t>
        </is>
      </c>
    </row>
    <row r="2421">
      <c r="A2421" t="inlineStr">
        <is>
          <t>United States</t>
        </is>
      </c>
      <c r="B2421" t="inlineStr">
        <is>
          <t>Industrial Processes</t>
        </is>
      </c>
      <c r="C2421" t="inlineStr">
        <is>
          <t>Electronics</t>
        </is>
      </c>
      <c r="D2421" t="inlineStr">
        <is>
          <t>PV</t>
        </is>
      </c>
      <c r="E2421" t="inlineStr">
        <is>
          <t>PFCs</t>
        </is>
      </c>
      <c r="F2421" t="n">
        <v>2030</v>
      </c>
      <c r="G2421" t="inlineStr">
        <is>
          <t>MMTCO2e</t>
        </is>
      </c>
      <c r="H2421" t="n">
        <v>0.126206172154569</v>
      </c>
      <c r="I2421" t="n">
        <v>1</v>
      </c>
      <c r="J2421" t="inlineStr">
        <is>
          <t>chemicals 20</t>
        </is>
      </c>
      <c r="K2421" t="inlineStr">
        <is>
          <t>F-gases</t>
        </is>
      </c>
    </row>
    <row r="2422">
      <c r="A2422" t="inlineStr">
        <is>
          <t>United States</t>
        </is>
      </c>
      <c r="B2422" t="inlineStr">
        <is>
          <t>Industrial Processes</t>
        </is>
      </c>
      <c r="C2422" t="inlineStr">
        <is>
          <t>Electronics</t>
        </is>
      </c>
      <c r="D2422" t="inlineStr">
        <is>
          <t>PV</t>
        </is>
      </c>
      <c r="E2422" t="inlineStr">
        <is>
          <t>PFCs</t>
        </is>
      </c>
      <c r="F2422" t="n">
        <v>2031</v>
      </c>
      <c r="G2422" t="inlineStr">
        <is>
          <t>MMTCO2e</t>
        </is>
      </c>
      <c r="H2422" t="n">
        <v>0.121681285332102</v>
      </c>
      <c r="I2422" t="n">
        <v>1</v>
      </c>
      <c r="J2422" t="inlineStr">
        <is>
          <t>chemicals 20</t>
        </is>
      </c>
      <c r="K2422" t="inlineStr">
        <is>
          <t>F-gases</t>
        </is>
      </c>
    </row>
    <row r="2423">
      <c r="A2423" t="inlineStr">
        <is>
          <t>United States</t>
        </is>
      </c>
      <c r="B2423" t="inlineStr">
        <is>
          <t>Industrial Processes</t>
        </is>
      </c>
      <c r="C2423" t="inlineStr">
        <is>
          <t>Electronics</t>
        </is>
      </c>
      <c r="D2423" t="inlineStr">
        <is>
          <t>PV</t>
        </is>
      </c>
      <c r="E2423" t="inlineStr">
        <is>
          <t>PFCs</t>
        </is>
      </c>
      <c r="F2423" t="n">
        <v>2032</v>
      </c>
      <c r="G2423" t="inlineStr">
        <is>
          <t>MMTCO2e</t>
        </is>
      </c>
      <c r="H2423" t="n">
        <v>0.117156398509635</v>
      </c>
      <c r="I2423" t="n">
        <v>1</v>
      </c>
      <c r="J2423" t="inlineStr">
        <is>
          <t>chemicals 20</t>
        </is>
      </c>
      <c r="K2423" t="inlineStr">
        <is>
          <t>F-gases</t>
        </is>
      </c>
    </row>
    <row r="2424">
      <c r="A2424" t="inlineStr">
        <is>
          <t>United States</t>
        </is>
      </c>
      <c r="B2424" t="inlineStr">
        <is>
          <t>Industrial Processes</t>
        </is>
      </c>
      <c r="C2424" t="inlineStr">
        <is>
          <t>Electronics</t>
        </is>
      </c>
      <c r="D2424" t="inlineStr">
        <is>
          <t>PV</t>
        </is>
      </c>
      <c r="E2424" t="inlineStr">
        <is>
          <t>PFCs</t>
        </is>
      </c>
      <c r="F2424" t="n">
        <v>2033</v>
      </c>
      <c r="G2424" t="inlineStr">
        <is>
          <t>MMTCO2e</t>
        </is>
      </c>
      <c r="H2424" t="n">
        <v>0.112631511687168</v>
      </c>
      <c r="I2424" t="n">
        <v>1</v>
      </c>
      <c r="J2424" t="inlineStr">
        <is>
          <t>chemicals 20</t>
        </is>
      </c>
      <c r="K2424" t="inlineStr">
        <is>
          <t>F-gases</t>
        </is>
      </c>
    </row>
    <row r="2425">
      <c r="A2425" t="inlineStr">
        <is>
          <t>United States</t>
        </is>
      </c>
      <c r="B2425" t="inlineStr">
        <is>
          <t>Industrial Processes</t>
        </is>
      </c>
      <c r="C2425" t="inlineStr">
        <is>
          <t>Electronics</t>
        </is>
      </c>
      <c r="D2425" t="inlineStr">
        <is>
          <t>PV</t>
        </is>
      </c>
      <c r="E2425" t="inlineStr">
        <is>
          <t>PFCs</t>
        </is>
      </c>
      <c r="F2425" t="n">
        <v>2034</v>
      </c>
      <c r="G2425" t="inlineStr">
        <is>
          <t>MMTCO2e</t>
        </is>
      </c>
      <c r="H2425" t="n">
        <v>0.108106624864701</v>
      </c>
      <c r="I2425" t="n">
        <v>1</v>
      </c>
      <c r="J2425" t="inlineStr">
        <is>
          <t>chemicals 20</t>
        </is>
      </c>
      <c r="K2425" t="inlineStr">
        <is>
          <t>F-gases</t>
        </is>
      </c>
    </row>
    <row r="2426">
      <c r="A2426" t="inlineStr">
        <is>
          <t>United States</t>
        </is>
      </c>
      <c r="B2426" t="inlineStr">
        <is>
          <t>Industrial Processes</t>
        </is>
      </c>
      <c r="C2426" t="inlineStr">
        <is>
          <t>Electronics</t>
        </is>
      </c>
      <c r="D2426" t="inlineStr">
        <is>
          <t>PV</t>
        </is>
      </c>
      <c r="E2426" t="inlineStr">
        <is>
          <t>PFCs</t>
        </is>
      </c>
      <c r="F2426" t="n">
        <v>2035</v>
      </c>
      <c r="G2426" t="inlineStr">
        <is>
          <t>MMTCO2e</t>
        </is>
      </c>
      <c r="H2426" t="n">
        <v>0.103581738042234</v>
      </c>
      <c r="I2426" t="n">
        <v>1</v>
      </c>
      <c r="J2426" t="inlineStr">
        <is>
          <t>chemicals 20</t>
        </is>
      </c>
      <c r="K2426" t="inlineStr">
        <is>
          <t>F-gases</t>
        </is>
      </c>
    </row>
    <row r="2427">
      <c r="A2427" t="inlineStr">
        <is>
          <t>United States</t>
        </is>
      </c>
      <c r="B2427" t="inlineStr">
        <is>
          <t>Industrial Processes</t>
        </is>
      </c>
      <c r="C2427" t="inlineStr">
        <is>
          <t>Electronics</t>
        </is>
      </c>
      <c r="D2427" t="inlineStr">
        <is>
          <t>PV</t>
        </is>
      </c>
      <c r="E2427" t="inlineStr">
        <is>
          <t>PFCs</t>
        </is>
      </c>
      <c r="F2427" t="n">
        <v>2036</v>
      </c>
      <c r="G2427" t="inlineStr">
        <is>
          <t>MMTCO2e</t>
        </is>
      </c>
      <c r="H2427" t="n">
        <v>0.107076648011887</v>
      </c>
      <c r="I2427" t="n">
        <v>1</v>
      </c>
      <c r="J2427" t="inlineStr">
        <is>
          <t>chemicals 20</t>
        </is>
      </c>
      <c r="K2427" t="inlineStr">
        <is>
          <t>F-gases</t>
        </is>
      </c>
    </row>
    <row r="2428">
      <c r="A2428" t="inlineStr">
        <is>
          <t>United States</t>
        </is>
      </c>
      <c r="B2428" t="inlineStr">
        <is>
          <t>Industrial Processes</t>
        </is>
      </c>
      <c r="C2428" t="inlineStr">
        <is>
          <t>Electronics</t>
        </is>
      </c>
      <c r="D2428" t="inlineStr">
        <is>
          <t>PV</t>
        </is>
      </c>
      <c r="E2428" t="inlineStr">
        <is>
          <t>PFCs</t>
        </is>
      </c>
      <c r="F2428" t="n">
        <v>2037</v>
      </c>
      <c r="G2428" t="inlineStr">
        <is>
          <t>MMTCO2e</t>
        </is>
      </c>
      <c r="H2428" t="n">
        <v>0.110571557981539</v>
      </c>
      <c r="I2428" t="n">
        <v>1</v>
      </c>
      <c r="J2428" t="inlineStr">
        <is>
          <t>chemicals 20</t>
        </is>
      </c>
      <c r="K2428" t="inlineStr">
        <is>
          <t>F-gases</t>
        </is>
      </c>
    </row>
    <row r="2429">
      <c r="A2429" t="inlineStr">
        <is>
          <t>United States</t>
        </is>
      </c>
      <c r="B2429" t="inlineStr">
        <is>
          <t>Industrial Processes</t>
        </is>
      </c>
      <c r="C2429" t="inlineStr">
        <is>
          <t>Electronics</t>
        </is>
      </c>
      <c r="D2429" t="inlineStr">
        <is>
          <t>PV</t>
        </is>
      </c>
      <c r="E2429" t="inlineStr">
        <is>
          <t>PFCs</t>
        </is>
      </c>
      <c r="F2429" t="n">
        <v>2038</v>
      </c>
      <c r="G2429" t="inlineStr">
        <is>
          <t>MMTCO2e</t>
        </is>
      </c>
      <c r="H2429" t="n">
        <v>0.114066467951192</v>
      </c>
      <c r="I2429" t="n">
        <v>1</v>
      </c>
      <c r="J2429" t="inlineStr">
        <is>
          <t>chemicals 20</t>
        </is>
      </c>
      <c r="K2429" t="inlineStr">
        <is>
          <t>F-gases</t>
        </is>
      </c>
    </row>
    <row r="2430">
      <c r="A2430" t="inlineStr">
        <is>
          <t>United States</t>
        </is>
      </c>
      <c r="B2430" t="inlineStr">
        <is>
          <t>Industrial Processes</t>
        </is>
      </c>
      <c r="C2430" t="inlineStr">
        <is>
          <t>Electronics</t>
        </is>
      </c>
      <c r="D2430" t="inlineStr">
        <is>
          <t>PV</t>
        </is>
      </c>
      <c r="E2430" t="inlineStr">
        <is>
          <t>PFCs</t>
        </is>
      </c>
      <c r="F2430" t="n">
        <v>2039</v>
      </c>
      <c r="G2430" t="inlineStr">
        <is>
          <t>MMTCO2e</t>
        </is>
      </c>
      <c r="H2430" t="n">
        <v>0.117561377920845</v>
      </c>
      <c r="I2430" t="n">
        <v>1</v>
      </c>
      <c r="J2430" t="inlineStr">
        <is>
          <t>chemicals 20</t>
        </is>
      </c>
      <c r="K2430" t="inlineStr">
        <is>
          <t>F-gases</t>
        </is>
      </c>
    </row>
    <row r="2431">
      <c r="A2431" t="inlineStr">
        <is>
          <t>United States</t>
        </is>
      </c>
      <c r="B2431" t="inlineStr">
        <is>
          <t>Industrial Processes</t>
        </is>
      </c>
      <c r="C2431" t="inlineStr">
        <is>
          <t>Electronics</t>
        </is>
      </c>
      <c r="D2431" t="inlineStr">
        <is>
          <t>PV</t>
        </is>
      </c>
      <c r="E2431" t="inlineStr">
        <is>
          <t>PFCs</t>
        </is>
      </c>
      <c r="F2431" t="n">
        <v>2040</v>
      </c>
      <c r="G2431" t="inlineStr">
        <is>
          <t>MMTCO2e</t>
        </is>
      </c>
      <c r="H2431" t="n">
        <v>0.121056287890497</v>
      </c>
      <c r="I2431" t="n">
        <v>1</v>
      </c>
      <c r="J2431" t="inlineStr">
        <is>
          <t>chemicals 20</t>
        </is>
      </c>
      <c r="K2431" t="inlineStr">
        <is>
          <t>F-gases</t>
        </is>
      </c>
    </row>
    <row r="2432">
      <c r="A2432" t="inlineStr">
        <is>
          <t>United States</t>
        </is>
      </c>
      <c r="B2432" t="inlineStr">
        <is>
          <t>Industrial Processes</t>
        </is>
      </c>
      <c r="C2432" t="inlineStr">
        <is>
          <t>Electronics</t>
        </is>
      </c>
      <c r="D2432" t="inlineStr">
        <is>
          <t>PV</t>
        </is>
      </c>
      <c r="E2432" t="inlineStr">
        <is>
          <t>PFCs</t>
        </is>
      </c>
      <c r="F2432" t="n">
        <v>2041</v>
      </c>
      <c r="G2432" t="inlineStr">
        <is>
          <t>MMTCO2e</t>
        </is>
      </c>
      <c r="H2432" t="n">
        <v>0.125139336921752</v>
      </c>
      <c r="I2432" t="n">
        <v>1</v>
      </c>
      <c r="J2432" t="inlineStr">
        <is>
          <t>chemicals 20</t>
        </is>
      </c>
      <c r="K2432" t="inlineStr">
        <is>
          <t>F-gases</t>
        </is>
      </c>
    </row>
    <row r="2433">
      <c r="A2433" t="inlineStr">
        <is>
          <t>United States</t>
        </is>
      </c>
      <c r="B2433" t="inlineStr">
        <is>
          <t>Industrial Processes</t>
        </is>
      </c>
      <c r="C2433" t="inlineStr">
        <is>
          <t>Electronics</t>
        </is>
      </c>
      <c r="D2433" t="inlineStr">
        <is>
          <t>PV</t>
        </is>
      </c>
      <c r="E2433" t="inlineStr">
        <is>
          <t>PFCs</t>
        </is>
      </c>
      <c r="F2433" t="n">
        <v>2042</v>
      </c>
      <c r="G2433" t="inlineStr">
        <is>
          <t>MMTCO2e</t>
        </is>
      </c>
      <c r="H2433" t="n">
        <v>0.129222385953006</v>
      </c>
      <c r="I2433" t="n">
        <v>1</v>
      </c>
      <c r="J2433" t="inlineStr">
        <is>
          <t>chemicals 20</t>
        </is>
      </c>
      <c r="K2433" t="inlineStr">
        <is>
          <t>F-gases</t>
        </is>
      </c>
    </row>
    <row r="2434">
      <c r="A2434" t="inlineStr">
        <is>
          <t>United States</t>
        </is>
      </c>
      <c r="B2434" t="inlineStr">
        <is>
          <t>Industrial Processes</t>
        </is>
      </c>
      <c r="C2434" t="inlineStr">
        <is>
          <t>Electronics</t>
        </is>
      </c>
      <c r="D2434" t="inlineStr">
        <is>
          <t>PV</t>
        </is>
      </c>
      <c r="E2434" t="inlineStr">
        <is>
          <t>PFCs</t>
        </is>
      </c>
      <c r="F2434" t="n">
        <v>2043</v>
      </c>
      <c r="G2434" t="inlineStr">
        <is>
          <t>MMTCO2e</t>
        </is>
      </c>
      <c r="H2434" t="n">
        <v>0.133305434984261</v>
      </c>
      <c r="I2434" t="n">
        <v>1</v>
      </c>
      <c r="J2434" t="inlineStr">
        <is>
          <t>chemicals 20</t>
        </is>
      </c>
      <c r="K2434" t="inlineStr">
        <is>
          <t>F-gases</t>
        </is>
      </c>
    </row>
    <row r="2435">
      <c r="A2435" t="inlineStr">
        <is>
          <t>United States</t>
        </is>
      </c>
      <c r="B2435" t="inlineStr">
        <is>
          <t>Industrial Processes</t>
        </is>
      </c>
      <c r="C2435" t="inlineStr">
        <is>
          <t>Electronics</t>
        </is>
      </c>
      <c r="D2435" t="inlineStr">
        <is>
          <t>PV</t>
        </is>
      </c>
      <c r="E2435" t="inlineStr">
        <is>
          <t>PFCs</t>
        </is>
      </c>
      <c r="F2435" t="n">
        <v>2044</v>
      </c>
      <c r="G2435" t="inlineStr">
        <is>
          <t>MMTCO2e</t>
        </is>
      </c>
      <c r="H2435" t="n">
        <v>0.137388484015515</v>
      </c>
      <c r="I2435" t="n">
        <v>1</v>
      </c>
      <c r="J2435" t="inlineStr">
        <is>
          <t>chemicals 20</t>
        </is>
      </c>
      <c r="K2435" t="inlineStr">
        <is>
          <t>F-gases</t>
        </is>
      </c>
    </row>
    <row r="2436">
      <c r="A2436" t="inlineStr">
        <is>
          <t>United States</t>
        </is>
      </c>
      <c r="B2436" t="inlineStr">
        <is>
          <t>Industrial Processes</t>
        </is>
      </c>
      <c r="C2436" t="inlineStr">
        <is>
          <t>Electronics</t>
        </is>
      </c>
      <c r="D2436" t="inlineStr">
        <is>
          <t>PV</t>
        </is>
      </c>
      <c r="E2436" t="inlineStr">
        <is>
          <t>PFCs</t>
        </is>
      </c>
      <c r="F2436" t="n">
        <v>2045</v>
      </c>
      <c r="G2436" t="inlineStr">
        <is>
          <t>MMTCO2e</t>
        </is>
      </c>
      <c r="H2436" t="n">
        <v>0.141471533046769</v>
      </c>
      <c r="I2436" t="n">
        <v>1</v>
      </c>
      <c r="J2436" t="inlineStr">
        <is>
          <t>chemicals 20</t>
        </is>
      </c>
      <c r="K2436" t="inlineStr">
        <is>
          <t>F-gases</t>
        </is>
      </c>
    </row>
    <row r="2437">
      <c r="A2437" t="inlineStr">
        <is>
          <t>United States</t>
        </is>
      </c>
      <c r="B2437" t="inlineStr">
        <is>
          <t>Industrial Processes</t>
        </is>
      </c>
      <c r="C2437" t="inlineStr">
        <is>
          <t>Electronics</t>
        </is>
      </c>
      <c r="D2437" t="inlineStr">
        <is>
          <t>PV</t>
        </is>
      </c>
      <c r="E2437" t="inlineStr">
        <is>
          <t>PFCs</t>
        </is>
      </c>
      <c r="F2437" t="n">
        <v>2046</v>
      </c>
      <c r="G2437" t="inlineStr">
        <is>
          <t>MMTCO2e</t>
        </is>
      </c>
      <c r="H2437" t="n">
        <v>0.146241423846591</v>
      </c>
      <c r="I2437" t="n">
        <v>1</v>
      </c>
      <c r="J2437" t="inlineStr">
        <is>
          <t>chemicals 20</t>
        </is>
      </c>
      <c r="K2437" t="inlineStr">
        <is>
          <t>F-gases</t>
        </is>
      </c>
    </row>
    <row r="2438">
      <c r="A2438" t="inlineStr">
        <is>
          <t>United States</t>
        </is>
      </c>
      <c r="B2438" t="inlineStr">
        <is>
          <t>Industrial Processes</t>
        </is>
      </c>
      <c r="C2438" t="inlineStr">
        <is>
          <t>Electronics</t>
        </is>
      </c>
      <c r="D2438" t="inlineStr">
        <is>
          <t>PV</t>
        </is>
      </c>
      <c r="E2438" t="inlineStr">
        <is>
          <t>PFCs</t>
        </is>
      </c>
      <c r="F2438" t="n">
        <v>2047</v>
      </c>
      <c r="G2438" t="inlineStr">
        <is>
          <t>MMTCO2e</t>
        </is>
      </c>
      <c r="H2438" t="n">
        <v>0.151011314646413</v>
      </c>
      <c r="I2438" t="n">
        <v>1</v>
      </c>
      <c r="J2438" t="inlineStr">
        <is>
          <t>chemicals 20</t>
        </is>
      </c>
      <c r="K2438" t="inlineStr">
        <is>
          <t>F-gases</t>
        </is>
      </c>
    </row>
    <row r="2439">
      <c r="A2439" t="inlineStr">
        <is>
          <t>United States</t>
        </is>
      </c>
      <c r="B2439" t="inlineStr">
        <is>
          <t>Industrial Processes</t>
        </is>
      </c>
      <c r="C2439" t="inlineStr">
        <is>
          <t>Electronics</t>
        </is>
      </c>
      <c r="D2439" t="inlineStr">
        <is>
          <t>PV</t>
        </is>
      </c>
      <c r="E2439" t="inlineStr">
        <is>
          <t>PFCs</t>
        </is>
      </c>
      <c r="F2439" t="n">
        <v>2048</v>
      </c>
      <c r="G2439" t="inlineStr">
        <is>
          <t>MMTCO2e</t>
        </is>
      </c>
      <c r="H2439" t="n">
        <v>0.155781205446235</v>
      </c>
      <c r="I2439" t="n">
        <v>1</v>
      </c>
      <c r="J2439" t="inlineStr">
        <is>
          <t>chemicals 20</t>
        </is>
      </c>
      <c r="K2439" t="inlineStr">
        <is>
          <t>F-gases</t>
        </is>
      </c>
    </row>
    <row r="2440">
      <c r="A2440" t="inlineStr">
        <is>
          <t>United States</t>
        </is>
      </c>
      <c r="B2440" t="inlineStr">
        <is>
          <t>Industrial Processes</t>
        </is>
      </c>
      <c r="C2440" t="inlineStr">
        <is>
          <t>Electronics</t>
        </is>
      </c>
      <c r="D2440" t="inlineStr">
        <is>
          <t>PV</t>
        </is>
      </c>
      <c r="E2440" t="inlineStr">
        <is>
          <t>PFCs</t>
        </is>
      </c>
      <c r="F2440" t="n">
        <v>2049</v>
      </c>
      <c r="G2440" t="inlineStr">
        <is>
          <t>MMTCO2e</t>
        </is>
      </c>
      <c r="H2440" t="n">
        <v>0.160551096246057</v>
      </c>
      <c r="I2440" t="n">
        <v>1</v>
      </c>
      <c r="J2440" t="inlineStr">
        <is>
          <t>chemicals 20</t>
        </is>
      </c>
      <c r="K2440" t="inlineStr">
        <is>
          <t>F-gases</t>
        </is>
      </c>
    </row>
    <row r="2441">
      <c r="A2441" t="inlineStr">
        <is>
          <t>United States</t>
        </is>
      </c>
      <c r="B2441" t="inlineStr">
        <is>
          <t>Industrial Processes</t>
        </is>
      </c>
      <c r="C2441" t="inlineStr">
        <is>
          <t>Electronics</t>
        </is>
      </c>
      <c r="D2441" t="inlineStr">
        <is>
          <t>PV</t>
        </is>
      </c>
      <c r="E2441" t="inlineStr">
        <is>
          <t>PFCs</t>
        </is>
      </c>
      <c r="F2441" t="n">
        <v>2050</v>
      </c>
      <c r="G2441" t="inlineStr">
        <is>
          <t>MMTCO2e</t>
        </is>
      </c>
      <c r="H2441" t="n">
        <v>0.165320987045879</v>
      </c>
      <c r="I2441" t="n">
        <v>1</v>
      </c>
      <c r="J2441" t="inlineStr">
        <is>
          <t>chemicals 20</t>
        </is>
      </c>
      <c r="K2441" t="inlineStr">
        <is>
          <t>F-gases</t>
        </is>
      </c>
    </row>
    <row r="2442">
      <c r="A2442" t="inlineStr">
        <is>
          <t>United States</t>
        </is>
      </c>
      <c r="B2442" t="inlineStr">
        <is>
          <t>Industrial Processes</t>
        </is>
      </c>
      <c r="C2442" t="inlineStr">
        <is>
          <t>Electronics</t>
        </is>
      </c>
      <c r="D2442" t="inlineStr">
        <is>
          <t>Semi</t>
        </is>
      </c>
      <c r="E2442" t="inlineStr">
        <is>
          <t>HFCs</t>
        </is>
      </c>
      <c r="F2442" t="n">
        <v>1990</v>
      </c>
      <c r="G2442" t="inlineStr">
        <is>
          <t>MMTCO2e</t>
        </is>
      </c>
      <c r="H2442" t="n">
        <v>0.215603152934596</v>
      </c>
      <c r="I2442" t="n">
        <v>1</v>
      </c>
      <c r="J2442" t="inlineStr">
        <is>
          <t>chemicals 20</t>
        </is>
      </c>
      <c r="K2442" t="inlineStr">
        <is>
          <t>F-gases</t>
        </is>
      </c>
    </row>
    <row r="2443">
      <c r="A2443" t="inlineStr">
        <is>
          <t>United States</t>
        </is>
      </c>
      <c r="B2443" t="inlineStr">
        <is>
          <t>Industrial Processes</t>
        </is>
      </c>
      <c r="C2443" t="inlineStr">
        <is>
          <t>Electronics</t>
        </is>
      </c>
      <c r="D2443" t="inlineStr">
        <is>
          <t>Semi</t>
        </is>
      </c>
      <c r="E2443" t="inlineStr">
        <is>
          <t>HFCs</t>
        </is>
      </c>
      <c r="F2443" t="n">
        <v>1991</v>
      </c>
      <c r="G2443" t="inlineStr">
        <is>
          <t>MMTCO2e</t>
        </is>
      </c>
      <c r="H2443" t="n">
        <v>0.215603152934596</v>
      </c>
      <c r="I2443" t="n">
        <v>1</v>
      </c>
      <c r="J2443" t="inlineStr">
        <is>
          <t>chemicals 20</t>
        </is>
      </c>
      <c r="K2443" t="inlineStr">
        <is>
          <t>F-gases</t>
        </is>
      </c>
    </row>
    <row r="2444">
      <c r="A2444" t="inlineStr">
        <is>
          <t>United States</t>
        </is>
      </c>
      <c r="B2444" t="inlineStr">
        <is>
          <t>Industrial Processes</t>
        </is>
      </c>
      <c r="C2444" t="inlineStr">
        <is>
          <t>Electronics</t>
        </is>
      </c>
      <c r="D2444" t="inlineStr">
        <is>
          <t>Semi</t>
        </is>
      </c>
      <c r="E2444" t="inlineStr">
        <is>
          <t>HFCs</t>
        </is>
      </c>
      <c r="F2444" t="n">
        <v>1992</v>
      </c>
      <c r="G2444" t="inlineStr">
        <is>
          <t>MMTCO2e</t>
        </is>
      </c>
      <c r="H2444" t="n">
        <v>0.215603152934596</v>
      </c>
      <c r="I2444" t="n">
        <v>1</v>
      </c>
      <c r="J2444" t="inlineStr">
        <is>
          <t>chemicals 20</t>
        </is>
      </c>
      <c r="K2444" t="inlineStr">
        <is>
          <t>F-gases</t>
        </is>
      </c>
    </row>
    <row r="2445">
      <c r="A2445" t="inlineStr">
        <is>
          <t>United States</t>
        </is>
      </c>
      <c r="B2445" t="inlineStr">
        <is>
          <t>Industrial Processes</t>
        </is>
      </c>
      <c r="C2445" t="inlineStr">
        <is>
          <t>Electronics</t>
        </is>
      </c>
      <c r="D2445" t="inlineStr">
        <is>
          <t>Semi</t>
        </is>
      </c>
      <c r="E2445" t="inlineStr">
        <is>
          <t>HFCs</t>
        </is>
      </c>
      <c r="F2445" t="n">
        <v>1993</v>
      </c>
      <c r="G2445" t="inlineStr">
        <is>
          <t>MMTCO2e</t>
        </is>
      </c>
      <c r="H2445" t="n">
        <v>0.269503941168244</v>
      </c>
      <c r="I2445" t="n">
        <v>1</v>
      </c>
      <c r="J2445" t="inlineStr">
        <is>
          <t>chemicals 20</t>
        </is>
      </c>
      <c r="K2445" t="inlineStr">
        <is>
          <t>F-gases</t>
        </is>
      </c>
    </row>
    <row r="2446">
      <c r="A2446" t="inlineStr">
        <is>
          <t>United States</t>
        </is>
      </c>
      <c r="B2446" t="inlineStr">
        <is>
          <t>Industrial Processes</t>
        </is>
      </c>
      <c r="C2446" t="inlineStr">
        <is>
          <t>Electronics</t>
        </is>
      </c>
      <c r="D2446" t="inlineStr">
        <is>
          <t>Semi</t>
        </is>
      </c>
      <c r="E2446" t="inlineStr">
        <is>
          <t>HFCs</t>
        </is>
      </c>
      <c r="F2446" t="n">
        <v>1994</v>
      </c>
      <c r="G2446" t="inlineStr">
        <is>
          <t>MMTCO2e</t>
        </is>
      </c>
      <c r="H2446" t="n">
        <v>0.296454335285069</v>
      </c>
      <c r="I2446" t="n">
        <v>1</v>
      </c>
      <c r="J2446" t="inlineStr">
        <is>
          <t>chemicals 20</t>
        </is>
      </c>
      <c r="K2446" t="inlineStr">
        <is>
          <t>F-gases</t>
        </is>
      </c>
    </row>
    <row r="2447">
      <c r="A2447" t="inlineStr">
        <is>
          <t>United States</t>
        </is>
      </c>
      <c r="B2447" t="inlineStr">
        <is>
          <t>Industrial Processes</t>
        </is>
      </c>
      <c r="C2447" t="inlineStr">
        <is>
          <t>Electronics</t>
        </is>
      </c>
      <c r="D2447" t="inlineStr">
        <is>
          <t>Semi</t>
        </is>
      </c>
      <c r="E2447" t="inlineStr">
        <is>
          <t>HFCs</t>
        </is>
      </c>
      <c r="F2447" t="n">
        <v>1995</v>
      </c>
      <c r="G2447" t="inlineStr">
        <is>
          <t>MMTCO2e</t>
        </is>
      </c>
      <c r="H2447" t="n">
        <v>0.374490771276095</v>
      </c>
      <c r="I2447" t="n">
        <v>1</v>
      </c>
      <c r="J2447" t="inlineStr">
        <is>
          <t>chemicals 20</t>
        </is>
      </c>
      <c r="K2447" t="inlineStr">
        <is>
          <t>F-gases</t>
        </is>
      </c>
    </row>
    <row r="2448">
      <c r="A2448" t="inlineStr">
        <is>
          <t>United States</t>
        </is>
      </c>
      <c r="B2448" t="inlineStr">
        <is>
          <t>Industrial Processes</t>
        </is>
      </c>
      <c r="C2448" t="inlineStr">
        <is>
          <t>Electronics</t>
        </is>
      </c>
      <c r="D2448" t="inlineStr">
        <is>
          <t>Semi</t>
        </is>
      </c>
      <c r="E2448" t="inlineStr">
        <is>
          <t>HFCs</t>
        </is>
      </c>
      <c r="F2448" t="n">
        <v>1996</v>
      </c>
      <c r="G2448" t="inlineStr">
        <is>
          <t>MMTCO2e</t>
        </is>
      </c>
      <c r="H2448" t="n">
        <v>0.415858092245404</v>
      </c>
      <c r="I2448" t="n">
        <v>1</v>
      </c>
      <c r="J2448" t="inlineStr">
        <is>
          <t>chemicals 20</t>
        </is>
      </c>
      <c r="K2448" t="inlineStr">
        <is>
          <t>F-gases</t>
        </is>
      </c>
    </row>
    <row r="2449">
      <c r="A2449" t="inlineStr">
        <is>
          <t>United States</t>
        </is>
      </c>
      <c r="B2449" t="inlineStr">
        <is>
          <t>Industrial Processes</t>
        </is>
      </c>
      <c r="C2449" t="inlineStr">
        <is>
          <t>Electronics</t>
        </is>
      </c>
      <c r="D2449" t="inlineStr">
        <is>
          <t>Semi</t>
        </is>
      </c>
      <c r="E2449" t="inlineStr">
        <is>
          <t>HFCs</t>
        </is>
      </c>
      <c r="F2449" t="n">
        <v>1997</v>
      </c>
      <c r="G2449" t="inlineStr">
        <is>
          <t>MMTCO2e</t>
        </is>
      </c>
      <c r="H2449" t="n">
        <v>0.439478854872949</v>
      </c>
      <c r="I2449" t="n">
        <v>1</v>
      </c>
      <c r="J2449" t="inlineStr">
        <is>
          <t>chemicals 20</t>
        </is>
      </c>
      <c r="K2449" t="inlineStr">
        <is>
          <t>F-gases</t>
        </is>
      </c>
    </row>
    <row r="2450">
      <c r="A2450" t="inlineStr">
        <is>
          <t>United States</t>
        </is>
      </c>
      <c r="B2450" t="inlineStr">
        <is>
          <t>Industrial Processes</t>
        </is>
      </c>
      <c r="C2450" t="inlineStr">
        <is>
          <t>Electronics</t>
        </is>
      </c>
      <c r="D2450" t="inlineStr">
        <is>
          <t>Semi</t>
        </is>
      </c>
      <c r="E2450" t="inlineStr">
        <is>
          <t>HFCs</t>
        </is>
      </c>
      <c r="F2450" t="n">
        <v>1998</v>
      </c>
      <c r="G2450" t="inlineStr">
        <is>
          <t>MMTCO2e</t>
        </is>
      </c>
      <c r="H2450" t="n">
        <v>0.538878435380625</v>
      </c>
      <c r="I2450" t="n">
        <v>1</v>
      </c>
      <c r="J2450" t="inlineStr">
        <is>
          <t>chemicals 20</t>
        </is>
      </c>
      <c r="K2450" t="inlineStr">
        <is>
          <t>F-gases</t>
        </is>
      </c>
    </row>
    <row r="2451">
      <c r="A2451" t="inlineStr">
        <is>
          <t>United States</t>
        </is>
      </c>
      <c r="B2451" t="inlineStr">
        <is>
          <t>Industrial Processes</t>
        </is>
      </c>
      <c r="C2451" t="inlineStr">
        <is>
          <t>Electronics</t>
        </is>
      </c>
      <c r="D2451" t="inlineStr">
        <is>
          <t>Semi</t>
        </is>
      </c>
      <c r="E2451" t="inlineStr">
        <is>
          <t>HFCs</t>
        </is>
      </c>
      <c r="F2451" t="n">
        <v>1999</v>
      </c>
      <c r="G2451" t="inlineStr">
        <is>
          <t>MMTCO2e</t>
        </is>
      </c>
      <c r="H2451" t="n">
        <v>0.546832000159741</v>
      </c>
      <c r="I2451" t="n">
        <v>1</v>
      </c>
      <c r="J2451" t="inlineStr">
        <is>
          <t>chemicals 20</t>
        </is>
      </c>
      <c r="K2451" t="inlineStr">
        <is>
          <t>F-gases</t>
        </is>
      </c>
    </row>
    <row r="2452">
      <c r="A2452" t="inlineStr">
        <is>
          <t>United States</t>
        </is>
      </c>
      <c r="B2452" t="inlineStr">
        <is>
          <t>Industrial Processes</t>
        </is>
      </c>
      <c r="C2452" t="inlineStr">
        <is>
          <t>Electronics</t>
        </is>
      </c>
      <c r="D2452" t="inlineStr">
        <is>
          <t>Semi</t>
        </is>
      </c>
      <c r="E2452" t="inlineStr">
        <is>
          <t>HFCs</t>
        </is>
      </c>
      <c r="F2452" t="n">
        <v>2000</v>
      </c>
      <c r="G2452" t="inlineStr">
        <is>
          <t>MMTCO2e</t>
        </is>
      </c>
      <c r="H2452" t="n">
        <v>0.327310518277571</v>
      </c>
      <c r="I2452" t="n">
        <v>1</v>
      </c>
      <c r="J2452" t="inlineStr">
        <is>
          <t>chemicals 20</t>
        </is>
      </c>
      <c r="K2452" t="inlineStr">
        <is>
          <t>F-gases</t>
        </is>
      </c>
    </row>
    <row r="2453">
      <c r="A2453" t="inlineStr">
        <is>
          <t>United States</t>
        </is>
      </c>
      <c r="B2453" t="inlineStr">
        <is>
          <t>Industrial Processes</t>
        </is>
      </c>
      <c r="C2453" t="inlineStr">
        <is>
          <t>Electronics</t>
        </is>
      </c>
      <c r="D2453" t="inlineStr">
        <is>
          <t>Semi</t>
        </is>
      </c>
      <c r="E2453" t="inlineStr">
        <is>
          <t>HFCs</t>
        </is>
      </c>
      <c r="F2453" t="n">
        <v>2001</v>
      </c>
      <c r="G2453" t="inlineStr">
        <is>
          <t>MMTCO2e</t>
        </is>
      </c>
      <c r="H2453" t="n">
        <v>0.21506108955315</v>
      </c>
      <c r="I2453" t="n">
        <v>1</v>
      </c>
      <c r="J2453" t="inlineStr">
        <is>
          <t>chemicals 20</t>
        </is>
      </c>
      <c r="K2453" t="inlineStr">
        <is>
          <t>F-gases</t>
        </is>
      </c>
    </row>
    <row r="2454">
      <c r="A2454" t="inlineStr">
        <is>
          <t>United States</t>
        </is>
      </c>
      <c r="B2454" t="inlineStr">
        <is>
          <t>Industrial Processes</t>
        </is>
      </c>
      <c r="C2454" t="inlineStr">
        <is>
          <t>Electronics</t>
        </is>
      </c>
      <c r="D2454" t="inlineStr">
        <is>
          <t>Semi</t>
        </is>
      </c>
      <c r="E2454" t="inlineStr">
        <is>
          <t>HFCs</t>
        </is>
      </c>
      <c r="F2454" t="n">
        <v>2002</v>
      </c>
      <c r="G2454" t="inlineStr">
        <is>
          <t>MMTCO2e</t>
        </is>
      </c>
      <c r="H2454" t="n">
        <v>0.204235658886352</v>
      </c>
      <c r="I2454" t="n">
        <v>1</v>
      </c>
      <c r="J2454" t="inlineStr">
        <is>
          <t>chemicals 20</t>
        </is>
      </c>
      <c r="K2454" t="inlineStr">
        <is>
          <t>F-gases</t>
        </is>
      </c>
    </row>
    <row r="2455">
      <c r="A2455" t="inlineStr">
        <is>
          <t>United States</t>
        </is>
      </c>
      <c r="B2455" t="inlineStr">
        <is>
          <t>Industrial Processes</t>
        </is>
      </c>
      <c r="C2455" t="inlineStr">
        <is>
          <t>Electronics</t>
        </is>
      </c>
      <c r="D2455" t="inlineStr">
        <is>
          <t>Semi</t>
        </is>
      </c>
      <c r="E2455" t="inlineStr">
        <is>
          <t>HFCs</t>
        </is>
      </c>
      <c r="F2455" t="n">
        <v>2003</v>
      </c>
      <c r="G2455" t="inlineStr">
        <is>
          <t>MMTCO2e</t>
        </is>
      </c>
      <c r="H2455" t="n">
        <v>0.209555564148357</v>
      </c>
      <c r="I2455" t="n">
        <v>1</v>
      </c>
      <c r="J2455" t="inlineStr">
        <is>
          <t>chemicals 20</t>
        </is>
      </c>
      <c r="K2455" t="inlineStr">
        <is>
          <t>F-gases</t>
        </is>
      </c>
    </row>
    <row r="2456">
      <c r="A2456" t="inlineStr">
        <is>
          <t>United States</t>
        </is>
      </c>
      <c r="B2456" t="inlineStr">
        <is>
          <t>Industrial Processes</t>
        </is>
      </c>
      <c r="C2456" t="inlineStr">
        <is>
          <t>Electronics</t>
        </is>
      </c>
      <c r="D2456" t="inlineStr">
        <is>
          <t>Semi</t>
        </is>
      </c>
      <c r="E2456" t="inlineStr">
        <is>
          <t>HFCs</t>
        </is>
      </c>
      <c r="F2456" t="n">
        <v>2004</v>
      </c>
      <c r="G2456" t="inlineStr">
        <is>
          <t>MMTCO2e</t>
        </is>
      </c>
      <c r="H2456" t="n">
        <v>0.203177281826929</v>
      </c>
      <c r="I2456" t="n">
        <v>1</v>
      </c>
      <c r="J2456" t="inlineStr">
        <is>
          <t>chemicals 20</t>
        </is>
      </c>
      <c r="K2456" t="inlineStr">
        <is>
          <t>F-gases</t>
        </is>
      </c>
    </row>
    <row r="2457">
      <c r="A2457" t="inlineStr">
        <is>
          <t>United States</t>
        </is>
      </c>
      <c r="B2457" t="inlineStr">
        <is>
          <t>Industrial Processes</t>
        </is>
      </c>
      <c r="C2457" t="inlineStr">
        <is>
          <t>Electronics</t>
        </is>
      </c>
      <c r="D2457" t="inlineStr">
        <is>
          <t>Semi</t>
        </is>
      </c>
      <c r="E2457" t="inlineStr">
        <is>
          <t>HFCs</t>
        </is>
      </c>
      <c r="F2457" t="n">
        <v>2005</v>
      </c>
      <c r="G2457" t="inlineStr">
        <is>
          <t>MMTCO2e</t>
        </is>
      </c>
      <c r="H2457" t="n">
        <v>0.189886170694327</v>
      </c>
      <c r="I2457" t="n">
        <v>1</v>
      </c>
      <c r="J2457" t="inlineStr">
        <is>
          <t>chemicals 20</t>
        </is>
      </c>
      <c r="K2457" t="inlineStr">
        <is>
          <t>F-gases</t>
        </is>
      </c>
    </row>
    <row r="2458">
      <c r="A2458" t="inlineStr">
        <is>
          <t>United States</t>
        </is>
      </c>
      <c r="B2458" t="inlineStr">
        <is>
          <t>Industrial Processes</t>
        </is>
      </c>
      <c r="C2458" t="inlineStr">
        <is>
          <t>Electronics</t>
        </is>
      </c>
      <c r="D2458" t="inlineStr">
        <is>
          <t>Semi</t>
        </is>
      </c>
      <c r="E2458" t="inlineStr">
        <is>
          <t>HFCs</t>
        </is>
      </c>
      <c r="F2458" t="n">
        <v>2006</v>
      </c>
      <c r="G2458" t="inlineStr">
        <is>
          <t>MMTCO2e</t>
        </is>
      </c>
      <c r="H2458" t="n">
        <v>0.225158574092805</v>
      </c>
      <c r="I2458" t="n">
        <v>1</v>
      </c>
      <c r="J2458" t="inlineStr">
        <is>
          <t>chemicals 20</t>
        </is>
      </c>
      <c r="K2458" t="inlineStr">
        <is>
          <t>F-gases</t>
        </is>
      </c>
    </row>
    <row r="2459">
      <c r="A2459" t="inlineStr">
        <is>
          <t>United States</t>
        </is>
      </c>
      <c r="B2459" t="inlineStr">
        <is>
          <t>Industrial Processes</t>
        </is>
      </c>
      <c r="C2459" t="inlineStr">
        <is>
          <t>Electronics</t>
        </is>
      </c>
      <c r="D2459" t="inlineStr">
        <is>
          <t>Semi</t>
        </is>
      </c>
      <c r="E2459" t="inlineStr">
        <is>
          <t>HFCs</t>
        </is>
      </c>
      <c r="F2459" t="n">
        <v>2007</v>
      </c>
      <c r="G2459" t="inlineStr">
        <is>
          <t>MMTCO2e</t>
        </is>
      </c>
      <c r="H2459" t="n">
        <v>0.211510417662993</v>
      </c>
      <c r="I2459" t="n">
        <v>1</v>
      </c>
      <c r="J2459" t="inlineStr">
        <is>
          <t>chemicals 20</t>
        </is>
      </c>
      <c r="K2459" t="inlineStr">
        <is>
          <t>F-gases</t>
        </is>
      </c>
    </row>
    <row r="2460">
      <c r="A2460" t="inlineStr">
        <is>
          <t>United States</t>
        </is>
      </c>
      <c r="B2460" t="inlineStr">
        <is>
          <t>Industrial Processes</t>
        </is>
      </c>
      <c r="C2460" t="inlineStr">
        <is>
          <t>Electronics</t>
        </is>
      </c>
      <c r="D2460" t="inlineStr">
        <is>
          <t>Semi</t>
        </is>
      </c>
      <c r="E2460" t="inlineStr">
        <is>
          <t>HFCs</t>
        </is>
      </c>
      <c r="F2460" t="n">
        <v>2008</v>
      </c>
      <c r="G2460" t="inlineStr">
        <is>
          <t>MMTCO2e</t>
        </is>
      </c>
      <c r="H2460" t="n">
        <v>0.192579919774267</v>
      </c>
      <c r="I2460" t="n">
        <v>1</v>
      </c>
      <c r="J2460" t="inlineStr">
        <is>
          <t>chemicals 20</t>
        </is>
      </c>
      <c r="K2460" t="inlineStr">
        <is>
          <t>F-gases</t>
        </is>
      </c>
    </row>
    <row r="2461">
      <c r="A2461" t="inlineStr">
        <is>
          <t>United States</t>
        </is>
      </c>
      <c r="B2461" t="inlineStr">
        <is>
          <t>Industrial Processes</t>
        </is>
      </c>
      <c r="C2461" t="inlineStr">
        <is>
          <t>Electronics</t>
        </is>
      </c>
      <c r="D2461" t="inlineStr">
        <is>
          <t>Semi</t>
        </is>
      </c>
      <c r="E2461" t="inlineStr">
        <is>
          <t>HFCs</t>
        </is>
      </c>
      <c r="F2461" t="n">
        <v>2009</v>
      </c>
      <c r="G2461" t="inlineStr">
        <is>
          <t>MMTCO2e</t>
        </is>
      </c>
      <c r="H2461" t="n">
        <v>0.148609742174399</v>
      </c>
      <c r="I2461" t="n">
        <v>1</v>
      </c>
      <c r="J2461" t="inlineStr">
        <is>
          <t>chemicals 20</t>
        </is>
      </c>
      <c r="K2461" t="inlineStr">
        <is>
          <t>F-gases</t>
        </is>
      </c>
    </row>
    <row r="2462">
      <c r="A2462" t="inlineStr">
        <is>
          <t>United States</t>
        </is>
      </c>
      <c r="B2462" t="inlineStr">
        <is>
          <t>Industrial Processes</t>
        </is>
      </c>
      <c r="C2462" t="inlineStr">
        <is>
          <t>Electronics</t>
        </is>
      </c>
      <c r="D2462" t="inlineStr">
        <is>
          <t>Semi</t>
        </is>
      </c>
      <c r="E2462" t="inlineStr">
        <is>
          <t>HFCs</t>
        </is>
      </c>
      <c r="F2462" t="n">
        <v>2010</v>
      </c>
      <c r="G2462" t="inlineStr">
        <is>
          <t>MMTCO2e</t>
        </is>
      </c>
      <c r="H2462" t="n">
        <v>0.186339226462138</v>
      </c>
      <c r="I2462" t="n">
        <v>1</v>
      </c>
      <c r="J2462" t="inlineStr">
        <is>
          <t>chemicals 20</t>
        </is>
      </c>
      <c r="K2462" t="inlineStr">
        <is>
          <t>F-gases</t>
        </is>
      </c>
    </row>
    <row r="2463">
      <c r="A2463" t="inlineStr">
        <is>
          <t>United States</t>
        </is>
      </c>
      <c r="B2463" t="inlineStr">
        <is>
          <t>Industrial Processes</t>
        </is>
      </c>
      <c r="C2463" t="inlineStr">
        <is>
          <t>Electronics</t>
        </is>
      </c>
      <c r="D2463" t="inlineStr">
        <is>
          <t>Semi</t>
        </is>
      </c>
      <c r="E2463" t="inlineStr">
        <is>
          <t>HFCs</t>
        </is>
      </c>
      <c r="F2463" t="n">
        <v>2011</v>
      </c>
      <c r="G2463" t="inlineStr">
        <is>
          <t>MMTCO2e</t>
        </is>
      </c>
      <c r="H2463" t="n">
        <v>0.178520752186947</v>
      </c>
      <c r="I2463" t="n">
        <v>1</v>
      </c>
      <c r="J2463" t="inlineStr">
        <is>
          <t>chemicals 20</t>
        </is>
      </c>
      <c r="K2463" t="inlineStr">
        <is>
          <t>F-gases</t>
        </is>
      </c>
    </row>
    <row r="2464">
      <c r="A2464" t="inlineStr">
        <is>
          <t>United States</t>
        </is>
      </c>
      <c r="B2464" t="inlineStr">
        <is>
          <t>Industrial Processes</t>
        </is>
      </c>
      <c r="C2464" t="inlineStr">
        <is>
          <t>Electronics</t>
        </is>
      </c>
      <c r="D2464" t="inlineStr">
        <is>
          <t>Semi</t>
        </is>
      </c>
      <c r="E2464" t="inlineStr">
        <is>
          <t>HFCs</t>
        </is>
      </c>
      <c r="F2464" t="n">
        <v>2012</v>
      </c>
      <c r="G2464" t="inlineStr">
        <is>
          <t>MMTCO2e</t>
        </is>
      </c>
      <c r="H2464" t="n">
        <v>0.211706471997697</v>
      </c>
      <c r="I2464" t="n">
        <v>1</v>
      </c>
      <c r="J2464" t="inlineStr">
        <is>
          <t>chemicals 20</t>
        </is>
      </c>
      <c r="K2464" t="inlineStr">
        <is>
          <t>F-gases</t>
        </is>
      </c>
    </row>
    <row r="2465">
      <c r="A2465" t="inlineStr">
        <is>
          <t>United States</t>
        </is>
      </c>
      <c r="B2465" t="inlineStr">
        <is>
          <t>Industrial Processes</t>
        </is>
      </c>
      <c r="C2465" t="inlineStr">
        <is>
          <t>Electronics</t>
        </is>
      </c>
      <c r="D2465" t="inlineStr">
        <is>
          <t>Semi</t>
        </is>
      </c>
      <c r="E2465" t="inlineStr">
        <is>
          <t>HFCs</t>
        </is>
      </c>
      <c r="F2465" t="n">
        <v>2013</v>
      </c>
      <c r="G2465" t="inlineStr">
        <is>
          <t>MMTCO2e</t>
        </is>
      </c>
      <c r="H2465" t="n">
        <v>0.160618010814969</v>
      </c>
      <c r="I2465" t="n">
        <v>1</v>
      </c>
      <c r="J2465" t="inlineStr">
        <is>
          <t>chemicals 20</t>
        </is>
      </c>
      <c r="K2465" t="inlineStr">
        <is>
          <t>F-gases</t>
        </is>
      </c>
    </row>
    <row r="2466">
      <c r="A2466" t="inlineStr">
        <is>
          <t>United States</t>
        </is>
      </c>
      <c r="B2466" t="inlineStr">
        <is>
          <t>Industrial Processes</t>
        </is>
      </c>
      <c r="C2466" t="inlineStr">
        <is>
          <t>Electronics</t>
        </is>
      </c>
      <c r="D2466" t="inlineStr">
        <is>
          <t>Semi</t>
        </is>
      </c>
      <c r="E2466" t="inlineStr">
        <is>
          <t>HFCs</t>
        </is>
      </c>
      <c r="F2466" t="n">
        <v>2014</v>
      </c>
      <c r="G2466" t="inlineStr">
        <is>
          <t>MMTCO2e</t>
        </is>
      </c>
      <c r="H2466" t="n">
        <v>0.309496299600015</v>
      </c>
      <c r="I2466" t="n">
        <v>1</v>
      </c>
      <c r="J2466" t="inlineStr">
        <is>
          <t>chemicals 20</t>
        </is>
      </c>
      <c r="K2466" t="inlineStr">
        <is>
          <t>F-gases</t>
        </is>
      </c>
    </row>
    <row r="2467">
      <c r="A2467" t="inlineStr">
        <is>
          <t>United States</t>
        </is>
      </c>
      <c r="B2467" t="inlineStr">
        <is>
          <t>Industrial Processes</t>
        </is>
      </c>
      <c r="C2467" t="inlineStr">
        <is>
          <t>Electronics</t>
        </is>
      </c>
      <c r="D2467" t="inlineStr">
        <is>
          <t>Semi</t>
        </is>
      </c>
      <c r="E2467" t="inlineStr">
        <is>
          <t>HFCs</t>
        </is>
      </c>
      <c r="F2467" t="n">
        <v>2015</v>
      </c>
      <c r="G2467" t="inlineStr">
        <is>
          <t>MMTCO2e</t>
        </is>
      </c>
      <c r="H2467" t="n">
        <v>0.32506971976615</v>
      </c>
      <c r="I2467" t="n">
        <v>1</v>
      </c>
      <c r="J2467" t="inlineStr">
        <is>
          <t>chemicals 20</t>
        </is>
      </c>
      <c r="K2467" t="inlineStr">
        <is>
          <t>F-gases</t>
        </is>
      </c>
    </row>
    <row r="2468">
      <c r="A2468" t="inlineStr">
        <is>
          <t>United States</t>
        </is>
      </c>
      <c r="B2468" t="inlineStr">
        <is>
          <t>Industrial Processes</t>
        </is>
      </c>
      <c r="C2468" t="inlineStr">
        <is>
          <t>Electronics</t>
        </is>
      </c>
      <c r="D2468" t="inlineStr">
        <is>
          <t>Semi</t>
        </is>
      </c>
      <c r="E2468" t="inlineStr">
        <is>
          <t>HFCs</t>
        </is>
      </c>
      <c r="F2468" t="n">
        <v>2016</v>
      </c>
      <c r="G2468" t="inlineStr">
        <is>
          <t>MMTCO2e</t>
        </is>
      </c>
      <c r="H2468" t="n">
        <v>0.344998090408755</v>
      </c>
      <c r="I2468" t="n">
        <v>1</v>
      </c>
      <c r="J2468" t="inlineStr">
        <is>
          <t>chemicals 20</t>
        </is>
      </c>
      <c r="K2468" t="inlineStr">
        <is>
          <t>F-gases</t>
        </is>
      </c>
    </row>
    <row r="2469">
      <c r="A2469" t="inlineStr">
        <is>
          <t>United States</t>
        </is>
      </c>
      <c r="B2469" t="inlineStr">
        <is>
          <t>Industrial Processes</t>
        </is>
      </c>
      <c r="C2469" t="inlineStr">
        <is>
          <t>Electronics</t>
        </is>
      </c>
      <c r="D2469" t="inlineStr">
        <is>
          <t>Semi</t>
        </is>
      </c>
      <c r="E2469" t="inlineStr">
        <is>
          <t>HFCs</t>
        </is>
      </c>
      <c r="F2469" t="n">
        <v>2017</v>
      </c>
      <c r="G2469" t="inlineStr">
        <is>
          <t>MMTCO2e</t>
        </is>
      </c>
      <c r="H2469" t="n">
        <v>0.347983008466002</v>
      </c>
      <c r="I2469" t="n">
        <v>1</v>
      </c>
      <c r="J2469" t="inlineStr">
        <is>
          <t>chemicals 20</t>
        </is>
      </c>
      <c r="K2469" t="inlineStr">
        <is>
          <t>F-gases</t>
        </is>
      </c>
    </row>
    <row r="2470">
      <c r="A2470" t="inlineStr">
        <is>
          <t>United States</t>
        </is>
      </c>
      <c r="B2470" t="inlineStr">
        <is>
          <t>Industrial Processes</t>
        </is>
      </c>
      <c r="C2470" t="inlineStr">
        <is>
          <t>Electronics</t>
        </is>
      </c>
      <c r="D2470" t="inlineStr">
        <is>
          <t>Semi</t>
        </is>
      </c>
      <c r="E2470" t="inlineStr">
        <is>
          <t>HFCs</t>
        </is>
      </c>
      <c r="F2470" t="n">
        <v>2018</v>
      </c>
      <c r="G2470" t="inlineStr">
        <is>
          <t>MMTCO2e</t>
        </is>
      </c>
      <c r="H2470" t="n">
        <v>0.35096792652325</v>
      </c>
      <c r="I2470" t="n">
        <v>1</v>
      </c>
      <c r="J2470" t="inlineStr">
        <is>
          <t>chemicals 20</t>
        </is>
      </c>
      <c r="K2470" t="inlineStr">
        <is>
          <t>F-gases</t>
        </is>
      </c>
    </row>
    <row r="2471">
      <c r="A2471" t="inlineStr">
        <is>
          <t>United States</t>
        </is>
      </c>
      <c r="B2471" t="inlineStr">
        <is>
          <t>Industrial Processes</t>
        </is>
      </c>
      <c r="C2471" t="inlineStr">
        <is>
          <t>Electronics</t>
        </is>
      </c>
      <c r="D2471" t="inlineStr">
        <is>
          <t>Semi</t>
        </is>
      </c>
      <c r="E2471" t="inlineStr">
        <is>
          <t>HFCs</t>
        </is>
      </c>
      <c r="F2471" t="n">
        <v>2019</v>
      </c>
      <c r="G2471" t="inlineStr">
        <is>
          <t>MMTCO2e</t>
        </is>
      </c>
      <c r="H2471" t="n">
        <v>0.353952844580498</v>
      </c>
      <c r="I2471" t="n">
        <v>1</v>
      </c>
      <c r="J2471" t="inlineStr">
        <is>
          <t>chemicals 20</t>
        </is>
      </c>
      <c r="K2471" t="inlineStr">
        <is>
          <t>F-gases</t>
        </is>
      </c>
    </row>
    <row r="2472">
      <c r="A2472" t="inlineStr">
        <is>
          <t>United States</t>
        </is>
      </c>
      <c r="B2472" t="inlineStr">
        <is>
          <t>Industrial Processes</t>
        </is>
      </c>
      <c r="C2472" t="inlineStr">
        <is>
          <t>Electronics</t>
        </is>
      </c>
      <c r="D2472" t="inlineStr">
        <is>
          <t>Semi</t>
        </is>
      </c>
      <c r="E2472" t="inlineStr">
        <is>
          <t>HFCs</t>
        </is>
      </c>
      <c r="F2472" t="n">
        <v>2020</v>
      </c>
      <c r="G2472" t="inlineStr">
        <is>
          <t>MMTCO2e</t>
        </is>
      </c>
      <c r="H2472" t="n">
        <v>0.356937762637746</v>
      </c>
      <c r="I2472" t="n">
        <v>1</v>
      </c>
      <c r="J2472" t="inlineStr">
        <is>
          <t>chemicals 20</t>
        </is>
      </c>
      <c r="K2472" t="inlineStr">
        <is>
          <t>F-gases</t>
        </is>
      </c>
    </row>
    <row r="2473">
      <c r="A2473" t="inlineStr">
        <is>
          <t>United States</t>
        </is>
      </c>
      <c r="B2473" t="inlineStr">
        <is>
          <t>Industrial Processes</t>
        </is>
      </c>
      <c r="C2473" t="inlineStr">
        <is>
          <t>Electronics</t>
        </is>
      </c>
      <c r="D2473" t="inlineStr">
        <is>
          <t>Semi</t>
        </is>
      </c>
      <c r="E2473" t="inlineStr">
        <is>
          <t>HFCs</t>
        </is>
      </c>
      <c r="F2473" t="n">
        <v>2021</v>
      </c>
      <c r="G2473" t="inlineStr">
        <is>
          <t>MMTCO2e</t>
        </is>
      </c>
      <c r="H2473" t="n">
        <v>0.362205110383942</v>
      </c>
      <c r="I2473" t="n">
        <v>1</v>
      </c>
      <c r="J2473" t="inlineStr">
        <is>
          <t>chemicals 20</t>
        </is>
      </c>
      <c r="K2473" t="inlineStr">
        <is>
          <t>F-gases</t>
        </is>
      </c>
    </row>
    <row r="2474">
      <c r="A2474" t="inlineStr">
        <is>
          <t>United States</t>
        </is>
      </c>
      <c r="B2474" t="inlineStr">
        <is>
          <t>Industrial Processes</t>
        </is>
      </c>
      <c r="C2474" t="inlineStr">
        <is>
          <t>Electronics</t>
        </is>
      </c>
      <c r="D2474" t="inlineStr">
        <is>
          <t>Semi</t>
        </is>
      </c>
      <c r="E2474" t="inlineStr">
        <is>
          <t>HFCs</t>
        </is>
      </c>
      <c r="F2474" t="n">
        <v>2022</v>
      </c>
      <c r="G2474" t="inlineStr">
        <is>
          <t>MMTCO2e</t>
        </is>
      </c>
      <c r="H2474" t="n">
        <v>0.367472458130137</v>
      </c>
      <c r="I2474" t="n">
        <v>1</v>
      </c>
      <c r="J2474" t="inlineStr">
        <is>
          <t>chemicals 20</t>
        </is>
      </c>
      <c r="K2474" t="inlineStr">
        <is>
          <t>F-gases</t>
        </is>
      </c>
    </row>
    <row r="2475">
      <c r="A2475" t="inlineStr">
        <is>
          <t>United States</t>
        </is>
      </c>
      <c r="B2475" t="inlineStr">
        <is>
          <t>Industrial Processes</t>
        </is>
      </c>
      <c r="C2475" t="inlineStr">
        <is>
          <t>Electronics</t>
        </is>
      </c>
      <c r="D2475" t="inlineStr">
        <is>
          <t>Semi</t>
        </is>
      </c>
      <c r="E2475" t="inlineStr">
        <is>
          <t>HFCs</t>
        </is>
      </c>
      <c r="F2475" t="n">
        <v>2023</v>
      </c>
      <c r="G2475" t="inlineStr">
        <is>
          <t>MMTCO2e</t>
        </is>
      </c>
      <c r="H2475" t="n">
        <v>0.372739805876333</v>
      </c>
      <c r="I2475" t="n">
        <v>1</v>
      </c>
      <c r="J2475" t="inlineStr">
        <is>
          <t>chemicals 20</t>
        </is>
      </c>
      <c r="K2475" t="inlineStr">
        <is>
          <t>F-gases</t>
        </is>
      </c>
    </row>
    <row r="2476">
      <c r="A2476" t="inlineStr">
        <is>
          <t>United States</t>
        </is>
      </c>
      <c r="B2476" t="inlineStr">
        <is>
          <t>Industrial Processes</t>
        </is>
      </c>
      <c r="C2476" t="inlineStr">
        <is>
          <t>Electronics</t>
        </is>
      </c>
      <c r="D2476" t="inlineStr">
        <is>
          <t>Semi</t>
        </is>
      </c>
      <c r="E2476" t="inlineStr">
        <is>
          <t>HFCs</t>
        </is>
      </c>
      <c r="F2476" t="n">
        <v>2024</v>
      </c>
      <c r="G2476" t="inlineStr">
        <is>
          <t>MMTCO2e</t>
        </is>
      </c>
      <c r="H2476" t="n">
        <v>0.378007153622529</v>
      </c>
      <c r="I2476" t="n">
        <v>1</v>
      </c>
      <c r="J2476" t="inlineStr">
        <is>
          <t>chemicals 20</t>
        </is>
      </c>
      <c r="K2476" t="inlineStr">
        <is>
          <t>F-gases</t>
        </is>
      </c>
    </row>
    <row r="2477">
      <c r="A2477" t="inlineStr">
        <is>
          <t>United States</t>
        </is>
      </c>
      <c r="B2477" t="inlineStr">
        <is>
          <t>Industrial Processes</t>
        </is>
      </c>
      <c r="C2477" t="inlineStr">
        <is>
          <t>Electronics</t>
        </is>
      </c>
      <c r="D2477" t="inlineStr">
        <is>
          <t>Semi</t>
        </is>
      </c>
      <c r="E2477" t="inlineStr">
        <is>
          <t>HFCs</t>
        </is>
      </c>
      <c r="F2477" t="n">
        <v>2025</v>
      </c>
      <c r="G2477" t="inlineStr">
        <is>
          <t>MMTCO2e</t>
        </is>
      </c>
      <c r="H2477" t="n">
        <v>0.383274501368725</v>
      </c>
      <c r="I2477" t="n">
        <v>1</v>
      </c>
      <c r="J2477" t="inlineStr">
        <is>
          <t>chemicals 20</t>
        </is>
      </c>
      <c r="K2477" t="inlineStr">
        <is>
          <t>F-gases</t>
        </is>
      </c>
    </row>
    <row r="2478">
      <c r="A2478" t="inlineStr">
        <is>
          <t>United States</t>
        </is>
      </c>
      <c r="B2478" t="inlineStr">
        <is>
          <t>Industrial Processes</t>
        </is>
      </c>
      <c r="C2478" t="inlineStr">
        <is>
          <t>Electronics</t>
        </is>
      </c>
      <c r="D2478" t="inlineStr">
        <is>
          <t>Semi</t>
        </is>
      </c>
      <c r="E2478" t="inlineStr">
        <is>
          <t>HFCs</t>
        </is>
      </c>
      <c r="F2478" t="n">
        <v>2026</v>
      </c>
      <c r="G2478" t="inlineStr">
        <is>
          <t>MMTCO2e</t>
        </is>
      </c>
      <c r="H2478" t="n">
        <v>0.389063708059044</v>
      </c>
      <c r="I2478" t="n">
        <v>1</v>
      </c>
      <c r="J2478" t="inlineStr">
        <is>
          <t>chemicals 20</t>
        </is>
      </c>
      <c r="K2478" t="inlineStr">
        <is>
          <t>F-gases</t>
        </is>
      </c>
    </row>
    <row r="2479">
      <c r="A2479" t="inlineStr">
        <is>
          <t>United States</t>
        </is>
      </c>
      <c r="B2479" t="inlineStr">
        <is>
          <t>Industrial Processes</t>
        </is>
      </c>
      <c r="C2479" t="inlineStr">
        <is>
          <t>Electronics</t>
        </is>
      </c>
      <c r="D2479" t="inlineStr">
        <is>
          <t>Semi</t>
        </is>
      </c>
      <c r="E2479" t="inlineStr">
        <is>
          <t>HFCs</t>
        </is>
      </c>
      <c r="F2479" t="n">
        <v>2027</v>
      </c>
      <c r="G2479" t="inlineStr">
        <is>
          <t>MMTCO2e</t>
        </is>
      </c>
      <c r="H2479" t="n">
        <v>0.394852914749364</v>
      </c>
      <c r="I2479" t="n">
        <v>1</v>
      </c>
      <c r="J2479" t="inlineStr">
        <is>
          <t>chemicals 20</t>
        </is>
      </c>
      <c r="K2479" t="inlineStr">
        <is>
          <t>F-gases</t>
        </is>
      </c>
    </row>
    <row r="2480">
      <c r="A2480" t="inlineStr">
        <is>
          <t>United States</t>
        </is>
      </c>
      <c r="B2480" t="inlineStr">
        <is>
          <t>Industrial Processes</t>
        </is>
      </c>
      <c r="C2480" t="inlineStr">
        <is>
          <t>Electronics</t>
        </is>
      </c>
      <c r="D2480" t="inlineStr">
        <is>
          <t>Semi</t>
        </is>
      </c>
      <c r="E2480" t="inlineStr">
        <is>
          <t>HFCs</t>
        </is>
      </c>
      <c r="F2480" t="n">
        <v>2028</v>
      </c>
      <c r="G2480" t="inlineStr">
        <is>
          <t>MMTCO2e</t>
        </is>
      </c>
      <c r="H2480" t="n">
        <v>0.400642121439684</v>
      </c>
      <c r="I2480" t="n">
        <v>1</v>
      </c>
      <c r="J2480" t="inlineStr">
        <is>
          <t>chemicals 20</t>
        </is>
      </c>
      <c r="K2480" t="inlineStr">
        <is>
          <t>F-gases</t>
        </is>
      </c>
    </row>
    <row r="2481">
      <c r="A2481" t="inlineStr">
        <is>
          <t>United States</t>
        </is>
      </c>
      <c r="B2481" t="inlineStr">
        <is>
          <t>Industrial Processes</t>
        </is>
      </c>
      <c r="C2481" t="inlineStr">
        <is>
          <t>Electronics</t>
        </is>
      </c>
      <c r="D2481" t="inlineStr">
        <is>
          <t>Semi</t>
        </is>
      </c>
      <c r="E2481" t="inlineStr">
        <is>
          <t>HFCs</t>
        </is>
      </c>
      <c r="F2481" t="n">
        <v>2029</v>
      </c>
      <c r="G2481" t="inlineStr">
        <is>
          <t>MMTCO2e</t>
        </is>
      </c>
      <c r="H2481" t="n">
        <v>0.406431328130003</v>
      </c>
      <c r="I2481" t="n">
        <v>1</v>
      </c>
      <c r="J2481" t="inlineStr">
        <is>
          <t>chemicals 20</t>
        </is>
      </c>
      <c r="K2481" t="inlineStr">
        <is>
          <t>F-gases</t>
        </is>
      </c>
    </row>
    <row r="2482">
      <c r="A2482" t="inlineStr">
        <is>
          <t>United States</t>
        </is>
      </c>
      <c r="B2482" t="inlineStr">
        <is>
          <t>Industrial Processes</t>
        </is>
      </c>
      <c r="C2482" t="inlineStr">
        <is>
          <t>Electronics</t>
        </is>
      </c>
      <c r="D2482" t="inlineStr">
        <is>
          <t>Semi</t>
        </is>
      </c>
      <c r="E2482" t="inlineStr">
        <is>
          <t>HFCs</t>
        </is>
      </c>
      <c r="F2482" t="n">
        <v>2030</v>
      </c>
      <c r="G2482" t="inlineStr">
        <is>
          <t>MMTCO2e</t>
        </is>
      </c>
      <c r="H2482" t="n">
        <v>0.412220534820323</v>
      </c>
      <c r="I2482" t="n">
        <v>1</v>
      </c>
      <c r="J2482" t="inlineStr">
        <is>
          <t>chemicals 20</t>
        </is>
      </c>
      <c r="K2482" t="inlineStr">
        <is>
          <t>F-gases</t>
        </is>
      </c>
    </row>
    <row r="2483">
      <c r="A2483" t="inlineStr">
        <is>
          <t>United States</t>
        </is>
      </c>
      <c r="B2483" t="inlineStr">
        <is>
          <t>Industrial Processes</t>
        </is>
      </c>
      <c r="C2483" t="inlineStr">
        <is>
          <t>Electronics</t>
        </is>
      </c>
      <c r="D2483" t="inlineStr">
        <is>
          <t>Semi</t>
        </is>
      </c>
      <c r="E2483" t="inlineStr">
        <is>
          <t>HFCs</t>
        </is>
      </c>
      <c r="F2483" t="n">
        <v>2031</v>
      </c>
      <c r="G2483" t="inlineStr">
        <is>
          <t>MMTCO2e</t>
        </is>
      </c>
      <c r="H2483" t="n">
        <v>0.418746523966847</v>
      </c>
      <c r="I2483" t="n">
        <v>1</v>
      </c>
      <c r="J2483" t="inlineStr">
        <is>
          <t>chemicals 20</t>
        </is>
      </c>
      <c r="K2483" t="inlineStr">
        <is>
          <t>F-gases</t>
        </is>
      </c>
    </row>
    <row r="2484">
      <c r="A2484" t="inlineStr">
        <is>
          <t>United States</t>
        </is>
      </c>
      <c r="B2484" t="inlineStr">
        <is>
          <t>Industrial Processes</t>
        </is>
      </c>
      <c r="C2484" t="inlineStr">
        <is>
          <t>Electronics</t>
        </is>
      </c>
      <c r="D2484" t="inlineStr">
        <is>
          <t>Semi</t>
        </is>
      </c>
      <c r="E2484" t="inlineStr">
        <is>
          <t>HFCs</t>
        </is>
      </c>
      <c r="F2484" t="n">
        <v>2032</v>
      </c>
      <c r="G2484" t="inlineStr">
        <is>
          <t>MMTCO2e</t>
        </is>
      </c>
      <c r="H2484" t="n">
        <v>0.425272513113372</v>
      </c>
      <c r="I2484" t="n">
        <v>1</v>
      </c>
      <c r="J2484" t="inlineStr">
        <is>
          <t>chemicals 20</t>
        </is>
      </c>
      <c r="K2484" t="inlineStr">
        <is>
          <t>F-gases</t>
        </is>
      </c>
    </row>
    <row r="2485">
      <c r="A2485" t="inlineStr">
        <is>
          <t>United States</t>
        </is>
      </c>
      <c r="B2485" t="inlineStr">
        <is>
          <t>Industrial Processes</t>
        </is>
      </c>
      <c r="C2485" t="inlineStr">
        <is>
          <t>Electronics</t>
        </is>
      </c>
      <c r="D2485" t="inlineStr">
        <is>
          <t>Semi</t>
        </is>
      </c>
      <c r="E2485" t="inlineStr">
        <is>
          <t>HFCs</t>
        </is>
      </c>
      <c r="F2485" t="n">
        <v>2033</v>
      </c>
      <c r="G2485" t="inlineStr">
        <is>
          <t>MMTCO2e</t>
        </is>
      </c>
      <c r="H2485" t="n">
        <v>0.431798502259896</v>
      </c>
      <c r="I2485" t="n">
        <v>1</v>
      </c>
      <c r="J2485" t="inlineStr">
        <is>
          <t>chemicals 20</t>
        </is>
      </c>
      <c r="K2485" t="inlineStr">
        <is>
          <t>F-gases</t>
        </is>
      </c>
    </row>
    <row r="2486">
      <c r="A2486" t="inlineStr">
        <is>
          <t>United States</t>
        </is>
      </c>
      <c r="B2486" t="inlineStr">
        <is>
          <t>Industrial Processes</t>
        </is>
      </c>
      <c r="C2486" t="inlineStr">
        <is>
          <t>Electronics</t>
        </is>
      </c>
      <c r="D2486" t="inlineStr">
        <is>
          <t>Semi</t>
        </is>
      </c>
      <c r="E2486" t="inlineStr">
        <is>
          <t>HFCs</t>
        </is>
      </c>
      <c r="F2486" t="n">
        <v>2034</v>
      </c>
      <c r="G2486" t="inlineStr">
        <is>
          <t>MMTCO2e</t>
        </is>
      </c>
      <c r="H2486" t="n">
        <v>0.438324491406421</v>
      </c>
      <c r="I2486" t="n">
        <v>1</v>
      </c>
      <c r="J2486" t="inlineStr">
        <is>
          <t>chemicals 20</t>
        </is>
      </c>
      <c r="K2486" t="inlineStr">
        <is>
          <t>F-gases</t>
        </is>
      </c>
    </row>
    <row r="2487">
      <c r="A2487" t="inlineStr">
        <is>
          <t>United States</t>
        </is>
      </c>
      <c r="B2487" t="inlineStr">
        <is>
          <t>Industrial Processes</t>
        </is>
      </c>
      <c r="C2487" t="inlineStr">
        <is>
          <t>Electronics</t>
        </is>
      </c>
      <c r="D2487" t="inlineStr">
        <is>
          <t>Semi</t>
        </is>
      </c>
      <c r="E2487" t="inlineStr">
        <is>
          <t>HFCs</t>
        </is>
      </c>
      <c r="F2487" t="n">
        <v>2035</v>
      </c>
      <c r="G2487" t="inlineStr">
        <is>
          <t>MMTCO2e</t>
        </is>
      </c>
      <c r="H2487" t="n">
        <v>0.444850480552945</v>
      </c>
      <c r="I2487" t="n">
        <v>1</v>
      </c>
      <c r="J2487" t="inlineStr">
        <is>
          <t>chemicals 20</t>
        </is>
      </c>
      <c r="K2487" t="inlineStr">
        <is>
          <t>F-gases</t>
        </is>
      </c>
    </row>
    <row r="2488">
      <c r="A2488" t="inlineStr">
        <is>
          <t>United States</t>
        </is>
      </c>
      <c r="B2488" t="inlineStr">
        <is>
          <t>Industrial Processes</t>
        </is>
      </c>
      <c r="C2488" t="inlineStr">
        <is>
          <t>Electronics</t>
        </is>
      </c>
      <c r="D2488" t="inlineStr">
        <is>
          <t>Semi</t>
        </is>
      </c>
      <c r="E2488" t="inlineStr">
        <is>
          <t>HFCs</t>
        </is>
      </c>
      <c r="F2488" t="n">
        <v>2036</v>
      </c>
      <c r="G2488" t="inlineStr">
        <is>
          <t>MMTCO2e</t>
        </is>
      </c>
      <c r="H2488" t="n">
        <v>0.450958402064595</v>
      </c>
      <c r="I2488" t="n">
        <v>1</v>
      </c>
      <c r="J2488" t="inlineStr">
        <is>
          <t>chemicals 20</t>
        </is>
      </c>
      <c r="K2488" t="inlineStr">
        <is>
          <t>F-gases</t>
        </is>
      </c>
    </row>
    <row r="2489">
      <c r="A2489" t="inlineStr">
        <is>
          <t>United States</t>
        </is>
      </c>
      <c r="B2489" t="inlineStr">
        <is>
          <t>Industrial Processes</t>
        </is>
      </c>
      <c r="C2489" t="inlineStr">
        <is>
          <t>Electronics</t>
        </is>
      </c>
      <c r="D2489" t="inlineStr">
        <is>
          <t>Semi</t>
        </is>
      </c>
      <c r="E2489" t="inlineStr">
        <is>
          <t>HFCs</t>
        </is>
      </c>
      <c r="F2489" t="n">
        <v>2037</v>
      </c>
      <c r="G2489" t="inlineStr">
        <is>
          <t>MMTCO2e</t>
        </is>
      </c>
      <c r="H2489" t="n">
        <v>0.457066323576244</v>
      </c>
      <c r="I2489" t="n">
        <v>1</v>
      </c>
      <c r="J2489" t="inlineStr">
        <is>
          <t>chemicals 20</t>
        </is>
      </c>
      <c r="K2489" t="inlineStr">
        <is>
          <t>F-gases</t>
        </is>
      </c>
    </row>
    <row r="2490">
      <c r="A2490" t="inlineStr">
        <is>
          <t>United States</t>
        </is>
      </c>
      <c r="B2490" t="inlineStr">
        <is>
          <t>Industrial Processes</t>
        </is>
      </c>
      <c r="C2490" t="inlineStr">
        <is>
          <t>Electronics</t>
        </is>
      </c>
      <c r="D2490" t="inlineStr">
        <is>
          <t>Semi</t>
        </is>
      </c>
      <c r="E2490" t="inlineStr">
        <is>
          <t>HFCs</t>
        </is>
      </c>
      <c r="F2490" t="n">
        <v>2038</v>
      </c>
      <c r="G2490" t="inlineStr">
        <is>
          <t>MMTCO2e</t>
        </is>
      </c>
      <c r="H2490" t="n">
        <v>0.463174245087893</v>
      </c>
      <c r="I2490" t="n">
        <v>1</v>
      </c>
      <c r="J2490" t="inlineStr">
        <is>
          <t>chemicals 20</t>
        </is>
      </c>
      <c r="K2490" t="inlineStr">
        <is>
          <t>F-gases</t>
        </is>
      </c>
    </row>
    <row r="2491">
      <c r="A2491" t="inlineStr">
        <is>
          <t>United States</t>
        </is>
      </c>
      <c r="B2491" t="inlineStr">
        <is>
          <t>Industrial Processes</t>
        </is>
      </c>
      <c r="C2491" t="inlineStr">
        <is>
          <t>Electronics</t>
        </is>
      </c>
      <c r="D2491" t="inlineStr">
        <is>
          <t>Semi</t>
        </is>
      </c>
      <c r="E2491" t="inlineStr">
        <is>
          <t>HFCs</t>
        </is>
      </c>
      <c r="F2491" t="n">
        <v>2039</v>
      </c>
      <c r="G2491" t="inlineStr">
        <is>
          <t>MMTCO2e</t>
        </is>
      </c>
      <c r="H2491" t="n">
        <v>0.469282166599543</v>
      </c>
      <c r="I2491" t="n">
        <v>1</v>
      </c>
      <c r="J2491" t="inlineStr">
        <is>
          <t>chemicals 20</t>
        </is>
      </c>
      <c r="K2491" t="inlineStr">
        <is>
          <t>F-gases</t>
        </is>
      </c>
    </row>
    <row r="2492">
      <c r="A2492" t="inlineStr">
        <is>
          <t>United States</t>
        </is>
      </c>
      <c r="B2492" t="inlineStr">
        <is>
          <t>Industrial Processes</t>
        </is>
      </c>
      <c r="C2492" t="inlineStr">
        <is>
          <t>Electronics</t>
        </is>
      </c>
      <c r="D2492" t="inlineStr">
        <is>
          <t>Semi</t>
        </is>
      </c>
      <c r="E2492" t="inlineStr">
        <is>
          <t>HFCs</t>
        </is>
      </c>
      <c r="F2492" t="n">
        <v>2040</v>
      </c>
      <c r="G2492" t="inlineStr">
        <is>
          <t>MMTCO2e</t>
        </is>
      </c>
      <c r="H2492" t="n">
        <v>0.475390088111192</v>
      </c>
      <c r="I2492" t="n">
        <v>1</v>
      </c>
      <c r="J2492" t="inlineStr">
        <is>
          <t>chemicals 20</t>
        </is>
      </c>
      <c r="K2492" t="inlineStr">
        <is>
          <t>F-gases</t>
        </is>
      </c>
    </row>
    <row r="2493">
      <c r="A2493" t="inlineStr">
        <is>
          <t>United States</t>
        </is>
      </c>
      <c r="B2493" t="inlineStr">
        <is>
          <t>Industrial Processes</t>
        </is>
      </c>
      <c r="C2493" t="inlineStr">
        <is>
          <t>Electronics</t>
        </is>
      </c>
      <c r="D2493" t="inlineStr">
        <is>
          <t>Semi</t>
        </is>
      </c>
      <c r="E2493" t="inlineStr">
        <is>
          <t>HFCs</t>
        </is>
      </c>
      <c r="F2493" t="n">
        <v>2041</v>
      </c>
      <c r="G2493" t="inlineStr">
        <is>
          <t>MMTCO2e</t>
        </is>
      </c>
      <c r="H2493" t="n">
        <v>0.481124005133761</v>
      </c>
      <c r="I2493" t="n">
        <v>1</v>
      </c>
      <c r="J2493" t="inlineStr">
        <is>
          <t>chemicals 20</t>
        </is>
      </c>
      <c r="K2493" t="inlineStr">
        <is>
          <t>F-gases</t>
        </is>
      </c>
    </row>
    <row r="2494">
      <c r="A2494" t="inlineStr">
        <is>
          <t>United States</t>
        </is>
      </c>
      <c r="B2494" t="inlineStr">
        <is>
          <t>Industrial Processes</t>
        </is>
      </c>
      <c r="C2494" t="inlineStr">
        <is>
          <t>Electronics</t>
        </is>
      </c>
      <c r="D2494" t="inlineStr">
        <is>
          <t>Semi</t>
        </is>
      </c>
      <c r="E2494" t="inlineStr">
        <is>
          <t>HFCs</t>
        </is>
      </c>
      <c r="F2494" t="n">
        <v>2042</v>
      </c>
      <c r="G2494" t="inlineStr">
        <is>
          <t>MMTCO2e</t>
        </is>
      </c>
      <c r="H2494" t="n">
        <v>0.486857922156329</v>
      </c>
      <c r="I2494" t="n">
        <v>1</v>
      </c>
      <c r="J2494" t="inlineStr">
        <is>
          <t>chemicals 20</t>
        </is>
      </c>
      <c r="K2494" t="inlineStr">
        <is>
          <t>F-gases</t>
        </is>
      </c>
    </row>
    <row r="2495">
      <c r="A2495" t="inlineStr">
        <is>
          <t>United States</t>
        </is>
      </c>
      <c r="B2495" t="inlineStr">
        <is>
          <t>Industrial Processes</t>
        </is>
      </c>
      <c r="C2495" t="inlineStr">
        <is>
          <t>Electronics</t>
        </is>
      </c>
      <c r="D2495" t="inlineStr">
        <is>
          <t>Semi</t>
        </is>
      </c>
      <c r="E2495" t="inlineStr">
        <is>
          <t>HFCs</t>
        </is>
      </c>
      <c r="F2495" t="n">
        <v>2043</v>
      </c>
      <c r="G2495" t="inlineStr">
        <is>
          <t>MMTCO2e</t>
        </is>
      </c>
      <c r="H2495" t="n">
        <v>0.492591839178898</v>
      </c>
      <c r="I2495" t="n">
        <v>1</v>
      </c>
      <c r="J2495" t="inlineStr">
        <is>
          <t>chemicals 20</t>
        </is>
      </c>
      <c r="K2495" t="inlineStr">
        <is>
          <t>F-gases</t>
        </is>
      </c>
    </row>
    <row r="2496">
      <c r="A2496" t="inlineStr">
        <is>
          <t>United States</t>
        </is>
      </c>
      <c r="B2496" t="inlineStr">
        <is>
          <t>Industrial Processes</t>
        </is>
      </c>
      <c r="C2496" t="inlineStr">
        <is>
          <t>Electronics</t>
        </is>
      </c>
      <c r="D2496" t="inlineStr">
        <is>
          <t>Semi</t>
        </is>
      </c>
      <c r="E2496" t="inlineStr">
        <is>
          <t>HFCs</t>
        </is>
      </c>
      <c r="F2496" t="n">
        <v>2044</v>
      </c>
      <c r="G2496" t="inlineStr">
        <is>
          <t>MMTCO2e</t>
        </is>
      </c>
      <c r="H2496" t="n">
        <v>0.498325756201466</v>
      </c>
      <c r="I2496" t="n">
        <v>1</v>
      </c>
      <c r="J2496" t="inlineStr">
        <is>
          <t>chemicals 20</t>
        </is>
      </c>
      <c r="K2496" t="inlineStr">
        <is>
          <t>F-gases</t>
        </is>
      </c>
    </row>
    <row r="2497">
      <c r="A2497" t="inlineStr">
        <is>
          <t>United States</t>
        </is>
      </c>
      <c r="B2497" t="inlineStr">
        <is>
          <t>Industrial Processes</t>
        </is>
      </c>
      <c r="C2497" t="inlineStr">
        <is>
          <t>Electronics</t>
        </is>
      </c>
      <c r="D2497" t="inlineStr">
        <is>
          <t>Semi</t>
        </is>
      </c>
      <c r="E2497" t="inlineStr">
        <is>
          <t>HFCs</t>
        </is>
      </c>
      <c r="F2497" t="n">
        <v>2045</v>
      </c>
      <c r="G2497" t="inlineStr">
        <is>
          <t>MMTCO2e</t>
        </is>
      </c>
      <c r="H2497" t="n">
        <v>0.504059673224035</v>
      </c>
      <c r="I2497" t="n">
        <v>1</v>
      </c>
      <c r="J2497" t="inlineStr">
        <is>
          <t>chemicals 20</t>
        </is>
      </c>
      <c r="K2497" t="inlineStr">
        <is>
          <t>F-gases</t>
        </is>
      </c>
    </row>
    <row r="2498">
      <c r="A2498" t="inlineStr">
        <is>
          <t>United States</t>
        </is>
      </c>
      <c r="B2498" t="inlineStr">
        <is>
          <t>Industrial Processes</t>
        </is>
      </c>
      <c r="C2498" t="inlineStr">
        <is>
          <t>Electronics</t>
        </is>
      </c>
      <c r="D2498" t="inlineStr">
        <is>
          <t>Semi</t>
        </is>
      </c>
      <c r="E2498" t="inlineStr">
        <is>
          <t>HFCs</t>
        </is>
      </c>
      <c r="F2498" t="n">
        <v>2046</v>
      </c>
      <c r="G2498" t="inlineStr">
        <is>
          <t>MMTCO2e</t>
        </is>
      </c>
      <c r="H2498" t="n">
        <v>0.509602951051901</v>
      </c>
      <c r="I2498" t="n">
        <v>1</v>
      </c>
      <c r="J2498" t="inlineStr">
        <is>
          <t>chemicals 20</t>
        </is>
      </c>
      <c r="K2498" t="inlineStr">
        <is>
          <t>F-gases</t>
        </is>
      </c>
    </row>
    <row r="2499">
      <c r="A2499" t="inlineStr">
        <is>
          <t>United States</t>
        </is>
      </c>
      <c r="B2499" t="inlineStr">
        <is>
          <t>Industrial Processes</t>
        </is>
      </c>
      <c r="C2499" t="inlineStr">
        <is>
          <t>Electronics</t>
        </is>
      </c>
      <c r="D2499" t="inlineStr">
        <is>
          <t>Semi</t>
        </is>
      </c>
      <c r="E2499" t="inlineStr">
        <is>
          <t>HFCs</t>
        </is>
      </c>
      <c r="F2499" t="n">
        <v>2047</v>
      </c>
      <c r="G2499" t="inlineStr">
        <is>
          <t>MMTCO2e</t>
        </is>
      </c>
      <c r="H2499" t="n">
        <v>0.515146228879768</v>
      </c>
      <c r="I2499" t="n">
        <v>1</v>
      </c>
      <c r="J2499" t="inlineStr">
        <is>
          <t>chemicals 20</t>
        </is>
      </c>
      <c r="K2499" t="inlineStr">
        <is>
          <t>F-gases</t>
        </is>
      </c>
    </row>
    <row r="2500">
      <c r="A2500" t="inlineStr">
        <is>
          <t>United States</t>
        </is>
      </c>
      <c r="B2500" t="inlineStr">
        <is>
          <t>Industrial Processes</t>
        </is>
      </c>
      <c r="C2500" t="inlineStr">
        <is>
          <t>Electronics</t>
        </is>
      </c>
      <c r="D2500" t="inlineStr">
        <is>
          <t>Semi</t>
        </is>
      </c>
      <c r="E2500" t="inlineStr">
        <is>
          <t>HFCs</t>
        </is>
      </c>
      <c r="F2500" t="n">
        <v>2048</v>
      </c>
      <c r="G2500" t="inlineStr">
        <is>
          <t>MMTCO2e</t>
        </is>
      </c>
      <c r="H2500" t="n">
        <v>0.520689506707634</v>
      </c>
      <c r="I2500" t="n">
        <v>1</v>
      </c>
      <c r="J2500" t="inlineStr">
        <is>
          <t>chemicals 20</t>
        </is>
      </c>
      <c r="K2500" t="inlineStr">
        <is>
          <t>F-gases</t>
        </is>
      </c>
    </row>
    <row r="2501">
      <c r="A2501" t="inlineStr">
        <is>
          <t>United States</t>
        </is>
      </c>
      <c r="B2501" t="inlineStr">
        <is>
          <t>Industrial Processes</t>
        </is>
      </c>
      <c r="C2501" t="inlineStr">
        <is>
          <t>Electronics</t>
        </is>
      </c>
      <c r="D2501" t="inlineStr">
        <is>
          <t>Semi</t>
        </is>
      </c>
      <c r="E2501" t="inlineStr">
        <is>
          <t>HFCs</t>
        </is>
      </c>
      <c r="F2501" t="n">
        <v>2049</v>
      </c>
      <c r="G2501" t="inlineStr">
        <is>
          <t>MMTCO2e</t>
        </is>
      </c>
      <c r="H2501" t="n">
        <v>0.526232784535501</v>
      </c>
      <c r="I2501" t="n">
        <v>1</v>
      </c>
      <c r="J2501" t="inlineStr">
        <is>
          <t>chemicals 20</t>
        </is>
      </c>
      <c r="K2501" t="inlineStr">
        <is>
          <t>F-gases</t>
        </is>
      </c>
    </row>
    <row r="2502">
      <c r="A2502" t="inlineStr">
        <is>
          <t>United States</t>
        </is>
      </c>
      <c r="B2502" t="inlineStr">
        <is>
          <t>Industrial Processes</t>
        </is>
      </c>
      <c r="C2502" t="inlineStr">
        <is>
          <t>Electronics</t>
        </is>
      </c>
      <c r="D2502" t="inlineStr">
        <is>
          <t>Semi</t>
        </is>
      </c>
      <c r="E2502" t="inlineStr">
        <is>
          <t>HFCs</t>
        </is>
      </c>
      <c r="F2502" t="n">
        <v>2050</v>
      </c>
      <c r="G2502" t="inlineStr">
        <is>
          <t>MMTCO2e</t>
        </is>
      </c>
      <c r="H2502" t="n">
        <v>0.5317760623633671</v>
      </c>
      <c r="I2502" t="n">
        <v>1</v>
      </c>
      <c r="J2502" t="inlineStr">
        <is>
          <t>chemicals 20</t>
        </is>
      </c>
      <c r="K2502" t="inlineStr">
        <is>
          <t>F-gases</t>
        </is>
      </c>
    </row>
    <row r="2503">
      <c r="A2503" t="inlineStr">
        <is>
          <t>United States</t>
        </is>
      </c>
      <c r="B2503" t="inlineStr">
        <is>
          <t>Industrial Processes</t>
        </is>
      </c>
      <c r="C2503" t="inlineStr">
        <is>
          <t>Electronics</t>
        </is>
      </c>
      <c r="D2503" t="inlineStr">
        <is>
          <t>Semi</t>
        </is>
      </c>
      <c r="E2503" t="inlineStr">
        <is>
          <t>NF3</t>
        </is>
      </c>
      <c r="F2503" t="n">
        <v>1990</v>
      </c>
      <c r="G2503" t="inlineStr">
        <is>
          <t>MMTCO2e</t>
        </is>
      </c>
      <c r="H2503" t="n">
        <v>0.047921575666064</v>
      </c>
      <c r="I2503" t="n">
        <v>1</v>
      </c>
      <c r="J2503" t="inlineStr">
        <is>
          <t>chemicals 20</t>
        </is>
      </c>
      <c r="K2503" t="inlineStr">
        <is>
          <t>F-gases</t>
        </is>
      </c>
    </row>
    <row r="2504">
      <c r="A2504" t="inlineStr">
        <is>
          <t>United States</t>
        </is>
      </c>
      <c r="B2504" t="inlineStr">
        <is>
          <t>Industrial Processes</t>
        </is>
      </c>
      <c r="C2504" t="inlineStr">
        <is>
          <t>Electronics</t>
        </is>
      </c>
      <c r="D2504" t="inlineStr">
        <is>
          <t>Semi</t>
        </is>
      </c>
      <c r="E2504" t="inlineStr">
        <is>
          <t>NF3</t>
        </is>
      </c>
      <c r="F2504" t="n">
        <v>1991</v>
      </c>
      <c r="G2504" t="inlineStr">
        <is>
          <t>MMTCO2e</t>
        </is>
      </c>
      <c r="H2504" t="n">
        <v>0.047921575666064</v>
      </c>
      <c r="I2504" t="n">
        <v>1</v>
      </c>
      <c r="J2504" t="inlineStr">
        <is>
          <t>chemicals 20</t>
        </is>
      </c>
      <c r="K2504" t="inlineStr">
        <is>
          <t>F-gases</t>
        </is>
      </c>
    </row>
    <row r="2505">
      <c r="A2505" t="inlineStr">
        <is>
          <t>United States</t>
        </is>
      </c>
      <c r="B2505" t="inlineStr">
        <is>
          <t>Industrial Processes</t>
        </is>
      </c>
      <c r="C2505" t="inlineStr">
        <is>
          <t>Electronics</t>
        </is>
      </c>
      <c r="D2505" t="inlineStr">
        <is>
          <t>Semi</t>
        </is>
      </c>
      <c r="E2505" t="inlineStr">
        <is>
          <t>NF3</t>
        </is>
      </c>
      <c r="F2505" t="n">
        <v>1992</v>
      </c>
      <c r="G2505" t="inlineStr">
        <is>
          <t>MMTCO2e</t>
        </is>
      </c>
      <c r="H2505" t="n">
        <v>0.047921575666064</v>
      </c>
      <c r="I2505" t="n">
        <v>1</v>
      </c>
      <c r="J2505" t="inlineStr">
        <is>
          <t>chemicals 20</t>
        </is>
      </c>
      <c r="K2505" t="inlineStr">
        <is>
          <t>F-gases</t>
        </is>
      </c>
    </row>
    <row r="2506">
      <c r="A2506" t="inlineStr">
        <is>
          <t>United States</t>
        </is>
      </c>
      <c r="B2506" t="inlineStr">
        <is>
          <t>Industrial Processes</t>
        </is>
      </c>
      <c r="C2506" t="inlineStr">
        <is>
          <t>Electronics</t>
        </is>
      </c>
      <c r="D2506" t="inlineStr">
        <is>
          <t>Semi</t>
        </is>
      </c>
      <c r="E2506" t="inlineStr">
        <is>
          <t>NF3</t>
        </is>
      </c>
      <c r="F2506" t="n">
        <v>1993</v>
      </c>
      <c r="G2506" t="inlineStr">
        <is>
          <t>MMTCO2e</t>
        </is>
      </c>
      <c r="H2506" t="n">
        <v>0.05990196958258</v>
      </c>
      <c r="I2506" t="n">
        <v>1</v>
      </c>
      <c r="J2506" t="inlineStr">
        <is>
          <t>chemicals 20</t>
        </is>
      </c>
      <c r="K2506" t="inlineStr">
        <is>
          <t>F-gases</t>
        </is>
      </c>
    </row>
    <row r="2507">
      <c r="A2507" t="inlineStr">
        <is>
          <t>United States</t>
        </is>
      </c>
      <c r="B2507" t="inlineStr">
        <is>
          <t>Industrial Processes</t>
        </is>
      </c>
      <c r="C2507" t="inlineStr">
        <is>
          <t>Electronics</t>
        </is>
      </c>
      <c r="D2507" t="inlineStr">
        <is>
          <t>Semi</t>
        </is>
      </c>
      <c r="E2507" t="inlineStr">
        <is>
          <t>NF3</t>
        </is>
      </c>
      <c r="F2507" t="n">
        <v>1994</v>
      </c>
      <c r="G2507" t="inlineStr">
        <is>
          <t>MMTCO2e</t>
        </is>
      </c>
      <c r="H2507" t="n">
        <v>0.065892166540752</v>
      </c>
      <c r="I2507" t="n">
        <v>1</v>
      </c>
      <c r="J2507" t="inlineStr">
        <is>
          <t>chemicals 20</t>
        </is>
      </c>
      <c r="K2507" t="inlineStr">
        <is>
          <t>F-gases</t>
        </is>
      </c>
    </row>
    <row r="2508">
      <c r="A2508" t="inlineStr">
        <is>
          <t>United States</t>
        </is>
      </c>
      <c r="B2508" t="inlineStr">
        <is>
          <t>Industrial Processes</t>
        </is>
      </c>
      <c r="C2508" t="inlineStr">
        <is>
          <t>Electronics</t>
        </is>
      </c>
      <c r="D2508" t="inlineStr">
        <is>
          <t>Semi</t>
        </is>
      </c>
      <c r="E2508" t="inlineStr">
        <is>
          <t>NF3</t>
        </is>
      </c>
      <c r="F2508" t="n">
        <v>1995</v>
      </c>
      <c r="G2508" t="inlineStr">
        <is>
          <t>MMTCO2e</t>
        </is>
      </c>
      <c r="H2508" t="n">
        <v>0.083237130754636</v>
      </c>
      <c r="I2508" t="n">
        <v>1</v>
      </c>
      <c r="J2508" t="inlineStr">
        <is>
          <t>chemicals 20</t>
        </is>
      </c>
      <c r="K2508" t="inlineStr">
        <is>
          <t>F-gases</t>
        </is>
      </c>
    </row>
    <row r="2509">
      <c r="A2509" t="inlineStr">
        <is>
          <t>United States</t>
        </is>
      </c>
      <c r="B2509" t="inlineStr">
        <is>
          <t>Industrial Processes</t>
        </is>
      </c>
      <c r="C2509" t="inlineStr">
        <is>
          <t>Electronics</t>
        </is>
      </c>
      <c r="D2509" t="inlineStr">
        <is>
          <t>Semi</t>
        </is>
      </c>
      <c r="E2509" t="inlineStr">
        <is>
          <t>NF3</t>
        </is>
      </c>
      <c r="F2509" t="n">
        <v>1996</v>
      </c>
      <c r="G2509" t="inlineStr">
        <is>
          <t>MMTCO2e</t>
        </is>
      </c>
      <c r="H2509" t="n">
        <v>0.092431742127244</v>
      </c>
      <c r="I2509" t="n">
        <v>1</v>
      </c>
      <c r="J2509" t="inlineStr">
        <is>
          <t>chemicals 20</t>
        </is>
      </c>
      <c r="K2509" t="inlineStr">
        <is>
          <t>F-gases</t>
        </is>
      </c>
    </row>
    <row r="2510">
      <c r="A2510" t="inlineStr">
        <is>
          <t>United States</t>
        </is>
      </c>
      <c r="B2510" t="inlineStr">
        <is>
          <t>Industrial Processes</t>
        </is>
      </c>
      <c r="C2510" t="inlineStr">
        <is>
          <t>Electronics</t>
        </is>
      </c>
      <c r="D2510" t="inlineStr">
        <is>
          <t>Semi</t>
        </is>
      </c>
      <c r="E2510" t="inlineStr">
        <is>
          <t>NF3</t>
        </is>
      </c>
      <c r="F2510" t="n">
        <v>1997</v>
      </c>
      <c r="G2510" t="inlineStr">
        <is>
          <t>MMTCO2e</t>
        </is>
      </c>
      <c r="H2510" t="n">
        <v>0.097681870189508</v>
      </c>
      <c r="I2510" t="n">
        <v>1</v>
      </c>
      <c r="J2510" t="inlineStr">
        <is>
          <t>chemicals 20</t>
        </is>
      </c>
      <c r="K2510" t="inlineStr">
        <is>
          <t>F-gases</t>
        </is>
      </c>
    </row>
    <row r="2511">
      <c r="A2511" t="inlineStr">
        <is>
          <t>United States</t>
        </is>
      </c>
      <c r="B2511" t="inlineStr">
        <is>
          <t>Industrial Processes</t>
        </is>
      </c>
      <c r="C2511" t="inlineStr">
        <is>
          <t>Electronics</t>
        </is>
      </c>
      <c r="D2511" t="inlineStr">
        <is>
          <t>Semi</t>
        </is>
      </c>
      <c r="E2511" t="inlineStr">
        <is>
          <t>NF3</t>
        </is>
      </c>
      <c r="F2511" t="n">
        <v>1998</v>
      </c>
      <c r="G2511" t="inlineStr">
        <is>
          <t>MMTCO2e</t>
        </is>
      </c>
      <c r="H2511" t="n">
        <v>0.119775167312696</v>
      </c>
      <c r="I2511" t="n">
        <v>1</v>
      </c>
      <c r="J2511" t="inlineStr">
        <is>
          <t>chemicals 20</t>
        </is>
      </c>
      <c r="K2511" t="inlineStr">
        <is>
          <t>F-gases</t>
        </is>
      </c>
    </row>
    <row r="2512">
      <c r="A2512" t="inlineStr">
        <is>
          <t>United States</t>
        </is>
      </c>
      <c r="B2512" t="inlineStr">
        <is>
          <t>Industrial Processes</t>
        </is>
      </c>
      <c r="C2512" t="inlineStr">
        <is>
          <t>Electronics</t>
        </is>
      </c>
      <c r="D2512" t="inlineStr">
        <is>
          <t>Semi</t>
        </is>
      </c>
      <c r="E2512" t="inlineStr">
        <is>
          <t>NF3</t>
        </is>
      </c>
      <c r="F2512" t="n">
        <v>1999</v>
      </c>
      <c r="G2512" t="inlineStr">
        <is>
          <t>MMTCO2e</t>
        </is>
      </c>
      <c r="H2512" t="n">
        <v>0.121542986341272</v>
      </c>
      <c r="I2512" t="n">
        <v>1</v>
      </c>
      <c r="J2512" t="inlineStr">
        <is>
          <t>chemicals 20</t>
        </is>
      </c>
      <c r="K2512" t="inlineStr">
        <is>
          <t>F-gases</t>
        </is>
      </c>
    </row>
    <row r="2513">
      <c r="A2513" t="inlineStr">
        <is>
          <t>United States</t>
        </is>
      </c>
      <c r="B2513" t="inlineStr">
        <is>
          <t>Industrial Processes</t>
        </is>
      </c>
      <c r="C2513" t="inlineStr">
        <is>
          <t>Electronics</t>
        </is>
      </c>
      <c r="D2513" t="inlineStr">
        <is>
          <t>Semi</t>
        </is>
      </c>
      <c r="E2513" t="inlineStr">
        <is>
          <t>NF3</t>
        </is>
      </c>
      <c r="F2513" t="n">
        <v>2000</v>
      </c>
      <c r="G2513" t="inlineStr">
        <is>
          <t>MMTCO2e</t>
        </is>
      </c>
      <c r="H2513" t="n">
        <v>0.199809124861656</v>
      </c>
      <c r="I2513" t="n">
        <v>1</v>
      </c>
      <c r="J2513" t="inlineStr">
        <is>
          <t>chemicals 20</t>
        </is>
      </c>
      <c r="K2513" t="inlineStr">
        <is>
          <t>F-gases</t>
        </is>
      </c>
    </row>
    <row r="2514">
      <c r="A2514" t="inlineStr">
        <is>
          <t>United States</t>
        </is>
      </c>
      <c r="B2514" t="inlineStr">
        <is>
          <t>Industrial Processes</t>
        </is>
      </c>
      <c r="C2514" t="inlineStr">
        <is>
          <t>Electronics</t>
        </is>
      </c>
      <c r="D2514" t="inlineStr">
        <is>
          <t>Semi</t>
        </is>
      </c>
      <c r="E2514" t="inlineStr">
        <is>
          <t>NF3</t>
        </is>
      </c>
      <c r="F2514" t="n">
        <v>2001</v>
      </c>
      <c r="G2514" t="inlineStr">
        <is>
          <t>MMTCO2e</t>
        </is>
      </c>
      <c r="H2514" t="n">
        <v>0.22169613888258</v>
      </c>
      <c r="I2514" t="n">
        <v>1</v>
      </c>
      <c r="J2514" t="inlineStr">
        <is>
          <t>chemicals 20</t>
        </is>
      </c>
      <c r="K2514" t="inlineStr">
        <is>
          <t>F-gases</t>
        </is>
      </c>
    </row>
    <row r="2515">
      <c r="A2515" t="inlineStr">
        <is>
          <t>United States</t>
        </is>
      </c>
      <c r="B2515" t="inlineStr">
        <is>
          <t>Industrial Processes</t>
        </is>
      </c>
      <c r="C2515" t="inlineStr">
        <is>
          <t>Electronics</t>
        </is>
      </c>
      <c r="D2515" t="inlineStr">
        <is>
          <t>Semi</t>
        </is>
      </c>
      <c r="E2515" t="inlineStr">
        <is>
          <t>NF3</t>
        </is>
      </c>
      <c r="F2515" t="n">
        <v>2002</v>
      </c>
      <c r="G2515" t="inlineStr">
        <is>
          <t>MMTCO2e</t>
        </is>
      </c>
      <c r="H2515" t="n">
        <v>0.547252337708652</v>
      </c>
      <c r="I2515" t="n">
        <v>1</v>
      </c>
      <c r="J2515" t="inlineStr">
        <is>
          <t>chemicals 20</t>
        </is>
      </c>
      <c r="K2515" t="inlineStr">
        <is>
          <t>F-gases</t>
        </is>
      </c>
    </row>
    <row r="2516">
      <c r="A2516" t="inlineStr">
        <is>
          <t>United States</t>
        </is>
      </c>
      <c r="B2516" t="inlineStr">
        <is>
          <t>Industrial Processes</t>
        </is>
      </c>
      <c r="C2516" t="inlineStr">
        <is>
          <t>Electronics</t>
        </is>
      </c>
      <c r="D2516" t="inlineStr">
        <is>
          <t>Semi</t>
        </is>
      </c>
      <c r="E2516" t="inlineStr">
        <is>
          <t>NF3</t>
        </is>
      </c>
      <c r="F2516" t="n">
        <v>2003</v>
      </c>
      <c r="G2516" t="inlineStr">
        <is>
          <t>MMTCO2e</t>
        </is>
      </c>
      <c r="H2516" t="n">
        <v>0.517235625812516</v>
      </c>
      <c r="I2516" t="n">
        <v>1</v>
      </c>
      <c r="J2516" t="inlineStr">
        <is>
          <t>chemicals 20</t>
        </is>
      </c>
      <c r="K2516" t="inlineStr">
        <is>
          <t>F-gases</t>
        </is>
      </c>
    </row>
    <row r="2517">
      <c r="A2517" t="inlineStr">
        <is>
          <t>United States</t>
        </is>
      </c>
      <c r="B2517" t="inlineStr">
        <is>
          <t>Industrial Processes</t>
        </is>
      </c>
      <c r="C2517" t="inlineStr">
        <is>
          <t>Electronics</t>
        </is>
      </c>
      <c r="D2517" t="inlineStr">
        <is>
          <t>Semi</t>
        </is>
      </c>
      <c r="E2517" t="inlineStr">
        <is>
          <t>NF3</t>
        </is>
      </c>
      <c r="F2517" t="n">
        <v>2004</v>
      </c>
      <c r="G2517" t="inlineStr">
        <is>
          <t>MMTCO2e</t>
        </is>
      </c>
      <c r="H2517" t="n">
        <v>0.527406462709864</v>
      </c>
      <c r="I2517" t="n">
        <v>1</v>
      </c>
      <c r="J2517" t="inlineStr">
        <is>
          <t>chemicals 20</t>
        </is>
      </c>
      <c r="K2517" t="inlineStr">
        <is>
          <t>F-gases</t>
        </is>
      </c>
    </row>
    <row r="2518">
      <c r="A2518" t="inlineStr">
        <is>
          <t>United States</t>
        </is>
      </c>
      <c r="B2518" t="inlineStr">
        <is>
          <t>Industrial Processes</t>
        </is>
      </c>
      <c r="C2518" t="inlineStr">
        <is>
          <t>Electronics</t>
        </is>
      </c>
      <c r="D2518" t="inlineStr">
        <is>
          <t>Semi</t>
        </is>
      </c>
      <c r="E2518" t="inlineStr">
        <is>
          <t>NF3</t>
        </is>
      </c>
      <c r="F2518" t="n">
        <v>2005</v>
      </c>
      <c r="G2518" t="inlineStr">
        <is>
          <t>MMTCO2e</t>
        </is>
      </c>
      <c r="H2518" t="n">
        <v>0.465713500226528</v>
      </c>
      <c r="I2518" t="n">
        <v>1</v>
      </c>
      <c r="J2518" t="inlineStr">
        <is>
          <t>chemicals 20</t>
        </is>
      </c>
      <c r="K2518" t="inlineStr">
        <is>
          <t>F-gases</t>
        </is>
      </c>
    </row>
    <row r="2519">
      <c r="A2519" t="inlineStr">
        <is>
          <t>United States</t>
        </is>
      </c>
      <c r="B2519" t="inlineStr">
        <is>
          <t>Industrial Processes</t>
        </is>
      </c>
      <c r="C2519" t="inlineStr">
        <is>
          <t>Electronics</t>
        </is>
      </c>
      <c r="D2519" t="inlineStr">
        <is>
          <t>Semi</t>
        </is>
      </c>
      <c r="E2519" t="inlineStr">
        <is>
          <t>NF3</t>
        </is>
      </c>
      <c r="F2519" t="n">
        <v>2006</v>
      </c>
      <c r="G2519" t="inlineStr">
        <is>
          <t>MMTCO2e</t>
        </is>
      </c>
      <c r="H2519" t="n">
        <v>0.663945186413392</v>
      </c>
      <c r="I2519" t="n">
        <v>1</v>
      </c>
      <c r="J2519" t="inlineStr">
        <is>
          <t>chemicals 20</t>
        </is>
      </c>
      <c r="K2519" t="inlineStr">
        <is>
          <t>F-gases</t>
        </is>
      </c>
    </row>
    <row r="2520">
      <c r="A2520" t="inlineStr">
        <is>
          <t>United States</t>
        </is>
      </c>
      <c r="B2520" t="inlineStr">
        <is>
          <t>Industrial Processes</t>
        </is>
      </c>
      <c r="C2520" t="inlineStr">
        <is>
          <t>Electronics</t>
        </is>
      </c>
      <c r="D2520" t="inlineStr">
        <is>
          <t>Semi</t>
        </is>
      </c>
      <c r="E2520" t="inlineStr">
        <is>
          <t>NF3</t>
        </is>
      </c>
      <c r="F2520" t="n">
        <v>2007</v>
      </c>
      <c r="G2520" t="inlineStr">
        <is>
          <t>MMTCO2e</t>
        </is>
      </c>
      <c r="H2520" t="n">
        <v>0.527897150715316</v>
      </c>
      <c r="I2520" t="n">
        <v>1</v>
      </c>
      <c r="J2520" t="inlineStr">
        <is>
          <t>chemicals 20</t>
        </is>
      </c>
      <c r="K2520" t="inlineStr">
        <is>
          <t>F-gases</t>
        </is>
      </c>
    </row>
    <row r="2521">
      <c r="A2521" t="inlineStr">
        <is>
          <t>United States</t>
        </is>
      </c>
      <c r="B2521" t="inlineStr">
        <is>
          <t>Industrial Processes</t>
        </is>
      </c>
      <c r="C2521" t="inlineStr">
        <is>
          <t>Electronics</t>
        </is>
      </c>
      <c r="D2521" t="inlineStr">
        <is>
          <t>Semi</t>
        </is>
      </c>
      <c r="E2521" t="inlineStr">
        <is>
          <t>NF3</t>
        </is>
      </c>
      <c r="F2521" t="n">
        <v>2008</v>
      </c>
      <c r="G2521" t="inlineStr">
        <is>
          <t>MMTCO2e</t>
        </is>
      </c>
      <c r="H2521" t="n">
        <v>0.5412990751876799</v>
      </c>
      <c r="I2521" t="n">
        <v>1</v>
      </c>
      <c r="J2521" t="inlineStr">
        <is>
          <t>chemicals 20</t>
        </is>
      </c>
      <c r="K2521" t="inlineStr">
        <is>
          <t>F-gases</t>
        </is>
      </c>
    </row>
    <row r="2522">
      <c r="A2522" t="inlineStr">
        <is>
          <t>United States</t>
        </is>
      </c>
      <c r="B2522" t="inlineStr">
        <is>
          <t>Industrial Processes</t>
        </is>
      </c>
      <c r="C2522" t="inlineStr">
        <is>
          <t>Electronics</t>
        </is>
      </c>
      <c r="D2522" t="inlineStr">
        <is>
          <t>Semi</t>
        </is>
      </c>
      <c r="E2522" t="inlineStr">
        <is>
          <t>NF3</t>
        </is>
      </c>
      <c r="F2522" t="n">
        <v>2009</v>
      </c>
      <c r="G2522" t="inlineStr">
        <is>
          <t>MMTCO2e</t>
        </is>
      </c>
      <c r="H2522" t="n">
        <v>0.429856618448072</v>
      </c>
      <c r="I2522" t="n">
        <v>1</v>
      </c>
      <c r="J2522" t="inlineStr">
        <is>
          <t>chemicals 20</t>
        </is>
      </c>
      <c r="K2522" t="inlineStr">
        <is>
          <t>F-gases</t>
        </is>
      </c>
    </row>
    <row r="2523">
      <c r="A2523" t="inlineStr">
        <is>
          <t>United States</t>
        </is>
      </c>
      <c r="B2523" t="inlineStr">
        <is>
          <t>Industrial Processes</t>
        </is>
      </c>
      <c r="C2523" t="inlineStr">
        <is>
          <t>Electronics</t>
        </is>
      </c>
      <c r="D2523" t="inlineStr">
        <is>
          <t>Semi</t>
        </is>
      </c>
      <c r="E2523" t="inlineStr">
        <is>
          <t>NF3</t>
        </is>
      </c>
      <c r="F2523" t="n">
        <v>2010</v>
      </c>
      <c r="G2523" t="inlineStr">
        <is>
          <t>MMTCO2e</t>
        </is>
      </c>
      <c r="H2523" t="n">
        <v>0.4978451192917</v>
      </c>
      <c r="I2523" t="n">
        <v>1</v>
      </c>
      <c r="J2523" t="inlineStr">
        <is>
          <t>chemicals 20</t>
        </is>
      </c>
      <c r="K2523" t="inlineStr">
        <is>
          <t>F-gases</t>
        </is>
      </c>
    </row>
    <row r="2524">
      <c r="A2524" t="inlineStr">
        <is>
          <t>United States</t>
        </is>
      </c>
      <c r="B2524" t="inlineStr">
        <is>
          <t>Industrial Processes</t>
        </is>
      </c>
      <c r="C2524" t="inlineStr">
        <is>
          <t>Electronics</t>
        </is>
      </c>
      <c r="D2524" t="inlineStr">
        <is>
          <t>Semi</t>
        </is>
      </c>
      <c r="E2524" t="inlineStr">
        <is>
          <t>NF3</t>
        </is>
      </c>
      <c r="F2524" t="n">
        <v>2011</v>
      </c>
      <c r="G2524" t="inlineStr">
        <is>
          <t>MMTCO2e</t>
        </is>
      </c>
      <c r="H2524" t="n">
        <v>0.643401969300136</v>
      </c>
      <c r="I2524" t="n">
        <v>1</v>
      </c>
      <c r="J2524" t="inlineStr">
        <is>
          <t>chemicals 20</t>
        </is>
      </c>
      <c r="K2524" t="inlineStr">
        <is>
          <t>F-gases</t>
        </is>
      </c>
    </row>
    <row r="2525">
      <c r="A2525" t="inlineStr">
        <is>
          <t>United States</t>
        </is>
      </c>
      <c r="B2525" t="inlineStr">
        <is>
          <t>Industrial Processes</t>
        </is>
      </c>
      <c r="C2525" t="inlineStr">
        <is>
          <t>Electronics</t>
        </is>
      </c>
      <c r="D2525" t="inlineStr">
        <is>
          <t>Semi</t>
        </is>
      </c>
      <c r="E2525" t="inlineStr">
        <is>
          <t>NF3</t>
        </is>
      </c>
      <c r="F2525" t="n">
        <v>2012</v>
      </c>
      <c r="G2525" t="inlineStr">
        <is>
          <t>MMTCO2e</t>
        </is>
      </c>
      <c r="H2525" t="n">
        <v>0.643095859378108</v>
      </c>
      <c r="I2525" t="n">
        <v>1</v>
      </c>
      <c r="J2525" t="inlineStr">
        <is>
          <t>chemicals 20</t>
        </is>
      </c>
      <c r="K2525" t="inlineStr">
        <is>
          <t>F-gases</t>
        </is>
      </c>
    </row>
    <row r="2526">
      <c r="A2526" t="inlineStr">
        <is>
          <t>United States</t>
        </is>
      </c>
      <c r="B2526" t="inlineStr">
        <is>
          <t>Industrial Processes</t>
        </is>
      </c>
      <c r="C2526" t="inlineStr">
        <is>
          <t>Electronics</t>
        </is>
      </c>
      <c r="D2526" t="inlineStr">
        <is>
          <t>Semi</t>
        </is>
      </c>
      <c r="E2526" t="inlineStr">
        <is>
          <t>NF3</t>
        </is>
      </c>
      <c r="F2526" t="n">
        <v>2013</v>
      </c>
      <c r="G2526" t="inlineStr">
        <is>
          <t>MMTCO2e</t>
        </is>
      </c>
      <c r="H2526" t="n">
        <v>0.558572486869568</v>
      </c>
      <c r="I2526" t="n">
        <v>1</v>
      </c>
      <c r="J2526" t="inlineStr">
        <is>
          <t>chemicals 20</t>
        </is>
      </c>
      <c r="K2526" t="inlineStr">
        <is>
          <t>F-gases</t>
        </is>
      </c>
    </row>
    <row r="2527">
      <c r="A2527" t="inlineStr">
        <is>
          <t>United States</t>
        </is>
      </c>
      <c r="B2527" t="inlineStr">
        <is>
          <t>Industrial Processes</t>
        </is>
      </c>
      <c r="C2527" t="inlineStr">
        <is>
          <t>Electronics</t>
        </is>
      </c>
      <c r="D2527" t="inlineStr">
        <is>
          <t>Semi</t>
        </is>
      </c>
      <c r="E2527" t="inlineStr">
        <is>
          <t>NF3</t>
        </is>
      </c>
      <c r="F2527" t="n">
        <v>2014</v>
      </c>
      <c r="G2527" t="inlineStr">
        <is>
          <t>MMTCO2e</t>
        </is>
      </c>
      <c r="H2527" t="n">
        <v>0.516573047555104</v>
      </c>
      <c r="I2527" t="n">
        <v>1</v>
      </c>
      <c r="J2527" t="inlineStr">
        <is>
          <t>chemicals 20</t>
        </is>
      </c>
      <c r="K2527" t="inlineStr">
        <is>
          <t>F-gases</t>
        </is>
      </c>
    </row>
    <row r="2528">
      <c r="A2528" t="inlineStr">
        <is>
          <t>United States</t>
        </is>
      </c>
      <c r="B2528" t="inlineStr">
        <is>
          <t>Industrial Processes</t>
        </is>
      </c>
      <c r="C2528" t="inlineStr">
        <is>
          <t>Electronics</t>
        </is>
      </c>
      <c r="D2528" t="inlineStr">
        <is>
          <t>Semi</t>
        </is>
      </c>
      <c r="E2528" t="inlineStr">
        <is>
          <t>NF3</t>
        </is>
      </c>
      <c r="F2528" t="n">
        <v>2015</v>
      </c>
      <c r="G2528" t="inlineStr">
        <is>
          <t>MMTCO2e</t>
        </is>
      </c>
      <c r="H2528" t="n">
        <v>0.571746759279588</v>
      </c>
      <c r="I2528" t="n">
        <v>1</v>
      </c>
      <c r="J2528" t="inlineStr">
        <is>
          <t>chemicals 20</t>
        </is>
      </c>
      <c r="K2528" t="inlineStr">
        <is>
          <t>F-gases</t>
        </is>
      </c>
    </row>
    <row r="2529">
      <c r="A2529" t="inlineStr">
        <is>
          <t>United States</t>
        </is>
      </c>
      <c r="B2529" t="inlineStr">
        <is>
          <t>Industrial Processes</t>
        </is>
      </c>
      <c r="C2529" t="inlineStr">
        <is>
          <t>Electronics</t>
        </is>
      </c>
      <c r="D2529" t="inlineStr">
        <is>
          <t>Semi</t>
        </is>
      </c>
      <c r="E2529" t="inlineStr">
        <is>
          <t>NF3</t>
        </is>
      </c>
      <c r="F2529" t="n">
        <v>2016</v>
      </c>
      <c r="G2529" t="inlineStr">
        <is>
          <t>MMTCO2e</t>
        </is>
      </c>
      <c r="H2529" t="n">
        <v>0.5799356476897241</v>
      </c>
      <c r="I2529" t="n">
        <v>1</v>
      </c>
      <c r="J2529" t="inlineStr">
        <is>
          <t>chemicals 20</t>
        </is>
      </c>
      <c r="K2529" t="inlineStr">
        <is>
          <t>F-gases</t>
        </is>
      </c>
    </row>
    <row r="2530">
      <c r="A2530" t="inlineStr">
        <is>
          <t>United States</t>
        </is>
      </c>
      <c r="B2530" t="inlineStr">
        <is>
          <t>Industrial Processes</t>
        </is>
      </c>
      <c r="C2530" t="inlineStr">
        <is>
          <t>Electronics</t>
        </is>
      </c>
      <c r="D2530" t="inlineStr">
        <is>
          <t>Semi</t>
        </is>
      </c>
      <c r="E2530" t="inlineStr">
        <is>
          <t>NF3</t>
        </is>
      </c>
      <c r="F2530" t="n">
        <v>2017</v>
      </c>
      <c r="G2530" t="inlineStr">
        <is>
          <t>MMTCO2e</t>
        </is>
      </c>
      <c r="H2530" t="n">
        <v>0.584953241800983</v>
      </c>
      <c r="I2530" t="n">
        <v>1</v>
      </c>
      <c r="J2530" t="inlineStr">
        <is>
          <t>chemicals 20</t>
        </is>
      </c>
      <c r="K2530" t="inlineStr">
        <is>
          <t>F-gases</t>
        </is>
      </c>
    </row>
    <row r="2531">
      <c r="A2531" t="inlineStr">
        <is>
          <t>United States</t>
        </is>
      </c>
      <c r="B2531" t="inlineStr">
        <is>
          <t>Industrial Processes</t>
        </is>
      </c>
      <c r="C2531" t="inlineStr">
        <is>
          <t>Electronics</t>
        </is>
      </c>
      <c r="D2531" t="inlineStr">
        <is>
          <t>Semi</t>
        </is>
      </c>
      <c r="E2531" t="inlineStr">
        <is>
          <t>NF3</t>
        </is>
      </c>
      <c r="F2531" t="n">
        <v>2018</v>
      </c>
      <c r="G2531" t="inlineStr">
        <is>
          <t>MMTCO2e</t>
        </is>
      </c>
      <c r="H2531" t="n">
        <v>0.589970835912243</v>
      </c>
      <c r="I2531" t="n">
        <v>1</v>
      </c>
      <c r="J2531" t="inlineStr">
        <is>
          <t>chemicals 20</t>
        </is>
      </c>
      <c r="K2531" t="inlineStr">
        <is>
          <t>F-gases</t>
        </is>
      </c>
    </row>
    <row r="2532">
      <c r="A2532" t="inlineStr">
        <is>
          <t>United States</t>
        </is>
      </c>
      <c r="B2532" t="inlineStr">
        <is>
          <t>Industrial Processes</t>
        </is>
      </c>
      <c r="C2532" t="inlineStr">
        <is>
          <t>Electronics</t>
        </is>
      </c>
      <c r="D2532" t="inlineStr">
        <is>
          <t>Semi</t>
        </is>
      </c>
      <c r="E2532" t="inlineStr">
        <is>
          <t>NF3</t>
        </is>
      </c>
      <c r="F2532" t="n">
        <v>2019</v>
      </c>
      <c r="G2532" t="inlineStr">
        <is>
          <t>MMTCO2e</t>
        </is>
      </c>
      <c r="H2532" t="n">
        <v>0.594988430023503</v>
      </c>
      <c r="I2532" t="n">
        <v>1</v>
      </c>
      <c r="J2532" t="inlineStr">
        <is>
          <t>chemicals 20</t>
        </is>
      </c>
      <c r="K2532" t="inlineStr">
        <is>
          <t>F-gases</t>
        </is>
      </c>
    </row>
    <row r="2533">
      <c r="A2533" t="inlineStr">
        <is>
          <t>United States</t>
        </is>
      </c>
      <c r="B2533" t="inlineStr">
        <is>
          <t>Industrial Processes</t>
        </is>
      </c>
      <c r="C2533" t="inlineStr">
        <is>
          <t>Electronics</t>
        </is>
      </c>
      <c r="D2533" t="inlineStr">
        <is>
          <t>Semi</t>
        </is>
      </c>
      <c r="E2533" t="inlineStr">
        <is>
          <t>NF3</t>
        </is>
      </c>
      <c r="F2533" t="n">
        <v>2020</v>
      </c>
      <c r="G2533" t="inlineStr">
        <is>
          <t>MMTCO2e</t>
        </is>
      </c>
      <c r="H2533" t="n">
        <v>0.600006024134762</v>
      </c>
      <c r="I2533" t="n">
        <v>1</v>
      </c>
      <c r="J2533" t="inlineStr">
        <is>
          <t>chemicals 20</t>
        </is>
      </c>
      <c r="K2533" t="inlineStr">
        <is>
          <t>F-gases</t>
        </is>
      </c>
    </row>
    <row r="2534">
      <c r="A2534" t="inlineStr">
        <is>
          <t>United States</t>
        </is>
      </c>
      <c r="B2534" t="inlineStr">
        <is>
          <t>Industrial Processes</t>
        </is>
      </c>
      <c r="C2534" t="inlineStr">
        <is>
          <t>Electronics</t>
        </is>
      </c>
      <c r="D2534" t="inlineStr">
        <is>
          <t>Semi</t>
        </is>
      </c>
      <c r="E2534" t="inlineStr">
        <is>
          <t>NF3</t>
        </is>
      </c>
      <c r="F2534" t="n">
        <v>2021</v>
      </c>
      <c r="G2534" t="inlineStr">
        <is>
          <t>MMTCO2e</t>
        </is>
      </c>
      <c r="H2534" t="n">
        <v>0.608860341917153</v>
      </c>
      <c r="I2534" t="n">
        <v>1</v>
      </c>
      <c r="J2534" t="inlineStr">
        <is>
          <t>chemicals 20</t>
        </is>
      </c>
      <c r="K2534" t="inlineStr">
        <is>
          <t>F-gases</t>
        </is>
      </c>
    </row>
    <row r="2535">
      <c r="A2535" t="inlineStr">
        <is>
          <t>United States</t>
        </is>
      </c>
      <c r="B2535" t="inlineStr">
        <is>
          <t>Industrial Processes</t>
        </is>
      </c>
      <c r="C2535" t="inlineStr">
        <is>
          <t>Electronics</t>
        </is>
      </c>
      <c r="D2535" t="inlineStr">
        <is>
          <t>Semi</t>
        </is>
      </c>
      <c r="E2535" t="inlineStr">
        <is>
          <t>NF3</t>
        </is>
      </c>
      <c r="F2535" t="n">
        <v>2022</v>
      </c>
      <c r="G2535" t="inlineStr">
        <is>
          <t>MMTCO2e</t>
        </is>
      </c>
      <c r="H2535" t="n">
        <v>0.617714659699543</v>
      </c>
      <c r="I2535" t="n">
        <v>1</v>
      </c>
      <c r="J2535" t="inlineStr">
        <is>
          <t>chemicals 20</t>
        </is>
      </c>
      <c r="K2535" t="inlineStr">
        <is>
          <t>F-gases</t>
        </is>
      </c>
    </row>
    <row r="2536">
      <c r="A2536" t="inlineStr">
        <is>
          <t>United States</t>
        </is>
      </c>
      <c r="B2536" t="inlineStr">
        <is>
          <t>Industrial Processes</t>
        </is>
      </c>
      <c r="C2536" t="inlineStr">
        <is>
          <t>Electronics</t>
        </is>
      </c>
      <c r="D2536" t="inlineStr">
        <is>
          <t>Semi</t>
        </is>
      </c>
      <c r="E2536" t="inlineStr">
        <is>
          <t>NF3</t>
        </is>
      </c>
      <c r="F2536" t="n">
        <v>2023</v>
      </c>
      <c r="G2536" t="inlineStr">
        <is>
          <t>MMTCO2e</t>
        </is>
      </c>
      <c r="H2536" t="n">
        <v>0.626568977481934</v>
      </c>
      <c r="I2536" t="n">
        <v>1</v>
      </c>
      <c r="J2536" t="inlineStr">
        <is>
          <t>chemicals 20</t>
        </is>
      </c>
      <c r="K2536" t="inlineStr">
        <is>
          <t>F-gases</t>
        </is>
      </c>
    </row>
    <row r="2537">
      <c r="A2537" t="inlineStr">
        <is>
          <t>United States</t>
        </is>
      </c>
      <c r="B2537" t="inlineStr">
        <is>
          <t>Industrial Processes</t>
        </is>
      </c>
      <c r="C2537" t="inlineStr">
        <is>
          <t>Electronics</t>
        </is>
      </c>
      <c r="D2537" t="inlineStr">
        <is>
          <t>Semi</t>
        </is>
      </c>
      <c r="E2537" t="inlineStr">
        <is>
          <t>NF3</t>
        </is>
      </c>
      <c r="F2537" t="n">
        <v>2024</v>
      </c>
      <c r="G2537" t="inlineStr">
        <is>
          <t>MMTCO2e</t>
        </is>
      </c>
      <c r="H2537" t="n">
        <v>0.6354232952643249</v>
      </c>
      <c r="I2537" t="n">
        <v>1</v>
      </c>
      <c r="J2537" t="inlineStr">
        <is>
          <t>chemicals 20</t>
        </is>
      </c>
      <c r="K2537" t="inlineStr">
        <is>
          <t>F-gases</t>
        </is>
      </c>
    </row>
    <row r="2538">
      <c r="A2538" t="inlineStr">
        <is>
          <t>United States</t>
        </is>
      </c>
      <c r="B2538" t="inlineStr">
        <is>
          <t>Industrial Processes</t>
        </is>
      </c>
      <c r="C2538" t="inlineStr">
        <is>
          <t>Electronics</t>
        </is>
      </c>
      <c r="D2538" t="inlineStr">
        <is>
          <t>Semi</t>
        </is>
      </c>
      <c r="E2538" t="inlineStr">
        <is>
          <t>NF3</t>
        </is>
      </c>
      <c r="F2538" t="n">
        <v>2025</v>
      </c>
      <c r="G2538" t="inlineStr">
        <is>
          <t>MMTCO2e</t>
        </is>
      </c>
      <c r="H2538" t="n">
        <v>0.644277613046715</v>
      </c>
      <c r="I2538" t="n">
        <v>1</v>
      </c>
      <c r="J2538" t="inlineStr">
        <is>
          <t>chemicals 20</t>
        </is>
      </c>
      <c r="K2538" t="inlineStr">
        <is>
          <t>F-gases</t>
        </is>
      </c>
    </row>
    <row r="2539">
      <c r="A2539" t="inlineStr">
        <is>
          <t>United States</t>
        </is>
      </c>
      <c r="B2539" t="inlineStr">
        <is>
          <t>Industrial Processes</t>
        </is>
      </c>
      <c r="C2539" t="inlineStr">
        <is>
          <t>Electronics</t>
        </is>
      </c>
      <c r="D2539" t="inlineStr">
        <is>
          <t>Semi</t>
        </is>
      </c>
      <c r="E2539" t="inlineStr">
        <is>
          <t>NF3</t>
        </is>
      </c>
      <c r="F2539" t="n">
        <v>2026</v>
      </c>
      <c r="G2539" t="inlineStr">
        <is>
          <t>MMTCO2e</t>
        </is>
      </c>
      <c r="H2539" t="n">
        <v>0.65400916642309</v>
      </c>
      <c r="I2539" t="n">
        <v>1</v>
      </c>
      <c r="J2539" t="inlineStr">
        <is>
          <t>chemicals 20</t>
        </is>
      </c>
      <c r="K2539" t="inlineStr">
        <is>
          <t>F-gases</t>
        </is>
      </c>
    </row>
    <row r="2540">
      <c r="A2540" t="inlineStr">
        <is>
          <t>United States</t>
        </is>
      </c>
      <c r="B2540" t="inlineStr">
        <is>
          <t>Industrial Processes</t>
        </is>
      </c>
      <c r="C2540" t="inlineStr">
        <is>
          <t>Electronics</t>
        </is>
      </c>
      <c r="D2540" t="inlineStr">
        <is>
          <t>Semi</t>
        </is>
      </c>
      <c r="E2540" t="inlineStr">
        <is>
          <t>NF3</t>
        </is>
      </c>
      <c r="F2540" t="n">
        <v>2027</v>
      </c>
      <c r="G2540" t="inlineStr">
        <is>
          <t>MMTCO2e</t>
        </is>
      </c>
      <c r="H2540" t="n">
        <v>0.663740719799465</v>
      </c>
      <c r="I2540" t="n">
        <v>1</v>
      </c>
      <c r="J2540" t="inlineStr">
        <is>
          <t>chemicals 20</t>
        </is>
      </c>
      <c r="K2540" t="inlineStr">
        <is>
          <t>F-gases</t>
        </is>
      </c>
    </row>
    <row r="2541">
      <c r="A2541" t="inlineStr">
        <is>
          <t>United States</t>
        </is>
      </c>
      <c r="B2541" t="inlineStr">
        <is>
          <t>Industrial Processes</t>
        </is>
      </c>
      <c r="C2541" t="inlineStr">
        <is>
          <t>Electronics</t>
        </is>
      </c>
      <c r="D2541" t="inlineStr">
        <is>
          <t>Semi</t>
        </is>
      </c>
      <c r="E2541" t="inlineStr">
        <is>
          <t>NF3</t>
        </is>
      </c>
      <c r="F2541" t="n">
        <v>2028</v>
      </c>
      <c r="G2541" t="inlineStr">
        <is>
          <t>MMTCO2e</t>
        </is>
      </c>
      <c r="H2541" t="n">
        <v>0.67347227317584</v>
      </c>
      <c r="I2541" t="n">
        <v>1</v>
      </c>
      <c r="J2541" t="inlineStr">
        <is>
          <t>chemicals 20</t>
        </is>
      </c>
      <c r="K2541" t="inlineStr">
        <is>
          <t>F-gases</t>
        </is>
      </c>
    </row>
    <row r="2542">
      <c r="A2542" t="inlineStr">
        <is>
          <t>United States</t>
        </is>
      </c>
      <c r="B2542" t="inlineStr">
        <is>
          <t>Industrial Processes</t>
        </is>
      </c>
      <c r="C2542" t="inlineStr">
        <is>
          <t>Electronics</t>
        </is>
      </c>
      <c r="D2542" t="inlineStr">
        <is>
          <t>Semi</t>
        </is>
      </c>
      <c r="E2542" t="inlineStr">
        <is>
          <t>NF3</t>
        </is>
      </c>
      <c r="F2542" t="n">
        <v>2029</v>
      </c>
      <c r="G2542" t="inlineStr">
        <is>
          <t>MMTCO2e</t>
        </is>
      </c>
      <c r="H2542" t="n">
        <v>0.683203826552215</v>
      </c>
      <c r="I2542" t="n">
        <v>1</v>
      </c>
      <c r="J2542" t="inlineStr">
        <is>
          <t>chemicals 20</t>
        </is>
      </c>
      <c r="K2542" t="inlineStr">
        <is>
          <t>F-gases</t>
        </is>
      </c>
    </row>
    <row r="2543">
      <c r="A2543" t="inlineStr">
        <is>
          <t>United States</t>
        </is>
      </c>
      <c r="B2543" t="inlineStr">
        <is>
          <t>Industrial Processes</t>
        </is>
      </c>
      <c r="C2543" t="inlineStr">
        <is>
          <t>Electronics</t>
        </is>
      </c>
      <c r="D2543" t="inlineStr">
        <is>
          <t>Semi</t>
        </is>
      </c>
      <c r="E2543" t="inlineStr">
        <is>
          <t>NF3</t>
        </is>
      </c>
      <c r="F2543" t="n">
        <v>2030</v>
      </c>
      <c r="G2543" t="inlineStr">
        <is>
          <t>MMTCO2e</t>
        </is>
      </c>
      <c r="H2543" t="n">
        <v>0.69293537992859</v>
      </c>
      <c r="I2543" t="n">
        <v>1</v>
      </c>
      <c r="J2543" t="inlineStr">
        <is>
          <t>chemicals 20</t>
        </is>
      </c>
      <c r="K2543" t="inlineStr">
        <is>
          <t>F-gases</t>
        </is>
      </c>
    </row>
    <row r="2544">
      <c r="A2544" t="inlineStr">
        <is>
          <t>United States</t>
        </is>
      </c>
      <c r="B2544" t="inlineStr">
        <is>
          <t>Industrial Processes</t>
        </is>
      </c>
      <c r="C2544" t="inlineStr">
        <is>
          <t>Electronics</t>
        </is>
      </c>
      <c r="D2544" t="inlineStr">
        <is>
          <t>Semi</t>
        </is>
      </c>
      <c r="E2544" t="inlineStr">
        <is>
          <t>NF3</t>
        </is>
      </c>
      <c r="F2544" t="n">
        <v>2031</v>
      </c>
      <c r="G2544" t="inlineStr">
        <is>
          <t>MMTCO2e</t>
        </is>
      </c>
      <c r="H2544" t="n">
        <v>0.703905451496295</v>
      </c>
      <c r="I2544" t="n">
        <v>1</v>
      </c>
      <c r="J2544" t="inlineStr">
        <is>
          <t>chemicals 20</t>
        </is>
      </c>
      <c r="K2544" t="inlineStr">
        <is>
          <t>F-gases</t>
        </is>
      </c>
    </row>
    <row r="2545">
      <c r="A2545" t="inlineStr">
        <is>
          <t>United States</t>
        </is>
      </c>
      <c r="B2545" t="inlineStr">
        <is>
          <t>Industrial Processes</t>
        </is>
      </c>
      <c r="C2545" t="inlineStr">
        <is>
          <t>Electronics</t>
        </is>
      </c>
      <c r="D2545" t="inlineStr">
        <is>
          <t>Semi</t>
        </is>
      </c>
      <c r="E2545" t="inlineStr">
        <is>
          <t>NF3</t>
        </is>
      </c>
      <c r="F2545" t="n">
        <v>2032</v>
      </c>
      <c r="G2545" t="inlineStr">
        <is>
          <t>MMTCO2e</t>
        </is>
      </c>
      <c r="H2545" t="n">
        <v>0.714875523064001</v>
      </c>
      <c r="I2545" t="n">
        <v>1</v>
      </c>
      <c r="J2545" t="inlineStr">
        <is>
          <t>chemicals 20</t>
        </is>
      </c>
      <c r="K2545" t="inlineStr">
        <is>
          <t>F-gases</t>
        </is>
      </c>
    </row>
    <row r="2546">
      <c r="A2546" t="inlineStr">
        <is>
          <t>United States</t>
        </is>
      </c>
      <c r="B2546" t="inlineStr">
        <is>
          <t>Industrial Processes</t>
        </is>
      </c>
      <c r="C2546" t="inlineStr">
        <is>
          <t>Electronics</t>
        </is>
      </c>
      <c r="D2546" t="inlineStr">
        <is>
          <t>Semi</t>
        </is>
      </c>
      <c r="E2546" t="inlineStr">
        <is>
          <t>NF3</t>
        </is>
      </c>
      <c r="F2546" t="n">
        <v>2033</v>
      </c>
      <c r="G2546" t="inlineStr">
        <is>
          <t>MMTCO2e</t>
        </is>
      </c>
      <c r="H2546" t="n">
        <v>0.7258455946317069</v>
      </c>
      <c r="I2546" t="n">
        <v>1</v>
      </c>
      <c r="J2546" t="inlineStr">
        <is>
          <t>chemicals 20</t>
        </is>
      </c>
      <c r="K2546" t="inlineStr">
        <is>
          <t>F-gases</t>
        </is>
      </c>
    </row>
    <row r="2547">
      <c r="A2547" t="inlineStr">
        <is>
          <t>United States</t>
        </is>
      </c>
      <c r="B2547" t="inlineStr">
        <is>
          <t>Industrial Processes</t>
        </is>
      </c>
      <c r="C2547" t="inlineStr">
        <is>
          <t>Electronics</t>
        </is>
      </c>
      <c r="D2547" t="inlineStr">
        <is>
          <t>Semi</t>
        </is>
      </c>
      <c r="E2547" t="inlineStr">
        <is>
          <t>NF3</t>
        </is>
      </c>
      <c r="F2547" t="n">
        <v>2034</v>
      </c>
      <c r="G2547" t="inlineStr">
        <is>
          <t>MMTCO2e</t>
        </is>
      </c>
      <c r="H2547" t="n">
        <v>0.736815666199412</v>
      </c>
      <c r="I2547" t="n">
        <v>1</v>
      </c>
      <c r="J2547" t="inlineStr">
        <is>
          <t>chemicals 20</t>
        </is>
      </c>
      <c r="K2547" t="inlineStr">
        <is>
          <t>F-gases</t>
        </is>
      </c>
    </row>
    <row r="2548">
      <c r="A2548" t="inlineStr">
        <is>
          <t>United States</t>
        </is>
      </c>
      <c r="B2548" t="inlineStr">
        <is>
          <t>Industrial Processes</t>
        </is>
      </c>
      <c r="C2548" t="inlineStr">
        <is>
          <t>Electronics</t>
        </is>
      </c>
      <c r="D2548" t="inlineStr">
        <is>
          <t>Semi</t>
        </is>
      </c>
      <c r="E2548" t="inlineStr">
        <is>
          <t>NF3</t>
        </is>
      </c>
      <c r="F2548" t="n">
        <v>2035</v>
      </c>
      <c r="G2548" t="inlineStr">
        <is>
          <t>MMTCO2e</t>
        </is>
      </c>
      <c r="H2548" t="n">
        <v>0.747785737767118</v>
      </c>
      <c r="I2548" t="n">
        <v>1</v>
      </c>
      <c r="J2548" t="inlineStr">
        <is>
          <t>chemicals 20</t>
        </is>
      </c>
      <c r="K2548" t="inlineStr">
        <is>
          <t>F-gases</t>
        </is>
      </c>
    </row>
    <row r="2549">
      <c r="A2549" t="inlineStr">
        <is>
          <t>United States</t>
        </is>
      </c>
      <c r="B2549" t="inlineStr">
        <is>
          <t>Industrial Processes</t>
        </is>
      </c>
      <c r="C2549" t="inlineStr">
        <is>
          <t>Electronics</t>
        </is>
      </c>
      <c r="D2549" t="inlineStr">
        <is>
          <t>Semi</t>
        </is>
      </c>
      <c r="E2549" t="inlineStr">
        <is>
          <t>NF3</t>
        </is>
      </c>
      <c r="F2549" t="n">
        <v>2036</v>
      </c>
      <c r="G2549" t="inlineStr">
        <is>
          <t>MMTCO2e</t>
        </is>
      </c>
      <c r="H2549" t="n">
        <v>0.758053045083803</v>
      </c>
      <c r="I2549" t="n">
        <v>1</v>
      </c>
      <c r="J2549" t="inlineStr">
        <is>
          <t>chemicals 20</t>
        </is>
      </c>
      <c r="K2549" t="inlineStr">
        <is>
          <t>F-gases</t>
        </is>
      </c>
    </row>
    <row r="2550">
      <c r="A2550" t="inlineStr">
        <is>
          <t>United States</t>
        </is>
      </c>
      <c r="B2550" t="inlineStr">
        <is>
          <t>Industrial Processes</t>
        </is>
      </c>
      <c r="C2550" t="inlineStr">
        <is>
          <t>Electronics</t>
        </is>
      </c>
      <c r="D2550" t="inlineStr">
        <is>
          <t>Semi</t>
        </is>
      </c>
      <c r="E2550" t="inlineStr">
        <is>
          <t>NF3</t>
        </is>
      </c>
      <c r="F2550" t="n">
        <v>2037</v>
      </c>
      <c r="G2550" t="inlineStr">
        <is>
          <t>MMTCO2e</t>
        </is>
      </c>
      <c r="H2550" t="n">
        <v>0.768320352400489</v>
      </c>
      <c r="I2550" t="n">
        <v>1</v>
      </c>
      <c r="J2550" t="inlineStr">
        <is>
          <t>chemicals 20</t>
        </is>
      </c>
      <c r="K2550" t="inlineStr">
        <is>
          <t>F-gases</t>
        </is>
      </c>
    </row>
    <row r="2551">
      <c r="A2551" t="inlineStr">
        <is>
          <t>United States</t>
        </is>
      </c>
      <c r="B2551" t="inlineStr">
        <is>
          <t>Industrial Processes</t>
        </is>
      </c>
      <c r="C2551" t="inlineStr">
        <is>
          <t>Electronics</t>
        </is>
      </c>
      <c r="D2551" t="inlineStr">
        <is>
          <t>Semi</t>
        </is>
      </c>
      <c r="E2551" t="inlineStr">
        <is>
          <t>NF3</t>
        </is>
      </c>
      <c r="F2551" t="n">
        <v>2038</v>
      </c>
      <c r="G2551" t="inlineStr">
        <is>
          <t>MMTCO2e</t>
        </is>
      </c>
      <c r="H2551" t="n">
        <v>0.778587659717175</v>
      </c>
      <c r="I2551" t="n">
        <v>1</v>
      </c>
      <c r="J2551" t="inlineStr">
        <is>
          <t>chemicals 20</t>
        </is>
      </c>
      <c r="K2551" t="inlineStr">
        <is>
          <t>F-gases</t>
        </is>
      </c>
    </row>
    <row r="2552">
      <c r="A2552" t="inlineStr">
        <is>
          <t>United States</t>
        </is>
      </c>
      <c r="B2552" t="inlineStr">
        <is>
          <t>Industrial Processes</t>
        </is>
      </c>
      <c r="C2552" t="inlineStr">
        <is>
          <t>Electronics</t>
        </is>
      </c>
      <c r="D2552" t="inlineStr">
        <is>
          <t>Semi</t>
        </is>
      </c>
      <c r="E2552" t="inlineStr">
        <is>
          <t>NF3</t>
        </is>
      </c>
      <c r="F2552" t="n">
        <v>2039</v>
      </c>
      <c r="G2552" t="inlineStr">
        <is>
          <t>MMTCO2e</t>
        </is>
      </c>
      <c r="H2552" t="n">
        <v>0.78885496703386</v>
      </c>
      <c r="I2552" t="n">
        <v>1</v>
      </c>
      <c r="J2552" t="inlineStr">
        <is>
          <t>chemicals 20</t>
        </is>
      </c>
      <c r="K2552" t="inlineStr">
        <is>
          <t>F-gases</t>
        </is>
      </c>
    </row>
    <row r="2553">
      <c r="A2553" t="inlineStr">
        <is>
          <t>United States</t>
        </is>
      </c>
      <c r="B2553" t="inlineStr">
        <is>
          <t>Industrial Processes</t>
        </is>
      </c>
      <c r="C2553" t="inlineStr">
        <is>
          <t>Electronics</t>
        </is>
      </c>
      <c r="D2553" t="inlineStr">
        <is>
          <t>Semi</t>
        </is>
      </c>
      <c r="E2553" t="inlineStr">
        <is>
          <t>NF3</t>
        </is>
      </c>
      <c r="F2553" t="n">
        <v>2040</v>
      </c>
      <c r="G2553" t="inlineStr">
        <is>
          <t>MMTCO2e</t>
        </is>
      </c>
      <c r="H2553" t="n">
        <v>0.7991222743505459</v>
      </c>
      <c r="I2553" t="n">
        <v>1</v>
      </c>
      <c r="J2553" t="inlineStr">
        <is>
          <t>chemicals 20</t>
        </is>
      </c>
      <c r="K2553" t="inlineStr">
        <is>
          <t>F-gases</t>
        </is>
      </c>
    </row>
    <row r="2554">
      <c r="A2554" t="inlineStr">
        <is>
          <t>United States</t>
        </is>
      </c>
      <c r="B2554" t="inlineStr">
        <is>
          <t>Industrial Processes</t>
        </is>
      </c>
      <c r="C2554" t="inlineStr">
        <is>
          <t>Electronics</t>
        </is>
      </c>
      <c r="D2554" t="inlineStr">
        <is>
          <t>Semi</t>
        </is>
      </c>
      <c r="E2554" t="inlineStr">
        <is>
          <t>NF3</t>
        </is>
      </c>
      <c r="F2554" t="n">
        <v>2041</v>
      </c>
      <c r="G2554" t="inlineStr">
        <is>
          <t>MMTCO2e</t>
        </is>
      </c>
      <c r="H2554" t="n">
        <v>0.808760886779799</v>
      </c>
      <c r="I2554" t="n">
        <v>1</v>
      </c>
      <c r="J2554" t="inlineStr">
        <is>
          <t>chemicals 20</t>
        </is>
      </c>
      <c r="K2554" t="inlineStr">
        <is>
          <t>F-gases</t>
        </is>
      </c>
    </row>
    <row r="2555">
      <c r="A2555" t="inlineStr">
        <is>
          <t>United States</t>
        </is>
      </c>
      <c r="B2555" t="inlineStr">
        <is>
          <t>Industrial Processes</t>
        </is>
      </c>
      <c r="C2555" t="inlineStr">
        <is>
          <t>Electronics</t>
        </is>
      </c>
      <c r="D2555" t="inlineStr">
        <is>
          <t>Semi</t>
        </is>
      </c>
      <c r="E2555" t="inlineStr">
        <is>
          <t>NF3</t>
        </is>
      </c>
      <c r="F2555" t="n">
        <v>2042</v>
      </c>
      <c r="G2555" t="inlineStr">
        <is>
          <t>MMTCO2e</t>
        </is>
      </c>
      <c r="H2555" t="n">
        <v>0.818399499209052</v>
      </c>
      <c r="I2555" t="n">
        <v>1</v>
      </c>
      <c r="J2555" t="inlineStr">
        <is>
          <t>chemicals 20</t>
        </is>
      </c>
      <c r="K2555" t="inlineStr">
        <is>
          <t>F-gases</t>
        </is>
      </c>
    </row>
    <row r="2556">
      <c r="A2556" t="inlineStr">
        <is>
          <t>United States</t>
        </is>
      </c>
      <c r="B2556" t="inlineStr">
        <is>
          <t>Industrial Processes</t>
        </is>
      </c>
      <c r="C2556" t="inlineStr">
        <is>
          <t>Electronics</t>
        </is>
      </c>
      <c r="D2556" t="inlineStr">
        <is>
          <t>Semi</t>
        </is>
      </c>
      <c r="E2556" t="inlineStr">
        <is>
          <t>NF3</t>
        </is>
      </c>
      <c r="F2556" t="n">
        <v>2043</v>
      </c>
      <c r="G2556" t="inlineStr">
        <is>
          <t>MMTCO2e</t>
        </is>
      </c>
      <c r="H2556" t="n">
        <v>0.828038111638305</v>
      </c>
      <c r="I2556" t="n">
        <v>1</v>
      </c>
      <c r="J2556" t="inlineStr">
        <is>
          <t>chemicals 20</t>
        </is>
      </c>
      <c r="K2556" t="inlineStr">
        <is>
          <t>F-gases</t>
        </is>
      </c>
    </row>
    <row r="2557">
      <c r="A2557" t="inlineStr">
        <is>
          <t>United States</t>
        </is>
      </c>
      <c r="B2557" t="inlineStr">
        <is>
          <t>Industrial Processes</t>
        </is>
      </c>
      <c r="C2557" t="inlineStr">
        <is>
          <t>Electronics</t>
        </is>
      </c>
      <c r="D2557" t="inlineStr">
        <is>
          <t>Semi</t>
        </is>
      </c>
      <c r="E2557" t="inlineStr">
        <is>
          <t>NF3</t>
        </is>
      </c>
      <c r="F2557" t="n">
        <v>2044</v>
      </c>
      <c r="G2557" t="inlineStr">
        <is>
          <t>MMTCO2e</t>
        </is>
      </c>
      <c r="H2557" t="n">
        <v>0.837676724067558</v>
      </c>
      <c r="I2557" t="n">
        <v>1</v>
      </c>
      <c r="J2557" t="inlineStr">
        <is>
          <t>chemicals 20</t>
        </is>
      </c>
      <c r="K2557" t="inlineStr">
        <is>
          <t>F-gases</t>
        </is>
      </c>
    </row>
    <row r="2558">
      <c r="A2558" t="inlineStr">
        <is>
          <t>United States</t>
        </is>
      </c>
      <c r="B2558" t="inlineStr">
        <is>
          <t>Industrial Processes</t>
        </is>
      </c>
      <c r="C2558" t="inlineStr">
        <is>
          <t>Electronics</t>
        </is>
      </c>
      <c r="D2558" t="inlineStr">
        <is>
          <t>Semi</t>
        </is>
      </c>
      <c r="E2558" t="inlineStr">
        <is>
          <t>NF3</t>
        </is>
      </c>
      <c r="F2558" t="n">
        <v>2045</v>
      </c>
      <c r="G2558" t="inlineStr">
        <is>
          <t>MMTCO2e</t>
        </is>
      </c>
      <c r="H2558" t="n">
        <v>0.847315336496811</v>
      </c>
      <c r="I2558" t="n">
        <v>1</v>
      </c>
      <c r="J2558" t="inlineStr">
        <is>
          <t>chemicals 20</t>
        </is>
      </c>
      <c r="K2558" t="inlineStr">
        <is>
          <t>F-gases</t>
        </is>
      </c>
    </row>
    <row r="2559">
      <c r="A2559" t="inlineStr">
        <is>
          <t>United States</t>
        </is>
      </c>
      <c r="B2559" t="inlineStr">
        <is>
          <t>Industrial Processes</t>
        </is>
      </c>
      <c r="C2559" t="inlineStr">
        <is>
          <t>Electronics</t>
        </is>
      </c>
      <c r="D2559" t="inlineStr">
        <is>
          <t>Semi</t>
        </is>
      </c>
      <c r="E2559" t="inlineStr">
        <is>
          <t>NF3</t>
        </is>
      </c>
      <c r="F2559" t="n">
        <v>2046</v>
      </c>
      <c r="G2559" t="inlineStr">
        <is>
          <t>MMTCO2e</t>
        </is>
      </c>
      <c r="H2559" t="n">
        <v>0.856633487833878</v>
      </c>
      <c r="I2559" t="n">
        <v>1</v>
      </c>
      <c r="J2559" t="inlineStr">
        <is>
          <t>chemicals 20</t>
        </is>
      </c>
      <c r="K2559" t="inlineStr">
        <is>
          <t>F-gases</t>
        </is>
      </c>
    </row>
    <row r="2560">
      <c r="A2560" t="inlineStr">
        <is>
          <t>United States</t>
        </is>
      </c>
      <c r="B2560" t="inlineStr">
        <is>
          <t>Industrial Processes</t>
        </is>
      </c>
      <c r="C2560" t="inlineStr">
        <is>
          <t>Electronics</t>
        </is>
      </c>
      <c r="D2560" t="inlineStr">
        <is>
          <t>Semi</t>
        </is>
      </c>
      <c r="E2560" t="inlineStr">
        <is>
          <t>NF3</t>
        </is>
      </c>
      <c r="F2560" t="n">
        <v>2047</v>
      </c>
      <c r="G2560" t="inlineStr">
        <is>
          <t>MMTCO2e</t>
        </is>
      </c>
      <c r="H2560" t="n">
        <v>0.865951639170945</v>
      </c>
      <c r="I2560" t="n">
        <v>1</v>
      </c>
      <c r="J2560" t="inlineStr">
        <is>
          <t>chemicals 20</t>
        </is>
      </c>
      <c r="K2560" t="inlineStr">
        <is>
          <t>F-gases</t>
        </is>
      </c>
    </row>
    <row r="2561">
      <c r="A2561" t="inlineStr">
        <is>
          <t>United States</t>
        </is>
      </c>
      <c r="B2561" t="inlineStr">
        <is>
          <t>Industrial Processes</t>
        </is>
      </c>
      <c r="C2561" t="inlineStr">
        <is>
          <t>Electronics</t>
        </is>
      </c>
      <c r="D2561" t="inlineStr">
        <is>
          <t>Semi</t>
        </is>
      </c>
      <c r="E2561" t="inlineStr">
        <is>
          <t>NF3</t>
        </is>
      </c>
      <c r="F2561" t="n">
        <v>2048</v>
      </c>
      <c r="G2561" t="inlineStr">
        <is>
          <t>MMTCO2e</t>
        </is>
      </c>
      <c r="H2561" t="n">
        <v>0.875269790508012</v>
      </c>
      <c r="I2561" t="n">
        <v>1</v>
      </c>
      <c r="J2561" t="inlineStr">
        <is>
          <t>chemicals 20</t>
        </is>
      </c>
      <c r="K2561" t="inlineStr">
        <is>
          <t>F-gases</t>
        </is>
      </c>
    </row>
    <row r="2562">
      <c r="A2562" t="inlineStr">
        <is>
          <t>United States</t>
        </is>
      </c>
      <c r="B2562" t="inlineStr">
        <is>
          <t>Industrial Processes</t>
        </is>
      </c>
      <c r="C2562" t="inlineStr">
        <is>
          <t>Electronics</t>
        </is>
      </c>
      <c r="D2562" t="inlineStr">
        <is>
          <t>Semi</t>
        </is>
      </c>
      <c r="E2562" t="inlineStr">
        <is>
          <t>NF3</t>
        </is>
      </c>
      <c r="F2562" t="n">
        <v>2049</v>
      </c>
      <c r="G2562" t="inlineStr">
        <is>
          <t>MMTCO2e</t>
        </is>
      </c>
      <c r="H2562" t="n">
        <v>0.8845879418450791</v>
      </c>
      <c r="I2562" t="n">
        <v>1</v>
      </c>
      <c r="J2562" t="inlineStr">
        <is>
          <t>chemicals 20</t>
        </is>
      </c>
      <c r="K2562" t="inlineStr">
        <is>
          <t>F-gases</t>
        </is>
      </c>
    </row>
    <row r="2563">
      <c r="A2563" t="inlineStr">
        <is>
          <t>United States</t>
        </is>
      </c>
      <c r="B2563" t="inlineStr">
        <is>
          <t>Industrial Processes</t>
        </is>
      </c>
      <c r="C2563" t="inlineStr">
        <is>
          <t>Electronics</t>
        </is>
      </c>
      <c r="D2563" t="inlineStr">
        <is>
          <t>Semi</t>
        </is>
      </c>
      <c r="E2563" t="inlineStr">
        <is>
          <t>NF3</t>
        </is>
      </c>
      <c r="F2563" t="n">
        <v>2050</v>
      </c>
      <c r="G2563" t="inlineStr">
        <is>
          <t>MMTCO2e</t>
        </is>
      </c>
      <c r="H2563" t="n">
        <v>0.893906093182146</v>
      </c>
      <c r="I2563" t="n">
        <v>1</v>
      </c>
      <c r="J2563" t="inlineStr">
        <is>
          <t>chemicals 20</t>
        </is>
      </c>
      <c r="K2563" t="inlineStr">
        <is>
          <t>F-gases</t>
        </is>
      </c>
    </row>
    <row r="2564">
      <c r="A2564" t="inlineStr">
        <is>
          <t>United States</t>
        </is>
      </c>
      <c r="B2564" t="inlineStr">
        <is>
          <t>Industrial Processes</t>
        </is>
      </c>
      <c r="C2564" t="inlineStr">
        <is>
          <t>Electronics</t>
        </is>
      </c>
      <c r="D2564" t="inlineStr">
        <is>
          <t>Semi</t>
        </is>
      </c>
      <c r="E2564" t="inlineStr">
        <is>
          <t>PFCs</t>
        </is>
      </c>
      <c r="F2564" t="n">
        <v>1990</v>
      </c>
      <c r="G2564" t="inlineStr">
        <is>
          <t>MMTCO2e</t>
        </is>
      </c>
      <c r="H2564" t="n">
        <v>2.80406939953247</v>
      </c>
      <c r="I2564" t="n">
        <v>1</v>
      </c>
      <c r="J2564" t="inlineStr">
        <is>
          <t>chemicals 20</t>
        </is>
      </c>
      <c r="K2564" t="inlineStr">
        <is>
          <t>F-gases</t>
        </is>
      </c>
    </row>
    <row r="2565">
      <c r="A2565" t="inlineStr">
        <is>
          <t>United States</t>
        </is>
      </c>
      <c r="B2565" t="inlineStr">
        <is>
          <t>Industrial Processes</t>
        </is>
      </c>
      <c r="C2565" t="inlineStr">
        <is>
          <t>Electronics</t>
        </is>
      </c>
      <c r="D2565" t="inlineStr">
        <is>
          <t>Semi</t>
        </is>
      </c>
      <c r="E2565" t="inlineStr">
        <is>
          <t>PFCs</t>
        </is>
      </c>
      <c r="F2565" t="n">
        <v>1991</v>
      </c>
      <c r="G2565" t="inlineStr">
        <is>
          <t>MMTCO2e</t>
        </is>
      </c>
      <c r="H2565" t="n">
        <v>2.80406939953247</v>
      </c>
      <c r="I2565" t="n">
        <v>1</v>
      </c>
      <c r="J2565" t="inlineStr">
        <is>
          <t>chemicals 20</t>
        </is>
      </c>
      <c r="K2565" t="inlineStr">
        <is>
          <t>F-gases</t>
        </is>
      </c>
    </row>
    <row r="2566">
      <c r="A2566" t="inlineStr">
        <is>
          <t>United States</t>
        </is>
      </c>
      <c r="B2566" t="inlineStr">
        <is>
          <t>Industrial Processes</t>
        </is>
      </c>
      <c r="C2566" t="inlineStr">
        <is>
          <t>Electronics</t>
        </is>
      </c>
      <c r="D2566" t="inlineStr">
        <is>
          <t>Semi</t>
        </is>
      </c>
      <c r="E2566" t="inlineStr">
        <is>
          <t>PFCs</t>
        </is>
      </c>
      <c r="F2566" t="n">
        <v>1992</v>
      </c>
      <c r="G2566" t="inlineStr">
        <is>
          <t>MMTCO2e</t>
        </is>
      </c>
      <c r="H2566" t="n">
        <v>2.80406939953247</v>
      </c>
      <c r="I2566" t="n">
        <v>1</v>
      </c>
      <c r="J2566" t="inlineStr">
        <is>
          <t>chemicals 20</t>
        </is>
      </c>
      <c r="K2566" t="inlineStr">
        <is>
          <t>F-gases</t>
        </is>
      </c>
    </row>
    <row r="2567">
      <c r="A2567" t="inlineStr">
        <is>
          <t>United States</t>
        </is>
      </c>
      <c r="B2567" t="inlineStr">
        <is>
          <t>Industrial Processes</t>
        </is>
      </c>
      <c r="C2567" t="inlineStr">
        <is>
          <t>Electronics</t>
        </is>
      </c>
      <c r="D2567" t="inlineStr">
        <is>
          <t>Semi</t>
        </is>
      </c>
      <c r="E2567" t="inlineStr">
        <is>
          <t>PFCs</t>
        </is>
      </c>
      <c r="F2567" t="n">
        <v>1993</v>
      </c>
      <c r="G2567" t="inlineStr">
        <is>
          <t>MMTCO2e</t>
        </is>
      </c>
      <c r="H2567" t="n">
        <v>3.50508674941558</v>
      </c>
      <c r="I2567" t="n">
        <v>1</v>
      </c>
      <c r="J2567" t="inlineStr">
        <is>
          <t>chemicals 20</t>
        </is>
      </c>
      <c r="K2567" t="inlineStr">
        <is>
          <t>F-gases</t>
        </is>
      </c>
    </row>
    <row r="2568">
      <c r="A2568" t="inlineStr">
        <is>
          <t>United States</t>
        </is>
      </c>
      <c r="B2568" t="inlineStr">
        <is>
          <t>Industrial Processes</t>
        </is>
      </c>
      <c r="C2568" t="inlineStr">
        <is>
          <t>Electronics</t>
        </is>
      </c>
      <c r="D2568" t="inlineStr">
        <is>
          <t>Semi</t>
        </is>
      </c>
      <c r="E2568" t="inlineStr">
        <is>
          <t>PFCs</t>
        </is>
      </c>
      <c r="F2568" t="n">
        <v>1994</v>
      </c>
      <c r="G2568" t="inlineStr">
        <is>
          <t>MMTCO2e</t>
        </is>
      </c>
      <c r="H2568" t="n">
        <v>3.85559542435714</v>
      </c>
      <c r="I2568" t="n">
        <v>1</v>
      </c>
      <c r="J2568" t="inlineStr">
        <is>
          <t>chemicals 20</t>
        </is>
      </c>
      <c r="K2568" t="inlineStr">
        <is>
          <t>F-gases</t>
        </is>
      </c>
    </row>
    <row r="2569">
      <c r="A2569" t="inlineStr">
        <is>
          <t>United States</t>
        </is>
      </c>
      <c r="B2569" t="inlineStr">
        <is>
          <t>Industrial Processes</t>
        </is>
      </c>
      <c r="C2569" t="inlineStr">
        <is>
          <t>Electronics</t>
        </is>
      </c>
      <c r="D2569" t="inlineStr">
        <is>
          <t>Semi</t>
        </is>
      </c>
      <c r="E2569" t="inlineStr">
        <is>
          <t>PFCs</t>
        </is>
      </c>
      <c r="F2569" t="n">
        <v>1995</v>
      </c>
      <c r="G2569" t="inlineStr">
        <is>
          <t>MMTCO2e</t>
        </is>
      </c>
      <c r="H2569" t="n">
        <v>4.8705137093295</v>
      </c>
      <c r="I2569" t="n">
        <v>1</v>
      </c>
      <c r="J2569" t="inlineStr">
        <is>
          <t>chemicals 20</t>
        </is>
      </c>
      <c r="K2569" t="inlineStr">
        <is>
          <t>F-gases</t>
        </is>
      </c>
    </row>
    <row r="2570">
      <c r="A2570" t="inlineStr">
        <is>
          <t>United States</t>
        </is>
      </c>
      <c r="B2570" t="inlineStr">
        <is>
          <t>Industrial Processes</t>
        </is>
      </c>
      <c r="C2570" t="inlineStr">
        <is>
          <t>Electronics</t>
        </is>
      </c>
      <c r="D2570" t="inlineStr">
        <is>
          <t>Semi</t>
        </is>
      </c>
      <c r="E2570" t="inlineStr">
        <is>
          <t>PFCs</t>
        </is>
      </c>
      <c r="F2570" t="n">
        <v>1996</v>
      </c>
      <c r="G2570" t="inlineStr">
        <is>
          <t>MMTCO2e</t>
        </is>
      </c>
      <c r="H2570" t="n">
        <v>5.40852457462452</v>
      </c>
      <c r="I2570" t="n">
        <v>1</v>
      </c>
      <c r="J2570" t="inlineStr">
        <is>
          <t>chemicals 20</t>
        </is>
      </c>
      <c r="K2570" t="inlineStr">
        <is>
          <t>F-gases</t>
        </is>
      </c>
    </row>
    <row r="2571">
      <c r="A2571" t="inlineStr">
        <is>
          <t>United States</t>
        </is>
      </c>
      <c r="B2571" t="inlineStr">
        <is>
          <t>Industrial Processes</t>
        </is>
      </c>
      <c r="C2571" t="inlineStr">
        <is>
          <t>Electronics</t>
        </is>
      </c>
      <c r="D2571" t="inlineStr">
        <is>
          <t>Semi</t>
        </is>
      </c>
      <c r="E2571" t="inlineStr">
        <is>
          <t>PFCs</t>
        </is>
      </c>
      <c r="F2571" t="n">
        <v>1997</v>
      </c>
      <c r="G2571" t="inlineStr">
        <is>
          <t>MMTCO2e</t>
        </is>
      </c>
      <c r="H2571" t="n">
        <v>5.71572906943825</v>
      </c>
      <c r="I2571" t="n">
        <v>1</v>
      </c>
      <c r="J2571" t="inlineStr">
        <is>
          <t>chemicals 20</t>
        </is>
      </c>
      <c r="K2571" t="inlineStr">
        <is>
          <t>F-gases</t>
        </is>
      </c>
    </row>
    <row r="2572">
      <c r="A2572" t="inlineStr">
        <is>
          <t>United States</t>
        </is>
      </c>
      <c r="B2572" t="inlineStr">
        <is>
          <t>Industrial Processes</t>
        </is>
      </c>
      <c r="C2572" t="inlineStr">
        <is>
          <t>Electronics</t>
        </is>
      </c>
      <c r="D2572" t="inlineStr">
        <is>
          <t>Semi</t>
        </is>
      </c>
      <c r="E2572" t="inlineStr">
        <is>
          <t>PFCs</t>
        </is>
      </c>
      <c r="F2572" t="n">
        <v>1998</v>
      </c>
      <c r="G2572" t="inlineStr">
        <is>
          <t>MMTCO2e</t>
        </is>
      </c>
      <c r="H2572" t="n">
        <v>7.00848995087345</v>
      </c>
      <c r="I2572" t="n">
        <v>1</v>
      </c>
      <c r="J2572" t="inlineStr">
        <is>
          <t>chemicals 20</t>
        </is>
      </c>
      <c r="K2572" t="inlineStr">
        <is>
          <t>F-gases</t>
        </is>
      </c>
    </row>
    <row r="2573">
      <c r="A2573" t="inlineStr">
        <is>
          <t>United States</t>
        </is>
      </c>
      <c r="B2573" t="inlineStr">
        <is>
          <t>Industrial Processes</t>
        </is>
      </c>
      <c r="C2573" t="inlineStr">
        <is>
          <t>Electronics</t>
        </is>
      </c>
      <c r="D2573" t="inlineStr">
        <is>
          <t>Semi</t>
        </is>
      </c>
      <c r="E2573" t="inlineStr">
        <is>
          <t>PFCs</t>
        </is>
      </c>
      <c r="F2573" t="n">
        <v>1999</v>
      </c>
      <c r="G2573" t="inlineStr">
        <is>
          <t>MMTCO2e</t>
        </is>
      </c>
      <c r="H2573" t="n">
        <v>7.11193160889541</v>
      </c>
      <c r="I2573" t="n">
        <v>1</v>
      </c>
      <c r="J2573" t="inlineStr">
        <is>
          <t>chemicals 20</t>
        </is>
      </c>
      <c r="K2573" t="inlineStr">
        <is>
          <t>F-gases</t>
        </is>
      </c>
    </row>
    <row r="2574">
      <c r="A2574" t="inlineStr">
        <is>
          <t>United States</t>
        </is>
      </c>
      <c r="B2574" t="inlineStr">
        <is>
          <t>Industrial Processes</t>
        </is>
      </c>
      <c r="C2574" t="inlineStr">
        <is>
          <t>Electronics</t>
        </is>
      </c>
      <c r="D2574" t="inlineStr">
        <is>
          <t>Semi</t>
        </is>
      </c>
      <c r="E2574" t="inlineStr">
        <is>
          <t>PFCs</t>
        </is>
      </c>
      <c r="F2574" t="n">
        <v>2000</v>
      </c>
      <c r="G2574" t="inlineStr">
        <is>
          <t>MMTCO2e</t>
        </is>
      </c>
      <c r="H2574" t="n">
        <v>6.03002165816561</v>
      </c>
      <c r="I2574" t="n">
        <v>1</v>
      </c>
      <c r="J2574" t="inlineStr">
        <is>
          <t>chemicals 20</t>
        </is>
      </c>
      <c r="K2574" t="inlineStr">
        <is>
          <t>F-gases</t>
        </is>
      </c>
    </row>
    <row r="2575">
      <c r="A2575" t="inlineStr">
        <is>
          <t>United States</t>
        </is>
      </c>
      <c r="B2575" t="inlineStr">
        <is>
          <t>Industrial Processes</t>
        </is>
      </c>
      <c r="C2575" t="inlineStr">
        <is>
          <t>Electronics</t>
        </is>
      </c>
      <c r="D2575" t="inlineStr">
        <is>
          <t>Semi</t>
        </is>
      </c>
      <c r="E2575" t="inlineStr">
        <is>
          <t>PFCs</t>
        </is>
      </c>
      <c r="F2575" t="n">
        <v>2001</v>
      </c>
      <c r="G2575" t="inlineStr">
        <is>
          <t>MMTCO2e</t>
        </is>
      </c>
      <c r="H2575" t="n">
        <v>4.24511487287155</v>
      </c>
      <c r="I2575" t="n">
        <v>1</v>
      </c>
      <c r="J2575" t="inlineStr">
        <is>
          <t>chemicals 20</t>
        </is>
      </c>
      <c r="K2575" t="inlineStr">
        <is>
          <t>F-gases</t>
        </is>
      </c>
    </row>
    <row r="2576">
      <c r="A2576" t="inlineStr">
        <is>
          <t>United States</t>
        </is>
      </c>
      <c r="B2576" t="inlineStr">
        <is>
          <t>Industrial Processes</t>
        </is>
      </c>
      <c r="C2576" t="inlineStr">
        <is>
          <t>Electronics</t>
        </is>
      </c>
      <c r="D2576" t="inlineStr">
        <is>
          <t>Semi</t>
        </is>
      </c>
      <c r="E2576" t="inlineStr">
        <is>
          <t>PFCs</t>
        </is>
      </c>
      <c r="F2576" t="n">
        <v>2002</v>
      </c>
      <c r="G2576" t="inlineStr">
        <is>
          <t>MMTCO2e</t>
        </is>
      </c>
      <c r="H2576" t="n">
        <v>4.16060200500594</v>
      </c>
      <c r="I2576" t="n">
        <v>1</v>
      </c>
      <c r="J2576" t="inlineStr">
        <is>
          <t>chemicals 20</t>
        </is>
      </c>
      <c r="K2576" t="inlineStr">
        <is>
          <t>F-gases</t>
        </is>
      </c>
    </row>
    <row r="2577">
      <c r="A2577" t="inlineStr">
        <is>
          <t>United States</t>
        </is>
      </c>
      <c r="B2577" t="inlineStr">
        <is>
          <t>Industrial Processes</t>
        </is>
      </c>
      <c r="C2577" t="inlineStr">
        <is>
          <t>Electronics</t>
        </is>
      </c>
      <c r="D2577" t="inlineStr">
        <is>
          <t>Semi</t>
        </is>
      </c>
      <c r="E2577" t="inlineStr">
        <is>
          <t>PFCs</t>
        </is>
      </c>
      <c r="F2577" t="n">
        <v>2003</v>
      </c>
      <c r="G2577" t="inlineStr">
        <is>
          <t>MMTCO2e</t>
        </is>
      </c>
      <c r="H2577" t="n">
        <v>3.80553371265491</v>
      </c>
      <c r="I2577" t="n">
        <v>1</v>
      </c>
      <c r="J2577" t="inlineStr">
        <is>
          <t>chemicals 20</t>
        </is>
      </c>
      <c r="K2577" t="inlineStr">
        <is>
          <t>F-gases</t>
        </is>
      </c>
    </row>
    <row r="2578">
      <c r="A2578" t="inlineStr">
        <is>
          <t>United States</t>
        </is>
      </c>
      <c r="B2578" t="inlineStr">
        <is>
          <t>Industrial Processes</t>
        </is>
      </c>
      <c r="C2578" t="inlineStr">
        <is>
          <t>Electronics</t>
        </is>
      </c>
      <c r="D2578" t="inlineStr">
        <is>
          <t>Semi</t>
        </is>
      </c>
      <c r="E2578" t="inlineStr">
        <is>
          <t>PFCs</t>
        </is>
      </c>
      <c r="F2578" t="n">
        <v>2004</v>
      </c>
      <c r="G2578" t="inlineStr">
        <is>
          <t>MMTCO2e</t>
        </is>
      </c>
      <c r="H2578" t="n">
        <v>3.55125957600001</v>
      </c>
      <c r="I2578" t="n">
        <v>1</v>
      </c>
      <c r="J2578" t="inlineStr">
        <is>
          <t>chemicals 20</t>
        </is>
      </c>
      <c r="K2578" t="inlineStr">
        <is>
          <t>F-gases</t>
        </is>
      </c>
    </row>
    <row r="2579">
      <c r="A2579" t="inlineStr">
        <is>
          <t>United States</t>
        </is>
      </c>
      <c r="B2579" t="inlineStr">
        <is>
          <t>Industrial Processes</t>
        </is>
      </c>
      <c r="C2579" t="inlineStr">
        <is>
          <t>Electronics</t>
        </is>
      </c>
      <c r="D2579" t="inlineStr">
        <is>
          <t>Semi</t>
        </is>
      </c>
      <c r="E2579" t="inlineStr">
        <is>
          <t>PFCs</t>
        </is>
      </c>
      <c r="F2579" t="n">
        <v>2005</v>
      </c>
      <c r="G2579" t="inlineStr">
        <is>
          <t>MMTCO2e</t>
        </is>
      </c>
      <c r="H2579" t="n">
        <v>3.27717964094126</v>
      </c>
      <c r="I2579" t="n">
        <v>1</v>
      </c>
      <c r="J2579" t="inlineStr">
        <is>
          <t>chemicals 20</t>
        </is>
      </c>
      <c r="K2579" t="inlineStr">
        <is>
          <t>F-gases</t>
        </is>
      </c>
    </row>
    <row r="2580">
      <c r="A2580" t="inlineStr">
        <is>
          <t>United States</t>
        </is>
      </c>
      <c r="B2580" t="inlineStr">
        <is>
          <t>Industrial Processes</t>
        </is>
      </c>
      <c r="C2580" t="inlineStr">
        <is>
          <t>Electronics</t>
        </is>
      </c>
      <c r="D2580" t="inlineStr">
        <is>
          <t>Semi</t>
        </is>
      </c>
      <c r="E2580" t="inlineStr">
        <is>
          <t>PFCs</t>
        </is>
      </c>
      <c r="F2580" t="n">
        <v>2006</v>
      </c>
      <c r="G2580" t="inlineStr">
        <is>
          <t>MMTCO2e</t>
        </is>
      </c>
      <c r="H2580" t="n">
        <v>3.50686257962485</v>
      </c>
      <c r="I2580" t="n">
        <v>1</v>
      </c>
      <c r="J2580" t="inlineStr">
        <is>
          <t>chemicals 20</t>
        </is>
      </c>
      <c r="K2580" t="inlineStr">
        <is>
          <t>F-gases</t>
        </is>
      </c>
    </row>
    <row r="2581">
      <c r="A2581" t="inlineStr">
        <is>
          <t>United States</t>
        </is>
      </c>
      <c r="B2581" t="inlineStr">
        <is>
          <t>Industrial Processes</t>
        </is>
      </c>
      <c r="C2581" t="inlineStr">
        <is>
          <t>Electronics</t>
        </is>
      </c>
      <c r="D2581" t="inlineStr">
        <is>
          <t>Semi</t>
        </is>
      </c>
      <c r="E2581" t="inlineStr">
        <is>
          <t>PFCs</t>
        </is>
      </c>
      <c r="F2581" t="n">
        <v>2007</v>
      </c>
      <c r="G2581" t="inlineStr">
        <is>
          <t>MMTCO2e</t>
        </is>
      </c>
      <c r="H2581" t="n">
        <v>3.35618625450197</v>
      </c>
      <c r="I2581" t="n">
        <v>1</v>
      </c>
      <c r="J2581" t="inlineStr">
        <is>
          <t>chemicals 20</t>
        </is>
      </c>
      <c r="K2581" t="inlineStr">
        <is>
          <t>F-gases</t>
        </is>
      </c>
    </row>
    <row r="2582">
      <c r="A2582" t="inlineStr">
        <is>
          <t>United States</t>
        </is>
      </c>
      <c r="B2582" t="inlineStr">
        <is>
          <t>Industrial Processes</t>
        </is>
      </c>
      <c r="C2582" t="inlineStr">
        <is>
          <t>Electronics</t>
        </is>
      </c>
      <c r="D2582" t="inlineStr">
        <is>
          <t>Semi</t>
        </is>
      </c>
      <c r="E2582" t="inlineStr">
        <is>
          <t>PFCs</t>
        </is>
      </c>
      <c r="F2582" t="n">
        <v>2008</v>
      </c>
      <c r="G2582" t="inlineStr">
        <is>
          <t>MMTCO2e</t>
        </is>
      </c>
      <c r="H2582" t="n">
        <v>3.04544523957107</v>
      </c>
      <c r="I2582" t="n">
        <v>1</v>
      </c>
      <c r="J2582" t="inlineStr">
        <is>
          <t>chemicals 20</t>
        </is>
      </c>
      <c r="K2582" t="inlineStr">
        <is>
          <t>F-gases</t>
        </is>
      </c>
    </row>
    <row r="2583">
      <c r="A2583" t="inlineStr">
        <is>
          <t>United States</t>
        </is>
      </c>
      <c r="B2583" t="inlineStr">
        <is>
          <t>Industrial Processes</t>
        </is>
      </c>
      <c r="C2583" t="inlineStr">
        <is>
          <t>Electronics</t>
        </is>
      </c>
      <c r="D2583" t="inlineStr">
        <is>
          <t>Semi</t>
        </is>
      </c>
      <c r="E2583" t="inlineStr">
        <is>
          <t>PFCs</t>
        </is>
      </c>
      <c r="F2583" t="n">
        <v>2009</v>
      </c>
      <c r="G2583" t="inlineStr">
        <is>
          <t>MMTCO2e</t>
        </is>
      </c>
      <c r="H2583" t="n">
        <v>2.12101711448488</v>
      </c>
      <c r="I2583" t="n">
        <v>1</v>
      </c>
      <c r="J2583" t="inlineStr">
        <is>
          <t>chemicals 20</t>
        </is>
      </c>
      <c r="K2583" t="inlineStr">
        <is>
          <t>F-gases</t>
        </is>
      </c>
    </row>
    <row r="2584">
      <c r="A2584" t="inlineStr">
        <is>
          <t>United States</t>
        </is>
      </c>
      <c r="B2584" t="inlineStr">
        <is>
          <t>Industrial Processes</t>
        </is>
      </c>
      <c r="C2584" t="inlineStr">
        <is>
          <t>Electronics</t>
        </is>
      </c>
      <c r="D2584" t="inlineStr">
        <is>
          <t>Semi</t>
        </is>
      </c>
      <c r="E2584" t="inlineStr">
        <is>
          <t>PFCs</t>
        </is>
      </c>
      <c r="F2584" t="n">
        <v>2010</v>
      </c>
      <c r="G2584" t="inlineStr">
        <is>
          <t>MMTCO2e</t>
        </is>
      </c>
      <c r="H2584" t="n">
        <v>2.76865953954653</v>
      </c>
      <c r="I2584" t="n">
        <v>1</v>
      </c>
      <c r="J2584" t="inlineStr">
        <is>
          <t>chemicals 20</t>
        </is>
      </c>
      <c r="K2584" t="inlineStr">
        <is>
          <t>F-gases</t>
        </is>
      </c>
    </row>
    <row r="2585">
      <c r="A2585" t="inlineStr">
        <is>
          <t>United States</t>
        </is>
      </c>
      <c r="B2585" t="inlineStr">
        <is>
          <t>Industrial Processes</t>
        </is>
      </c>
      <c r="C2585" t="inlineStr">
        <is>
          <t>Electronics</t>
        </is>
      </c>
      <c r="D2585" t="inlineStr">
        <is>
          <t>Semi</t>
        </is>
      </c>
      <c r="E2585" t="inlineStr">
        <is>
          <t>PFCs</t>
        </is>
      </c>
      <c r="F2585" t="n">
        <v>2011</v>
      </c>
      <c r="G2585" t="inlineStr">
        <is>
          <t>MMTCO2e</t>
        </is>
      </c>
      <c r="H2585" t="n">
        <v>3.41211856187751</v>
      </c>
      <c r="I2585" t="n">
        <v>1</v>
      </c>
      <c r="J2585" t="inlineStr">
        <is>
          <t>chemicals 20</t>
        </is>
      </c>
      <c r="K2585" t="inlineStr">
        <is>
          <t>F-gases</t>
        </is>
      </c>
    </row>
    <row r="2586">
      <c r="A2586" t="inlineStr">
        <is>
          <t>United States</t>
        </is>
      </c>
      <c r="B2586" t="inlineStr">
        <is>
          <t>Industrial Processes</t>
        </is>
      </c>
      <c r="C2586" t="inlineStr">
        <is>
          <t>Electronics</t>
        </is>
      </c>
      <c r="D2586" t="inlineStr">
        <is>
          <t>Semi</t>
        </is>
      </c>
      <c r="E2586" t="inlineStr">
        <is>
          <t>PFCs</t>
        </is>
      </c>
      <c r="F2586" t="n">
        <v>2012</v>
      </c>
      <c r="G2586" t="inlineStr">
        <is>
          <t>MMTCO2e</t>
        </is>
      </c>
      <c r="H2586" t="n">
        <v>2.9601415026387</v>
      </c>
      <c r="I2586" t="n">
        <v>1</v>
      </c>
      <c r="J2586" t="inlineStr">
        <is>
          <t>chemicals 20</t>
        </is>
      </c>
      <c r="K2586" t="inlineStr">
        <is>
          <t>F-gases</t>
        </is>
      </c>
    </row>
    <row r="2587">
      <c r="A2587" t="inlineStr">
        <is>
          <t>United States</t>
        </is>
      </c>
      <c r="B2587" t="inlineStr">
        <is>
          <t>Industrial Processes</t>
        </is>
      </c>
      <c r="C2587" t="inlineStr">
        <is>
          <t>Electronics</t>
        </is>
      </c>
      <c r="D2587" t="inlineStr">
        <is>
          <t>Semi</t>
        </is>
      </c>
      <c r="E2587" t="inlineStr">
        <is>
          <t>PFCs</t>
        </is>
      </c>
      <c r="F2587" t="n">
        <v>2013</v>
      </c>
      <c r="G2587" t="inlineStr">
        <is>
          <t>MMTCO2e</t>
        </is>
      </c>
      <c r="H2587" t="n">
        <v>2.77450784081311</v>
      </c>
      <c r="I2587" t="n">
        <v>1</v>
      </c>
      <c r="J2587" t="inlineStr">
        <is>
          <t>chemicals 20</t>
        </is>
      </c>
      <c r="K2587" t="inlineStr">
        <is>
          <t>F-gases</t>
        </is>
      </c>
    </row>
    <row r="2588">
      <c r="A2588" t="inlineStr">
        <is>
          <t>United States</t>
        </is>
      </c>
      <c r="B2588" t="inlineStr">
        <is>
          <t>Industrial Processes</t>
        </is>
      </c>
      <c r="C2588" t="inlineStr">
        <is>
          <t>Electronics</t>
        </is>
      </c>
      <c r="D2588" t="inlineStr">
        <is>
          <t>Semi</t>
        </is>
      </c>
      <c r="E2588" t="inlineStr">
        <is>
          <t>PFCs</t>
        </is>
      </c>
      <c r="F2588" t="n">
        <v>2014</v>
      </c>
      <c r="G2588" t="inlineStr">
        <is>
          <t>MMTCO2e</t>
        </is>
      </c>
      <c r="H2588" t="n">
        <v>3.08157147122246</v>
      </c>
      <c r="I2588" t="n">
        <v>1</v>
      </c>
      <c r="J2588" t="inlineStr">
        <is>
          <t>chemicals 20</t>
        </is>
      </c>
      <c r="K2588" t="inlineStr">
        <is>
          <t>F-gases</t>
        </is>
      </c>
    </row>
    <row r="2589">
      <c r="A2589" t="inlineStr">
        <is>
          <t>United States</t>
        </is>
      </c>
      <c r="B2589" t="inlineStr">
        <is>
          <t>Industrial Processes</t>
        </is>
      </c>
      <c r="C2589" t="inlineStr">
        <is>
          <t>Electronics</t>
        </is>
      </c>
      <c r="D2589" t="inlineStr">
        <is>
          <t>Semi</t>
        </is>
      </c>
      <c r="E2589" t="inlineStr">
        <is>
          <t>PFCs</t>
        </is>
      </c>
      <c r="F2589" t="n">
        <v>2015</v>
      </c>
      <c r="G2589" t="inlineStr">
        <is>
          <t>MMTCO2e</t>
        </is>
      </c>
      <c r="H2589" t="n">
        <v>3.08278878622766</v>
      </c>
      <c r="I2589" t="n">
        <v>1</v>
      </c>
      <c r="J2589" t="inlineStr">
        <is>
          <t>chemicals 20</t>
        </is>
      </c>
      <c r="K2589" t="inlineStr">
        <is>
          <t>F-gases</t>
        </is>
      </c>
    </row>
    <row r="2590">
      <c r="A2590" t="inlineStr">
        <is>
          <t>United States</t>
        </is>
      </c>
      <c r="B2590" t="inlineStr">
        <is>
          <t>Industrial Processes</t>
        </is>
      </c>
      <c r="C2590" t="inlineStr">
        <is>
          <t>Electronics</t>
        </is>
      </c>
      <c r="D2590" t="inlineStr">
        <is>
          <t>Semi</t>
        </is>
      </c>
      <c r="E2590" t="inlineStr">
        <is>
          <t>PFCs</t>
        </is>
      </c>
      <c r="F2590" t="n">
        <v>2016</v>
      </c>
      <c r="G2590" t="inlineStr">
        <is>
          <t>MMTCO2e</t>
        </is>
      </c>
      <c r="H2590" t="n">
        <v>2.9588459151173</v>
      </c>
      <c r="I2590" t="n">
        <v>1</v>
      </c>
      <c r="J2590" t="inlineStr">
        <is>
          <t>chemicals 20</t>
        </is>
      </c>
      <c r="K2590" t="inlineStr">
        <is>
          <t>F-gases</t>
        </is>
      </c>
    </row>
    <row r="2591">
      <c r="A2591" t="inlineStr">
        <is>
          <t>United States</t>
        </is>
      </c>
      <c r="B2591" t="inlineStr">
        <is>
          <t>Industrial Processes</t>
        </is>
      </c>
      <c r="C2591" t="inlineStr">
        <is>
          <t>Electronics</t>
        </is>
      </c>
      <c r="D2591" t="inlineStr">
        <is>
          <t>Semi</t>
        </is>
      </c>
      <c r="E2591" t="inlineStr">
        <is>
          <t>PFCs</t>
        </is>
      </c>
      <c r="F2591" t="n">
        <v>2017</v>
      </c>
      <c r="G2591" t="inlineStr">
        <is>
          <t>MMTCO2e</t>
        </is>
      </c>
      <c r="H2591" t="n">
        <v>2.98444580348244</v>
      </c>
      <c r="I2591" t="n">
        <v>1</v>
      </c>
      <c r="J2591" t="inlineStr">
        <is>
          <t>chemicals 20</t>
        </is>
      </c>
      <c r="K2591" t="inlineStr">
        <is>
          <t>F-gases</t>
        </is>
      </c>
    </row>
    <row r="2592">
      <c r="A2592" t="inlineStr">
        <is>
          <t>United States</t>
        </is>
      </c>
      <c r="B2592" t="inlineStr">
        <is>
          <t>Industrial Processes</t>
        </is>
      </c>
      <c r="C2592" t="inlineStr">
        <is>
          <t>Electronics</t>
        </is>
      </c>
      <c r="D2592" t="inlineStr">
        <is>
          <t>Semi</t>
        </is>
      </c>
      <c r="E2592" t="inlineStr">
        <is>
          <t>PFCs</t>
        </is>
      </c>
      <c r="F2592" t="n">
        <v>2018</v>
      </c>
      <c r="G2592" t="inlineStr">
        <is>
          <t>MMTCO2e</t>
        </is>
      </c>
      <c r="H2592" t="n">
        <v>3.01004569184757</v>
      </c>
      <c r="I2592" t="n">
        <v>1</v>
      </c>
      <c r="J2592" t="inlineStr">
        <is>
          <t>chemicals 20</t>
        </is>
      </c>
      <c r="K2592" t="inlineStr">
        <is>
          <t>F-gases</t>
        </is>
      </c>
    </row>
    <row r="2593">
      <c r="A2593" t="inlineStr">
        <is>
          <t>United States</t>
        </is>
      </c>
      <c r="B2593" t="inlineStr">
        <is>
          <t>Industrial Processes</t>
        </is>
      </c>
      <c r="C2593" t="inlineStr">
        <is>
          <t>Electronics</t>
        </is>
      </c>
      <c r="D2593" t="inlineStr">
        <is>
          <t>Semi</t>
        </is>
      </c>
      <c r="E2593" t="inlineStr">
        <is>
          <t>PFCs</t>
        </is>
      </c>
      <c r="F2593" t="n">
        <v>2019</v>
      </c>
      <c r="G2593" t="inlineStr">
        <is>
          <t>MMTCO2e</t>
        </is>
      </c>
      <c r="H2593" t="n">
        <v>3.0356455802127</v>
      </c>
      <c r="I2593" t="n">
        <v>1</v>
      </c>
      <c r="J2593" t="inlineStr">
        <is>
          <t>chemicals 20</t>
        </is>
      </c>
      <c r="K2593" t="inlineStr">
        <is>
          <t>F-gases</t>
        </is>
      </c>
    </row>
    <row r="2594">
      <c r="A2594" t="inlineStr">
        <is>
          <t>United States</t>
        </is>
      </c>
      <c r="B2594" t="inlineStr">
        <is>
          <t>Industrial Processes</t>
        </is>
      </c>
      <c r="C2594" t="inlineStr">
        <is>
          <t>Electronics</t>
        </is>
      </c>
      <c r="D2594" t="inlineStr">
        <is>
          <t>Semi</t>
        </is>
      </c>
      <c r="E2594" t="inlineStr">
        <is>
          <t>PFCs</t>
        </is>
      </c>
      <c r="F2594" t="n">
        <v>2020</v>
      </c>
      <c r="G2594" t="inlineStr">
        <is>
          <t>MMTCO2e</t>
        </is>
      </c>
      <c r="H2594" t="n">
        <v>3.06124546857783</v>
      </c>
      <c r="I2594" t="n">
        <v>1</v>
      </c>
      <c r="J2594" t="inlineStr">
        <is>
          <t>chemicals 20</t>
        </is>
      </c>
      <c r="K2594" t="inlineStr">
        <is>
          <t>F-gases</t>
        </is>
      </c>
    </row>
    <row r="2595">
      <c r="A2595" t="inlineStr">
        <is>
          <t>United States</t>
        </is>
      </c>
      <c r="B2595" t="inlineStr">
        <is>
          <t>Industrial Processes</t>
        </is>
      </c>
      <c r="C2595" t="inlineStr">
        <is>
          <t>Electronics</t>
        </is>
      </c>
      <c r="D2595" t="inlineStr">
        <is>
          <t>Semi</t>
        </is>
      </c>
      <c r="E2595" t="inlineStr">
        <is>
          <t>PFCs</t>
        </is>
      </c>
      <c r="F2595" t="n">
        <v>2021</v>
      </c>
      <c r="G2595" t="inlineStr">
        <is>
          <t>MMTCO2e</t>
        </is>
      </c>
      <c r="H2595" t="n">
        <v>3.1064204153257</v>
      </c>
      <c r="I2595" t="n">
        <v>1</v>
      </c>
      <c r="J2595" t="inlineStr">
        <is>
          <t>chemicals 20</t>
        </is>
      </c>
      <c r="K2595" t="inlineStr">
        <is>
          <t>F-gases</t>
        </is>
      </c>
    </row>
    <row r="2596">
      <c r="A2596" t="inlineStr">
        <is>
          <t>United States</t>
        </is>
      </c>
      <c r="B2596" t="inlineStr">
        <is>
          <t>Industrial Processes</t>
        </is>
      </c>
      <c r="C2596" t="inlineStr">
        <is>
          <t>Electronics</t>
        </is>
      </c>
      <c r="D2596" t="inlineStr">
        <is>
          <t>Semi</t>
        </is>
      </c>
      <c r="E2596" t="inlineStr">
        <is>
          <t>PFCs</t>
        </is>
      </c>
      <c r="F2596" t="n">
        <v>2022</v>
      </c>
      <c r="G2596" t="inlineStr">
        <is>
          <t>MMTCO2e</t>
        </is>
      </c>
      <c r="H2596" t="n">
        <v>3.15159536207358</v>
      </c>
      <c r="I2596" t="n">
        <v>1</v>
      </c>
      <c r="J2596" t="inlineStr">
        <is>
          <t>chemicals 20</t>
        </is>
      </c>
      <c r="K2596" t="inlineStr">
        <is>
          <t>F-gases</t>
        </is>
      </c>
    </row>
    <row r="2597">
      <c r="A2597" t="inlineStr">
        <is>
          <t>United States</t>
        </is>
      </c>
      <c r="B2597" t="inlineStr">
        <is>
          <t>Industrial Processes</t>
        </is>
      </c>
      <c r="C2597" t="inlineStr">
        <is>
          <t>Electronics</t>
        </is>
      </c>
      <c r="D2597" t="inlineStr">
        <is>
          <t>Semi</t>
        </is>
      </c>
      <c r="E2597" t="inlineStr">
        <is>
          <t>PFCs</t>
        </is>
      </c>
      <c r="F2597" t="n">
        <v>2023</v>
      </c>
      <c r="G2597" t="inlineStr">
        <is>
          <t>MMTCO2e</t>
        </is>
      </c>
      <c r="H2597" t="n">
        <v>3.19677030882145</v>
      </c>
      <c r="I2597" t="n">
        <v>1</v>
      </c>
      <c r="J2597" t="inlineStr">
        <is>
          <t>chemicals 20</t>
        </is>
      </c>
      <c r="K2597" t="inlineStr">
        <is>
          <t>F-gases</t>
        </is>
      </c>
    </row>
    <row r="2598">
      <c r="A2598" t="inlineStr">
        <is>
          <t>United States</t>
        </is>
      </c>
      <c r="B2598" t="inlineStr">
        <is>
          <t>Industrial Processes</t>
        </is>
      </c>
      <c r="C2598" t="inlineStr">
        <is>
          <t>Electronics</t>
        </is>
      </c>
      <c r="D2598" t="inlineStr">
        <is>
          <t>Semi</t>
        </is>
      </c>
      <c r="E2598" t="inlineStr">
        <is>
          <t>PFCs</t>
        </is>
      </c>
      <c r="F2598" t="n">
        <v>2024</v>
      </c>
      <c r="G2598" t="inlineStr">
        <is>
          <t>MMTCO2e</t>
        </is>
      </c>
      <c r="H2598" t="n">
        <v>3.24194525556933</v>
      </c>
      <c r="I2598" t="n">
        <v>1</v>
      </c>
      <c r="J2598" t="inlineStr">
        <is>
          <t>chemicals 20</t>
        </is>
      </c>
      <c r="K2598" t="inlineStr">
        <is>
          <t>F-gases</t>
        </is>
      </c>
    </row>
    <row r="2599">
      <c r="A2599" t="inlineStr">
        <is>
          <t>United States</t>
        </is>
      </c>
      <c r="B2599" t="inlineStr">
        <is>
          <t>Industrial Processes</t>
        </is>
      </c>
      <c r="C2599" t="inlineStr">
        <is>
          <t>Electronics</t>
        </is>
      </c>
      <c r="D2599" t="inlineStr">
        <is>
          <t>Semi</t>
        </is>
      </c>
      <c r="E2599" t="inlineStr">
        <is>
          <t>PFCs</t>
        </is>
      </c>
      <c r="F2599" t="n">
        <v>2025</v>
      </c>
      <c r="G2599" t="inlineStr">
        <is>
          <t>MMTCO2e</t>
        </is>
      </c>
      <c r="H2599" t="n">
        <v>3.2871202023172</v>
      </c>
      <c r="I2599" t="n">
        <v>1</v>
      </c>
      <c r="J2599" t="inlineStr">
        <is>
          <t>chemicals 20</t>
        </is>
      </c>
      <c r="K2599" t="inlineStr">
        <is>
          <t>F-gases</t>
        </is>
      </c>
    </row>
    <row r="2600">
      <c r="A2600" t="inlineStr">
        <is>
          <t>United States</t>
        </is>
      </c>
      <c r="B2600" t="inlineStr">
        <is>
          <t>Industrial Processes</t>
        </is>
      </c>
      <c r="C2600" t="inlineStr">
        <is>
          <t>Electronics</t>
        </is>
      </c>
      <c r="D2600" t="inlineStr">
        <is>
          <t>Semi</t>
        </is>
      </c>
      <c r="E2600" t="inlineStr">
        <is>
          <t>PFCs</t>
        </is>
      </c>
      <c r="F2600" t="n">
        <v>2026</v>
      </c>
      <c r="G2600" t="inlineStr">
        <is>
          <t>MMTCO2e</t>
        </is>
      </c>
      <c r="H2600" t="n">
        <v>3.33677082660653</v>
      </c>
      <c r="I2600" t="n">
        <v>1</v>
      </c>
      <c r="J2600" t="inlineStr">
        <is>
          <t>chemicals 20</t>
        </is>
      </c>
      <c r="K2600" t="inlineStr">
        <is>
          <t>F-gases</t>
        </is>
      </c>
    </row>
    <row r="2601">
      <c r="A2601" t="inlineStr">
        <is>
          <t>United States</t>
        </is>
      </c>
      <c r="B2601" t="inlineStr">
        <is>
          <t>Industrial Processes</t>
        </is>
      </c>
      <c r="C2601" t="inlineStr">
        <is>
          <t>Electronics</t>
        </is>
      </c>
      <c r="D2601" t="inlineStr">
        <is>
          <t>Semi</t>
        </is>
      </c>
      <c r="E2601" t="inlineStr">
        <is>
          <t>PFCs</t>
        </is>
      </c>
      <c r="F2601" t="n">
        <v>2027</v>
      </c>
      <c r="G2601" t="inlineStr">
        <is>
          <t>MMTCO2e</t>
        </is>
      </c>
      <c r="H2601" t="n">
        <v>3.38642145089586</v>
      </c>
      <c r="I2601" t="n">
        <v>1</v>
      </c>
      <c r="J2601" t="inlineStr">
        <is>
          <t>chemicals 20</t>
        </is>
      </c>
      <c r="K2601" t="inlineStr">
        <is>
          <t>F-gases</t>
        </is>
      </c>
    </row>
    <row r="2602">
      <c r="A2602" t="inlineStr">
        <is>
          <t>United States</t>
        </is>
      </c>
      <c r="B2602" t="inlineStr">
        <is>
          <t>Industrial Processes</t>
        </is>
      </c>
      <c r="C2602" t="inlineStr">
        <is>
          <t>Electronics</t>
        </is>
      </c>
      <c r="D2602" t="inlineStr">
        <is>
          <t>Semi</t>
        </is>
      </c>
      <c r="E2602" t="inlineStr">
        <is>
          <t>PFCs</t>
        </is>
      </c>
      <c r="F2602" t="n">
        <v>2028</v>
      </c>
      <c r="G2602" t="inlineStr">
        <is>
          <t>MMTCO2e</t>
        </is>
      </c>
      <c r="H2602" t="n">
        <v>3.4360720751852</v>
      </c>
      <c r="I2602" t="n">
        <v>1</v>
      </c>
      <c r="J2602" t="inlineStr">
        <is>
          <t>chemicals 20</t>
        </is>
      </c>
      <c r="K2602" t="inlineStr">
        <is>
          <t>F-gases</t>
        </is>
      </c>
    </row>
    <row r="2603">
      <c r="A2603" t="inlineStr">
        <is>
          <t>United States</t>
        </is>
      </c>
      <c r="B2603" t="inlineStr">
        <is>
          <t>Industrial Processes</t>
        </is>
      </c>
      <c r="C2603" t="inlineStr">
        <is>
          <t>Electronics</t>
        </is>
      </c>
      <c r="D2603" t="inlineStr">
        <is>
          <t>Semi</t>
        </is>
      </c>
      <c r="E2603" t="inlineStr">
        <is>
          <t>PFCs</t>
        </is>
      </c>
      <c r="F2603" t="n">
        <v>2029</v>
      </c>
      <c r="G2603" t="inlineStr">
        <is>
          <t>MMTCO2e</t>
        </is>
      </c>
      <c r="H2603" t="n">
        <v>3.48572269947453</v>
      </c>
      <c r="I2603" t="n">
        <v>1</v>
      </c>
      <c r="J2603" t="inlineStr">
        <is>
          <t>chemicals 20</t>
        </is>
      </c>
      <c r="K2603" t="inlineStr">
        <is>
          <t>F-gases</t>
        </is>
      </c>
    </row>
    <row r="2604">
      <c r="A2604" t="inlineStr">
        <is>
          <t>United States</t>
        </is>
      </c>
      <c r="B2604" t="inlineStr">
        <is>
          <t>Industrial Processes</t>
        </is>
      </c>
      <c r="C2604" t="inlineStr">
        <is>
          <t>Electronics</t>
        </is>
      </c>
      <c r="D2604" t="inlineStr">
        <is>
          <t>Semi</t>
        </is>
      </c>
      <c r="E2604" t="inlineStr">
        <is>
          <t>PFCs</t>
        </is>
      </c>
      <c r="F2604" t="n">
        <v>2030</v>
      </c>
      <c r="G2604" t="inlineStr">
        <is>
          <t>MMTCO2e</t>
        </is>
      </c>
      <c r="H2604" t="n">
        <v>3.53537332376386</v>
      </c>
      <c r="I2604" t="n">
        <v>1</v>
      </c>
      <c r="J2604" t="inlineStr">
        <is>
          <t>chemicals 20</t>
        </is>
      </c>
      <c r="K2604" t="inlineStr">
        <is>
          <t>F-gases</t>
        </is>
      </c>
    </row>
    <row r="2605">
      <c r="A2605" t="inlineStr">
        <is>
          <t>United States</t>
        </is>
      </c>
      <c r="B2605" t="inlineStr">
        <is>
          <t>Industrial Processes</t>
        </is>
      </c>
      <c r="C2605" t="inlineStr">
        <is>
          <t>Electronics</t>
        </is>
      </c>
      <c r="D2605" t="inlineStr">
        <is>
          <t>Semi</t>
        </is>
      </c>
      <c r="E2605" t="inlineStr">
        <is>
          <t>PFCs</t>
        </is>
      </c>
      <c r="F2605" t="n">
        <v>2031</v>
      </c>
      <c r="G2605" t="inlineStr">
        <is>
          <t>MMTCO2e</t>
        </is>
      </c>
      <c r="H2605" t="n">
        <v>3.59134289827778</v>
      </c>
      <c r="I2605" t="n">
        <v>1</v>
      </c>
      <c r="J2605" t="inlineStr">
        <is>
          <t>chemicals 20</t>
        </is>
      </c>
      <c r="K2605" t="inlineStr">
        <is>
          <t>F-gases</t>
        </is>
      </c>
    </row>
    <row r="2606">
      <c r="A2606" t="inlineStr">
        <is>
          <t>United States</t>
        </is>
      </c>
      <c r="B2606" t="inlineStr">
        <is>
          <t>Industrial Processes</t>
        </is>
      </c>
      <c r="C2606" t="inlineStr">
        <is>
          <t>Electronics</t>
        </is>
      </c>
      <c r="D2606" t="inlineStr">
        <is>
          <t>Semi</t>
        </is>
      </c>
      <c r="E2606" t="inlineStr">
        <is>
          <t>PFCs</t>
        </is>
      </c>
      <c r="F2606" t="n">
        <v>2032</v>
      </c>
      <c r="G2606" t="inlineStr">
        <is>
          <t>MMTCO2e</t>
        </is>
      </c>
      <c r="H2606" t="n">
        <v>3.64731247279171</v>
      </c>
      <c r="I2606" t="n">
        <v>1</v>
      </c>
      <c r="J2606" t="inlineStr">
        <is>
          <t>chemicals 20</t>
        </is>
      </c>
      <c r="K2606" t="inlineStr">
        <is>
          <t>F-gases</t>
        </is>
      </c>
    </row>
    <row r="2607">
      <c r="A2607" t="inlineStr">
        <is>
          <t>United States</t>
        </is>
      </c>
      <c r="B2607" t="inlineStr">
        <is>
          <t>Industrial Processes</t>
        </is>
      </c>
      <c r="C2607" t="inlineStr">
        <is>
          <t>Electronics</t>
        </is>
      </c>
      <c r="D2607" t="inlineStr">
        <is>
          <t>Semi</t>
        </is>
      </c>
      <c r="E2607" t="inlineStr">
        <is>
          <t>PFCs</t>
        </is>
      </c>
      <c r="F2607" t="n">
        <v>2033</v>
      </c>
      <c r="G2607" t="inlineStr">
        <is>
          <t>MMTCO2e</t>
        </is>
      </c>
      <c r="H2607" t="n">
        <v>3.70328204730563</v>
      </c>
      <c r="I2607" t="n">
        <v>1</v>
      </c>
      <c r="J2607" t="inlineStr">
        <is>
          <t>chemicals 20</t>
        </is>
      </c>
      <c r="K2607" t="inlineStr">
        <is>
          <t>F-gases</t>
        </is>
      </c>
    </row>
    <row r="2608">
      <c r="A2608" t="inlineStr">
        <is>
          <t>United States</t>
        </is>
      </c>
      <c r="B2608" t="inlineStr">
        <is>
          <t>Industrial Processes</t>
        </is>
      </c>
      <c r="C2608" t="inlineStr">
        <is>
          <t>Electronics</t>
        </is>
      </c>
      <c r="D2608" t="inlineStr">
        <is>
          <t>Semi</t>
        </is>
      </c>
      <c r="E2608" t="inlineStr">
        <is>
          <t>PFCs</t>
        </is>
      </c>
      <c r="F2608" t="n">
        <v>2034</v>
      </c>
      <c r="G2608" t="inlineStr">
        <is>
          <t>MMTCO2e</t>
        </is>
      </c>
      <c r="H2608" t="n">
        <v>3.75925162181955</v>
      </c>
      <c r="I2608" t="n">
        <v>1</v>
      </c>
      <c r="J2608" t="inlineStr">
        <is>
          <t>chemicals 20</t>
        </is>
      </c>
      <c r="K2608" t="inlineStr">
        <is>
          <t>F-gases</t>
        </is>
      </c>
    </row>
    <row r="2609">
      <c r="A2609" t="inlineStr">
        <is>
          <t>United States</t>
        </is>
      </c>
      <c r="B2609" t="inlineStr">
        <is>
          <t>Industrial Processes</t>
        </is>
      </c>
      <c r="C2609" t="inlineStr">
        <is>
          <t>Electronics</t>
        </is>
      </c>
      <c r="D2609" t="inlineStr">
        <is>
          <t>Semi</t>
        </is>
      </c>
      <c r="E2609" t="inlineStr">
        <is>
          <t>PFCs</t>
        </is>
      </c>
      <c r="F2609" t="n">
        <v>2035</v>
      </c>
      <c r="G2609" t="inlineStr">
        <is>
          <t>MMTCO2e</t>
        </is>
      </c>
      <c r="H2609" t="n">
        <v>3.81522119633347</v>
      </c>
      <c r="I2609" t="n">
        <v>1</v>
      </c>
      <c r="J2609" t="inlineStr">
        <is>
          <t>chemicals 20</t>
        </is>
      </c>
      <c r="K2609" t="inlineStr">
        <is>
          <t>F-gases</t>
        </is>
      </c>
    </row>
    <row r="2610">
      <c r="A2610" t="inlineStr">
        <is>
          <t>United States</t>
        </is>
      </c>
      <c r="B2610" t="inlineStr">
        <is>
          <t>Industrial Processes</t>
        </is>
      </c>
      <c r="C2610" t="inlineStr">
        <is>
          <t>Electronics</t>
        </is>
      </c>
      <c r="D2610" t="inlineStr">
        <is>
          <t>Semi</t>
        </is>
      </c>
      <c r="E2610" t="inlineStr">
        <is>
          <t>PFCs</t>
        </is>
      </c>
      <c r="F2610" t="n">
        <v>2036</v>
      </c>
      <c r="G2610" t="inlineStr">
        <is>
          <t>MMTCO2e</t>
        </is>
      </c>
      <c r="H2610" t="n">
        <v>3.86760525038197</v>
      </c>
      <c r="I2610" t="n">
        <v>1</v>
      </c>
      <c r="J2610" t="inlineStr">
        <is>
          <t>chemicals 20</t>
        </is>
      </c>
      <c r="K2610" t="inlineStr">
        <is>
          <t>F-gases</t>
        </is>
      </c>
    </row>
    <row r="2611">
      <c r="A2611" t="inlineStr">
        <is>
          <t>United States</t>
        </is>
      </c>
      <c r="B2611" t="inlineStr">
        <is>
          <t>Industrial Processes</t>
        </is>
      </c>
      <c r="C2611" t="inlineStr">
        <is>
          <t>Electronics</t>
        </is>
      </c>
      <c r="D2611" t="inlineStr">
        <is>
          <t>Semi</t>
        </is>
      </c>
      <c r="E2611" t="inlineStr">
        <is>
          <t>PFCs</t>
        </is>
      </c>
      <c r="F2611" t="n">
        <v>2037</v>
      </c>
      <c r="G2611" t="inlineStr">
        <is>
          <t>MMTCO2e</t>
        </is>
      </c>
      <c r="H2611" t="n">
        <v>3.91998930443047</v>
      </c>
      <c r="I2611" t="n">
        <v>1</v>
      </c>
      <c r="J2611" t="inlineStr">
        <is>
          <t>chemicals 20</t>
        </is>
      </c>
      <c r="K2611" t="inlineStr">
        <is>
          <t>F-gases</t>
        </is>
      </c>
    </row>
    <row r="2612">
      <c r="A2612" t="inlineStr">
        <is>
          <t>United States</t>
        </is>
      </c>
      <c r="B2612" t="inlineStr">
        <is>
          <t>Industrial Processes</t>
        </is>
      </c>
      <c r="C2612" t="inlineStr">
        <is>
          <t>Electronics</t>
        </is>
      </c>
      <c r="D2612" t="inlineStr">
        <is>
          <t>Semi</t>
        </is>
      </c>
      <c r="E2612" t="inlineStr">
        <is>
          <t>PFCs</t>
        </is>
      </c>
      <c r="F2612" t="n">
        <v>2038</v>
      </c>
      <c r="G2612" t="inlineStr">
        <is>
          <t>MMTCO2e</t>
        </is>
      </c>
      <c r="H2612" t="n">
        <v>3.97237335847897</v>
      </c>
      <c r="I2612" t="n">
        <v>1</v>
      </c>
      <c r="J2612" t="inlineStr">
        <is>
          <t>chemicals 20</t>
        </is>
      </c>
      <c r="K2612" t="inlineStr">
        <is>
          <t>F-gases</t>
        </is>
      </c>
    </row>
    <row r="2613">
      <c r="A2613" t="inlineStr">
        <is>
          <t>United States</t>
        </is>
      </c>
      <c r="B2613" t="inlineStr">
        <is>
          <t>Industrial Processes</t>
        </is>
      </c>
      <c r="C2613" t="inlineStr">
        <is>
          <t>Electronics</t>
        </is>
      </c>
      <c r="D2613" t="inlineStr">
        <is>
          <t>Semi</t>
        </is>
      </c>
      <c r="E2613" t="inlineStr">
        <is>
          <t>PFCs</t>
        </is>
      </c>
      <c r="F2613" t="n">
        <v>2039</v>
      </c>
      <c r="G2613" t="inlineStr">
        <is>
          <t>MMTCO2e</t>
        </is>
      </c>
      <c r="H2613" t="n">
        <v>4.02475741252747</v>
      </c>
      <c r="I2613" t="n">
        <v>1</v>
      </c>
      <c r="J2613" t="inlineStr">
        <is>
          <t>chemicals 20</t>
        </is>
      </c>
      <c r="K2613" t="inlineStr">
        <is>
          <t>F-gases</t>
        </is>
      </c>
    </row>
    <row r="2614">
      <c r="A2614" t="inlineStr">
        <is>
          <t>United States</t>
        </is>
      </c>
      <c r="B2614" t="inlineStr">
        <is>
          <t>Industrial Processes</t>
        </is>
      </c>
      <c r="C2614" t="inlineStr">
        <is>
          <t>Electronics</t>
        </is>
      </c>
      <c r="D2614" t="inlineStr">
        <is>
          <t>Semi</t>
        </is>
      </c>
      <c r="E2614" t="inlineStr">
        <is>
          <t>PFCs</t>
        </is>
      </c>
      <c r="F2614" t="n">
        <v>2040</v>
      </c>
      <c r="G2614" t="inlineStr">
        <is>
          <t>MMTCO2e</t>
        </is>
      </c>
      <c r="H2614" t="n">
        <v>4.07714146657597</v>
      </c>
      <c r="I2614" t="n">
        <v>1</v>
      </c>
      <c r="J2614" t="inlineStr">
        <is>
          <t>chemicals 20</t>
        </is>
      </c>
      <c r="K2614" t="inlineStr">
        <is>
          <t>F-gases</t>
        </is>
      </c>
    </row>
    <row r="2615">
      <c r="A2615" t="inlineStr">
        <is>
          <t>United States</t>
        </is>
      </c>
      <c r="B2615" t="inlineStr">
        <is>
          <t>Industrial Processes</t>
        </is>
      </c>
      <c r="C2615" t="inlineStr">
        <is>
          <t>Electronics</t>
        </is>
      </c>
      <c r="D2615" t="inlineStr">
        <is>
          <t>Semi</t>
        </is>
      </c>
      <c r="E2615" t="inlineStr">
        <is>
          <t>PFCs</t>
        </is>
      </c>
      <c r="F2615" t="n">
        <v>2041</v>
      </c>
      <c r="G2615" t="inlineStr">
        <is>
          <t>MMTCO2e</t>
        </is>
      </c>
      <c r="H2615" t="n">
        <v>4.12631790387087</v>
      </c>
      <c r="I2615" t="n">
        <v>1</v>
      </c>
      <c r="J2615" t="inlineStr">
        <is>
          <t>chemicals 20</t>
        </is>
      </c>
      <c r="K2615" t="inlineStr">
        <is>
          <t>F-gases</t>
        </is>
      </c>
    </row>
    <row r="2616">
      <c r="A2616" t="inlineStr">
        <is>
          <t>United States</t>
        </is>
      </c>
      <c r="B2616" t="inlineStr">
        <is>
          <t>Industrial Processes</t>
        </is>
      </c>
      <c r="C2616" t="inlineStr">
        <is>
          <t>Electronics</t>
        </is>
      </c>
      <c r="D2616" t="inlineStr">
        <is>
          <t>Semi</t>
        </is>
      </c>
      <c r="E2616" t="inlineStr">
        <is>
          <t>PFCs</t>
        </is>
      </c>
      <c r="F2616" t="n">
        <v>2042</v>
      </c>
      <c r="G2616" t="inlineStr">
        <is>
          <t>MMTCO2e</t>
        </is>
      </c>
      <c r="H2616" t="n">
        <v>4.17549434116578</v>
      </c>
      <c r="I2616" t="n">
        <v>1</v>
      </c>
      <c r="J2616" t="inlineStr">
        <is>
          <t>chemicals 20</t>
        </is>
      </c>
      <c r="K2616" t="inlineStr">
        <is>
          <t>F-gases</t>
        </is>
      </c>
    </row>
    <row r="2617">
      <c r="A2617" t="inlineStr">
        <is>
          <t>United States</t>
        </is>
      </c>
      <c r="B2617" t="inlineStr">
        <is>
          <t>Industrial Processes</t>
        </is>
      </c>
      <c r="C2617" t="inlineStr">
        <is>
          <t>Electronics</t>
        </is>
      </c>
      <c r="D2617" t="inlineStr">
        <is>
          <t>Semi</t>
        </is>
      </c>
      <c r="E2617" t="inlineStr">
        <is>
          <t>PFCs</t>
        </is>
      </c>
      <c r="F2617" t="n">
        <v>2043</v>
      </c>
      <c r="G2617" t="inlineStr">
        <is>
          <t>MMTCO2e</t>
        </is>
      </c>
      <c r="H2617" t="n">
        <v>4.22467077846068</v>
      </c>
      <c r="I2617" t="n">
        <v>1</v>
      </c>
      <c r="J2617" t="inlineStr">
        <is>
          <t>chemicals 20</t>
        </is>
      </c>
      <c r="K2617" t="inlineStr">
        <is>
          <t>F-gases</t>
        </is>
      </c>
    </row>
    <row r="2618">
      <c r="A2618" t="inlineStr">
        <is>
          <t>United States</t>
        </is>
      </c>
      <c r="B2618" t="inlineStr">
        <is>
          <t>Industrial Processes</t>
        </is>
      </c>
      <c r="C2618" t="inlineStr">
        <is>
          <t>Electronics</t>
        </is>
      </c>
      <c r="D2618" t="inlineStr">
        <is>
          <t>Semi</t>
        </is>
      </c>
      <c r="E2618" t="inlineStr">
        <is>
          <t>PFCs</t>
        </is>
      </c>
      <c r="F2618" t="n">
        <v>2044</v>
      </c>
      <c r="G2618" t="inlineStr">
        <is>
          <t>MMTCO2e</t>
        </is>
      </c>
      <c r="H2618" t="n">
        <v>4.27384721575559</v>
      </c>
      <c r="I2618" t="n">
        <v>1</v>
      </c>
      <c r="J2618" t="inlineStr">
        <is>
          <t>chemicals 20</t>
        </is>
      </c>
      <c r="K2618" t="inlineStr">
        <is>
          <t>F-gases</t>
        </is>
      </c>
    </row>
    <row r="2619">
      <c r="A2619" t="inlineStr">
        <is>
          <t>United States</t>
        </is>
      </c>
      <c r="B2619" t="inlineStr">
        <is>
          <t>Industrial Processes</t>
        </is>
      </c>
      <c r="C2619" t="inlineStr">
        <is>
          <t>Electronics</t>
        </is>
      </c>
      <c r="D2619" t="inlineStr">
        <is>
          <t>Semi</t>
        </is>
      </c>
      <c r="E2619" t="inlineStr">
        <is>
          <t>PFCs</t>
        </is>
      </c>
      <c r="F2619" t="n">
        <v>2045</v>
      </c>
      <c r="G2619" t="inlineStr">
        <is>
          <t>MMTCO2e</t>
        </is>
      </c>
      <c r="H2619" t="n">
        <v>4.32302365305049</v>
      </c>
      <c r="I2619" t="n">
        <v>1</v>
      </c>
      <c r="J2619" t="inlineStr">
        <is>
          <t>chemicals 20</t>
        </is>
      </c>
      <c r="K2619" t="inlineStr">
        <is>
          <t>F-gases</t>
        </is>
      </c>
    </row>
    <row r="2620">
      <c r="A2620" t="inlineStr">
        <is>
          <t>United States</t>
        </is>
      </c>
      <c r="B2620" t="inlineStr">
        <is>
          <t>Industrial Processes</t>
        </is>
      </c>
      <c r="C2620" t="inlineStr">
        <is>
          <t>Electronics</t>
        </is>
      </c>
      <c r="D2620" t="inlineStr">
        <is>
          <t>Semi</t>
        </is>
      </c>
      <c r="E2620" t="inlineStr">
        <is>
          <t>PFCs</t>
        </is>
      </c>
      <c r="F2620" t="n">
        <v>2046</v>
      </c>
      <c r="G2620" t="inlineStr">
        <is>
          <t>MMTCO2e</t>
        </is>
      </c>
      <c r="H2620" t="n">
        <v>4.37056508998399</v>
      </c>
      <c r="I2620" t="n">
        <v>1</v>
      </c>
      <c r="J2620" t="inlineStr">
        <is>
          <t>chemicals 20</t>
        </is>
      </c>
      <c r="K2620" t="inlineStr">
        <is>
          <t>F-gases</t>
        </is>
      </c>
    </row>
    <row r="2621">
      <c r="A2621" t="inlineStr">
        <is>
          <t>United States</t>
        </is>
      </c>
      <c r="B2621" t="inlineStr">
        <is>
          <t>Industrial Processes</t>
        </is>
      </c>
      <c r="C2621" t="inlineStr">
        <is>
          <t>Electronics</t>
        </is>
      </c>
      <c r="D2621" t="inlineStr">
        <is>
          <t>Semi</t>
        </is>
      </c>
      <c r="E2621" t="inlineStr">
        <is>
          <t>PFCs</t>
        </is>
      </c>
      <c r="F2621" t="n">
        <v>2047</v>
      </c>
      <c r="G2621" t="inlineStr">
        <is>
          <t>MMTCO2e</t>
        </is>
      </c>
      <c r="H2621" t="n">
        <v>4.41810652691748</v>
      </c>
      <c r="I2621" t="n">
        <v>1</v>
      </c>
      <c r="J2621" t="inlineStr">
        <is>
          <t>chemicals 20</t>
        </is>
      </c>
      <c r="K2621" t="inlineStr">
        <is>
          <t>F-gases</t>
        </is>
      </c>
    </row>
    <row r="2622">
      <c r="A2622" t="inlineStr">
        <is>
          <t>United States</t>
        </is>
      </c>
      <c r="B2622" t="inlineStr">
        <is>
          <t>Industrial Processes</t>
        </is>
      </c>
      <c r="C2622" t="inlineStr">
        <is>
          <t>Electronics</t>
        </is>
      </c>
      <c r="D2622" t="inlineStr">
        <is>
          <t>Semi</t>
        </is>
      </c>
      <c r="E2622" t="inlineStr">
        <is>
          <t>PFCs</t>
        </is>
      </c>
      <c r="F2622" t="n">
        <v>2048</v>
      </c>
      <c r="G2622" t="inlineStr">
        <is>
          <t>MMTCO2e</t>
        </is>
      </c>
      <c r="H2622" t="n">
        <v>4.46564796385097</v>
      </c>
      <c r="I2622" t="n">
        <v>1</v>
      </c>
      <c r="J2622" t="inlineStr">
        <is>
          <t>chemicals 20</t>
        </is>
      </c>
      <c r="K2622" t="inlineStr">
        <is>
          <t>F-gases</t>
        </is>
      </c>
    </row>
    <row r="2623">
      <c r="A2623" t="inlineStr">
        <is>
          <t>United States</t>
        </is>
      </c>
      <c r="B2623" t="inlineStr">
        <is>
          <t>Industrial Processes</t>
        </is>
      </c>
      <c r="C2623" t="inlineStr">
        <is>
          <t>Electronics</t>
        </is>
      </c>
      <c r="D2623" t="inlineStr">
        <is>
          <t>Semi</t>
        </is>
      </c>
      <c r="E2623" t="inlineStr">
        <is>
          <t>PFCs</t>
        </is>
      </c>
      <c r="F2623" t="n">
        <v>2049</v>
      </c>
      <c r="G2623" t="inlineStr">
        <is>
          <t>MMTCO2e</t>
        </is>
      </c>
      <c r="H2623" t="n">
        <v>4.51318940078446</v>
      </c>
      <c r="I2623" t="n">
        <v>1</v>
      </c>
      <c r="J2623" t="inlineStr">
        <is>
          <t>chemicals 20</t>
        </is>
      </c>
      <c r="K2623" t="inlineStr">
        <is>
          <t>F-gases</t>
        </is>
      </c>
    </row>
    <row r="2624">
      <c r="A2624" t="inlineStr">
        <is>
          <t>United States</t>
        </is>
      </c>
      <c r="B2624" t="inlineStr">
        <is>
          <t>Industrial Processes</t>
        </is>
      </c>
      <c r="C2624" t="inlineStr">
        <is>
          <t>Electronics</t>
        </is>
      </c>
      <c r="D2624" t="inlineStr">
        <is>
          <t>Semi</t>
        </is>
      </c>
      <c r="E2624" t="inlineStr">
        <is>
          <t>PFCs</t>
        </is>
      </c>
      <c r="F2624" t="n">
        <v>2050</v>
      </c>
      <c r="G2624" t="inlineStr">
        <is>
          <t>MMTCO2e</t>
        </is>
      </c>
      <c r="H2624" t="n">
        <v>4.56073083771796</v>
      </c>
      <c r="I2624" t="n">
        <v>1</v>
      </c>
      <c r="J2624" t="inlineStr">
        <is>
          <t>chemicals 20</t>
        </is>
      </c>
      <c r="K2624" t="inlineStr">
        <is>
          <t>F-gases</t>
        </is>
      </c>
    </row>
    <row r="2625">
      <c r="A2625" t="inlineStr">
        <is>
          <t>United States</t>
        </is>
      </c>
      <c r="B2625" t="inlineStr">
        <is>
          <t>Industrial Processes</t>
        </is>
      </c>
      <c r="C2625" t="inlineStr">
        <is>
          <t>Electronics</t>
        </is>
      </c>
      <c r="D2625" t="inlineStr">
        <is>
          <t>Semi</t>
        </is>
      </c>
      <c r="E2625" t="inlineStr">
        <is>
          <t>SF6</t>
        </is>
      </c>
      <c r="F2625" t="n">
        <v>1990</v>
      </c>
      <c r="G2625" t="inlineStr">
        <is>
          <t>MMTCO2e</t>
        </is>
      </c>
      <c r="H2625" t="n">
        <v>0.495532391419392</v>
      </c>
      <c r="I2625" t="n">
        <v>1</v>
      </c>
      <c r="J2625" t="inlineStr">
        <is>
          <t>chemicals 20</t>
        </is>
      </c>
      <c r="K2625" t="inlineStr">
        <is>
          <t>F-gases</t>
        </is>
      </c>
    </row>
    <row r="2626">
      <c r="A2626" t="inlineStr">
        <is>
          <t>United States</t>
        </is>
      </c>
      <c r="B2626" t="inlineStr">
        <is>
          <t>Industrial Processes</t>
        </is>
      </c>
      <c r="C2626" t="inlineStr">
        <is>
          <t>Electronics</t>
        </is>
      </c>
      <c r="D2626" t="inlineStr">
        <is>
          <t>Semi</t>
        </is>
      </c>
      <c r="E2626" t="inlineStr">
        <is>
          <t>SF6</t>
        </is>
      </c>
      <c r="F2626" t="n">
        <v>1991</v>
      </c>
      <c r="G2626" t="inlineStr">
        <is>
          <t>MMTCO2e</t>
        </is>
      </c>
      <c r="H2626" t="n">
        <v>0.495532391419392</v>
      </c>
      <c r="I2626" t="n">
        <v>1</v>
      </c>
      <c r="J2626" t="inlineStr">
        <is>
          <t>chemicals 20</t>
        </is>
      </c>
      <c r="K2626" t="inlineStr">
        <is>
          <t>F-gases</t>
        </is>
      </c>
    </row>
    <row r="2627">
      <c r="A2627" t="inlineStr">
        <is>
          <t>United States</t>
        </is>
      </c>
      <c r="B2627" t="inlineStr">
        <is>
          <t>Industrial Processes</t>
        </is>
      </c>
      <c r="C2627" t="inlineStr">
        <is>
          <t>Electronics</t>
        </is>
      </c>
      <c r="D2627" t="inlineStr">
        <is>
          <t>Semi</t>
        </is>
      </c>
      <c r="E2627" t="inlineStr">
        <is>
          <t>SF6</t>
        </is>
      </c>
      <c r="F2627" t="n">
        <v>1992</v>
      </c>
      <c r="G2627" t="inlineStr">
        <is>
          <t>MMTCO2e</t>
        </is>
      </c>
      <c r="H2627" t="n">
        <v>0.495532391419392</v>
      </c>
      <c r="I2627" t="n">
        <v>1</v>
      </c>
      <c r="J2627" t="inlineStr">
        <is>
          <t>chemicals 20</t>
        </is>
      </c>
      <c r="K2627" t="inlineStr">
        <is>
          <t>F-gases</t>
        </is>
      </c>
    </row>
    <row r="2628">
      <c r="A2628" t="inlineStr">
        <is>
          <t>United States</t>
        </is>
      </c>
      <c r="B2628" t="inlineStr">
        <is>
          <t>Industrial Processes</t>
        </is>
      </c>
      <c r="C2628" t="inlineStr">
        <is>
          <t>Electronics</t>
        </is>
      </c>
      <c r="D2628" t="inlineStr">
        <is>
          <t>Semi</t>
        </is>
      </c>
      <c r="E2628" t="inlineStr">
        <is>
          <t>SF6</t>
        </is>
      </c>
      <c r="F2628" t="n">
        <v>1993</v>
      </c>
      <c r="G2628" t="inlineStr">
        <is>
          <t>MMTCO2e</t>
        </is>
      </c>
      <c r="H2628" t="n">
        <v>0.6194154892742399</v>
      </c>
      <c r="I2628" t="n">
        <v>1</v>
      </c>
      <c r="J2628" t="inlineStr">
        <is>
          <t>chemicals 20</t>
        </is>
      </c>
      <c r="K2628" t="inlineStr">
        <is>
          <t>F-gases</t>
        </is>
      </c>
    </row>
    <row r="2629">
      <c r="A2629" t="inlineStr">
        <is>
          <t>United States</t>
        </is>
      </c>
      <c r="B2629" t="inlineStr">
        <is>
          <t>Industrial Processes</t>
        </is>
      </c>
      <c r="C2629" t="inlineStr">
        <is>
          <t>Electronics</t>
        </is>
      </c>
      <c r="D2629" t="inlineStr">
        <is>
          <t>Semi</t>
        </is>
      </c>
      <c r="E2629" t="inlineStr">
        <is>
          <t>SF6</t>
        </is>
      </c>
      <c r="F2629" t="n">
        <v>1994</v>
      </c>
      <c r="G2629" t="inlineStr">
        <is>
          <t>MMTCO2e</t>
        </is>
      </c>
      <c r="H2629" t="n">
        <v>0.681357038201664</v>
      </c>
      <c r="I2629" t="n">
        <v>1</v>
      </c>
      <c r="J2629" t="inlineStr">
        <is>
          <t>chemicals 20</t>
        </is>
      </c>
      <c r="K2629" t="inlineStr">
        <is>
          <t>F-gases</t>
        </is>
      </c>
    </row>
    <row r="2630">
      <c r="A2630" t="inlineStr">
        <is>
          <t>United States</t>
        </is>
      </c>
      <c r="B2630" t="inlineStr">
        <is>
          <t>Industrial Processes</t>
        </is>
      </c>
      <c r="C2630" t="inlineStr">
        <is>
          <t>Electronics</t>
        </is>
      </c>
      <c r="D2630" t="inlineStr">
        <is>
          <t>Semi</t>
        </is>
      </c>
      <c r="E2630" t="inlineStr">
        <is>
          <t>SF6</t>
        </is>
      </c>
      <c r="F2630" t="n">
        <v>1995</v>
      </c>
      <c r="G2630" t="inlineStr">
        <is>
          <t>MMTCO2e</t>
        </is>
      </c>
      <c r="H2630" t="n">
        <v>0.8607124011366</v>
      </c>
      <c r="I2630" t="n">
        <v>1</v>
      </c>
      <c r="J2630" t="inlineStr">
        <is>
          <t>chemicals 20</t>
        </is>
      </c>
      <c r="K2630" t="inlineStr">
        <is>
          <t>F-gases</t>
        </is>
      </c>
    </row>
    <row r="2631">
      <c r="A2631" t="inlineStr">
        <is>
          <t>United States</t>
        </is>
      </c>
      <c r="B2631" t="inlineStr">
        <is>
          <t>Industrial Processes</t>
        </is>
      </c>
      <c r="C2631" t="inlineStr">
        <is>
          <t>Electronics</t>
        </is>
      </c>
      <c r="D2631" t="inlineStr">
        <is>
          <t>Semi</t>
        </is>
      </c>
      <c r="E2631" t="inlineStr">
        <is>
          <t>SF6</t>
        </is>
      </c>
      <c r="F2631" t="n">
        <v>1996</v>
      </c>
      <c r="G2631" t="inlineStr">
        <is>
          <t>MMTCO2e</t>
        </is>
      </c>
      <c r="H2631" t="n">
        <v>0.955789153064868</v>
      </c>
      <c r="I2631" t="n">
        <v>1</v>
      </c>
      <c r="J2631" t="inlineStr">
        <is>
          <t>chemicals 20</t>
        </is>
      </c>
      <c r="K2631" t="inlineStr">
        <is>
          <t>F-gases</t>
        </is>
      </c>
    </row>
    <row r="2632">
      <c r="A2632" t="inlineStr">
        <is>
          <t>United States</t>
        </is>
      </c>
      <c r="B2632" t="inlineStr">
        <is>
          <t>Industrial Processes</t>
        </is>
      </c>
      <c r="C2632" t="inlineStr">
        <is>
          <t>Electronics</t>
        </is>
      </c>
      <c r="D2632" t="inlineStr">
        <is>
          <t>Semi</t>
        </is>
      </c>
      <c r="E2632" t="inlineStr">
        <is>
          <t>SF6</t>
        </is>
      </c>
      <c r="F2632" t="n">
        <v>1997</v>
      </c>
      <c r="G2632" t="inlineStr">
        <is>
          <t>MMTCO2e</t>
        </is>
      </c>
      <c r="H2632" t="n">
        <v>1.01007802979352</v>
      </c>
      <c r="I2632" t="n">
        <v>1</v>
      </c>
      <c r="J2632" t="inlineStr">
        <is>
          <t>chemicals 20</t>
        </is>
      </c>
      <c r="K2632" t="inlineStr">
        <is>
          <t>F-gases</t>
        </is>
      </c>
    </row>
    <row r="2633">
      <c r="A2633" t="inlineStr">
        <is>
          <t>United States</t>
        </is>
      </c>
      <c r="B2633" t="inlineStr">
        <is>
          <t>Industrial Processes</t>
        </is>
      </c>
      <c r="C2633" t="inlineStr">
        <is>
          <t>Electronics</t>
        </is>
      </c>
      <c r="D2633" t="inlineStr">
        <is>
          <t>Semi</t>
        </is>
      </c>
      <c r="E2633" t="inlineStr">
        <is>
          <t>SF6</t>
        </is>
      </c>
      <c r="F2633" t="n">
        <v>1998</v>
      </c>
      <c r="G2633" t="inlineStr">
        <is>
          <t>MMTCO2e</t>
        </is>
      </c>
      <c r="H2633" t="n">
        <v>1.23853346360614</v>
      </c>
      <c r="I2633" t="n">
        <v>1</v>
      </c>
      <c r="J2633" t="inlineStr">
        <is>
          <t>chemicals 20</t>
        </is>
      </c>
      <c r="K2633" t="inlineStr">
        <is>
          <t>F-gases</t>
        </is>
      </c>
    </row>
    <row r="2634">
      <c r="A2634" t="inlineStr">
        <is>
          <t>United States</t>
        </is>
      </c>
      <c r="B2634" t="inlineStr">
        <is>
          <t>Industrial Processes</t>
        </is>
      </c>
      <c r="C2634" t="inlineStr">
        <is>
          <t>Electronics</t>
        </is>
      </c>
      <c r="D2634" t="inlineStr">
        <is>
          <t>Semi</t>
        </is>
      </c>
      <c r="E2634" t="inlineStr">
        <is>
          <t>SF6</t>
        </is>
      </c>
      <c r="F2634" t="n">
        <v>1999</v>
      </c>
      <c r="G2634" t="inlineStr">
        <is>
          <t>MMTCO2e</t>
        </is>
      </c>
      <c r="H2634" t="n">
        <v>1.25681357185906</v>
      </c>
      <c r="I2634" t="n">
        <v>1</v>
      </c>
      <c r="J2634" t="inlineStr">
        <is>
          <t>chemicals 20</t>
        </is>
      </c>
      <c r="K2634" t="inlineStr">
        <is>
          <t>F-gases</t>
        </is>
      </c>
    </row>
    <row r="2635">
      <c r="A2635" t="inlineStr">
        <is>
          <t>United States</t>
        </is>
      </c>
      <c r="B2635" t="inlineStr">
        <is>
          <t>Industrial Processes</t>
        </is>
      </c>
      <c r="C2635" t="inlineStr">
        <is>
          <t>Electronics</t>
        </is>
      </c>
      <c r="D2635" t="inlineStr">
        <is>
          <t>Semi</t>
        </is>
      </c>
      <c r="E2635" t="inlineStr">
        <is>
          <t>SF6</t>
        </is>
      </c>
      <c r="F2635" t="n">
        <v>2000</v>
      </c>
      <c r="G2635" t="inlineStr">
        <is>
          <t>MMTCO2e</t>
        </is>
      </c>
      <c r="H2635" t="n">
        <v>0.99517629479286</v>
      </c>
      <c r="I2635" t="n">
        <v>1</v>
      </c>
      <c r="J2635" t="inlineStr">
        <is>
          <t>chemicals 20</t>
        </is>
      </c>
      <c r="K2635" t="inlineStr">
        <is>
          <t>F-gases</t>
        </is>
      </c>
    </row>
    <row r="2636">
      <c r="A2636" t="inlineStr">
        <is>
          <t>United States</t>
        </is>
      </c>
      <c r="B2636" t="inlineStr">
        <is>
          <t>Industrial Processes</t>
        </is>
      </c>
      <c r="C2636" t="inlineStr">
        <is>
          <t>Electronics</t>
        </is>
      </c>
      <c r="D2636" t="inlineStr">
        <is>
          <t>Semi</t>
        </is>
      </c>
      <c r="E2636" t="inlineStr">
        <is>
          <t>SF6</t>
        </is>
      </c>
      <c r="F2636" t="n">
        <v>2001</v>
      </c>
      <c r="G2636" t="inlineStr">
        <is>
          <t>MMTCO2e</t>
        </is>
      </c>
      <c r="H2636" t="n">
        <v>0.666574314457008</v>
      </c>
      <c r="I2636" t="n">
        <v>1</v>
      </c>
      <c r="J2636" t="inlineStr">
        <is>
          <t>chemicals 20</t>
        </is>
      </c>
      <c r="K2636" t="inlineStr">
        <is>
          <t>F-gases</t>
        </is>
      </c>
    </row>
    <row r="2637">
      <c r="A2637" t="inlineStr">
        <is>
          <t>United States</t>
        </is>
      </c>
      <c r="B2637" t="inlineStr">
        <is>
          <t>Industrial Processes</t>
        </is>
      </c>
      <c r="C2637" t="inlineStr">
        <is>
          <t>Electronics</t>
        </is>
      </c>
      <c r="D2637" t="inlineStr">
        <is>
          <t>Semi</t>
        </is>
      </c>
      <c r="E2637" t="inlineStr">
        <is>
          <t>SF6</t>
        </is>
      </c>
      <c r="F2637" t="n">
        <v>2002</v>
      </c>
      <c r="G2637" t="inlineStr">
        <is>
          <t>MMTCO2e</t>
        </is>
      </c>
      <c r="H2637" t="n">
        <v>0.584774904903264</v>
      </c>
      <c r="I2637" t="n">
        <v>1</v>
      </c>
      <c r="J2637" t="inlineStr">
        <is>
          <t>chemicals 20</t>
        </is>
      </c>
      <c r="K2637" t="inlineStr">
        <is>
          <t>F-gases</t>
        </is>
      </c>
    </row>
    <row r="2638">
      <c r="A2638" t="inlineStr">
        <is>
          <t>United States</t>
        </is>
      </c>
      <c r="B2638" t="inlineStr">
        <is>
          <t>Industrial Processes</t>
        </is>
      </c>
      <c r="C2638" t="inlineStr">
        <is>
          <t>Electronics</t>
        </is>
      </c>
      <c r="D2638" t="inlineStr">
        <is>
          <t>Semi</t>
        </is>
      </c>
      <c r="E2638" t="inlineStr">
        <is>
          <t>SF6</t>
        </is>
      </c>
      <c r="F2638" t="n">
        <v>2003</v>
      </c>
      <c r="G2638" t="inlineStr">
        <is>
          <t>MMTCO2e</t>
        </is>
      </c>
      <c r="H2638" t="n">
        <v>0.690571150307724</v>
      </c>
      <c r="I2638" t="n">
        <v>1</v>
      </c>
      <c r="J2638" t="inlineStr">
        <is>
          <t>chemicals 20</t>
        </is>
      </c>
      <c r="K2638" t="inlineStr">
        <is>
          <t>F-gases</t>
        </is>
      </c>
    </row>
    <row r="2639">
      <c r="A2639" t="inlineStr">
        <is>
          <t>United States</t>
        </is>
      </c>
      <c r="B2639" t="inlineStr">
        <is>
          <t>Industrial Processes</t>
        </is>
      </c>
      <c r="C2639" t="inlineStr">
        <is>
          <t>Electronics</t>
        </is>
      </c>
      <c r="D2639" t="inlineStr">
        <is>
          <t>Semi</t>
        </is>
      </c>
      <c r="E2639" t="inlineStr">
        <is>
          <t>SF6</t>
        </is>
      </c>
      <c r="F2639" t="n">
        <v>2004</v>
      </c>
      <c r="G2639" t="inlineStr">
        <is>
          <t>MMTCO2e</t>
        </is>
      </c>
      <c r="H2639" t="n">
        <v>0.637819792134936</v>
      </c>
      <c r="I2639" t="n">
        <v>1</v>
      </c>
      <c r="J2639" t="inlineStr">
        <is>
          <t>chemicals 20</t>
        </is>
      </c>
      <c r="K2639" t="inlineStr">
        <is>
          <t>F-gases</t>
        </is>
      </c>
    </row>
    <row r="2640">
      <c r="A2640" t="inlineStr">
        <is>
          <t>United States</t>
        </is>
      </c>
      <c r="B2640" t="inlineStr">
        <is>
          <t>Industrial Processes</t>
        </is>
      </c>
      <c r="C2640" t="inlineStr">
        <is>
          <t>Electronics</t>
        </is>
      </c>
      <c r="D2640" t="inlineStr">
        <is>
          <t>Semi</t>
        </is>
      </c>
      <c r="E2640" t="inlineStr">
        <is>
          <t>SF6</t>
        </is>
      </c>
      <c r="F2640" t="n">
        <v>2005</v>
      </c>
      <c r="G2640" t="inlineStr">
        <is>
          <t>MMTCO2e</t>
        </is>
      </c>
      <c r="H2640" t="n">
        <v>0.679108818090648</v>
      </c>
      <c r="I2640" t="n">
        <v>1</v>
      </c>
      <c r="J2640" t="inlineStr">
        <is>
          <t>chemicals 20</t>
        </is>
      </c>
      <c r="K2640" t="inlineStr">
        <is>
          <t>F-gases</t>
        </is>
      </c>
    </row>
    <row r="2641">
      <c r="A2641" t="inlineStr">
        <is>
          <t>United States</t>
        </is>
      </c>
      <c r="B2641" t="inlineStr">
        <is>
          <t>Industrial Processes</t>
        </is>
      </c>
      <c r="C2641" t="inlineStr">
        <is>
          <t>Electronics</t>
        </is>
      </c>
      <c r="D2641" t="inlineStr">
        <is>
          <t>Semi</t>
        </is>
      </c>
      <c r="E2641" t="inlineStr">
        <is>
          <t>SF6</t>
        </is>
      </c>
      <c r="F2641" t="n">
        <v>2006</v>
      </c>
      <c r="G2641" t="inlineStr">
        <is>
          <t>MMTCO2e</t>
        </is>
      </c>
      <c r="H2641" t="n">
        <v>0.638470265704164</v>
      </c>
      <c r="I2641" t="n">
        <v>1</v>
      </c>
      <c r="J2641" t="inlineStr">
        <is>
          <t>chemicals 20</t>
        </is>
      </c>
      <c r="K2641" t="inlineStr">
        <is>
          <t>F-gases</t>
        </is>
      </c>
    </row>
    <row r="2642">
      <c r="A2642" t="inlineStr">
        <is>
          <t>United States</t>
        </is>
      </c>
      <c r="B2642" t="inlineStr">
        <is>
          <t>Industrial Processes</t>
        </is>
      </c>
      <c r="C2642" t="inlineStr">
        <is>
          <t>Electronics</t>
        </is>
      </c>
      <c r="D2642" t="inlineStr">
        <is>
          <t>Semi</t>
        </is>
      </c>
      <c r="E2642" t="inlineStr">
        <is>
          <t>SF6</t>
        </is>
      </c>
      <c r="F2642" t="n">
        <v>2007</v>
      </c>
      <c r="G2642" t="inlineStr">
        <is>
          <t>MMTCO2e</t>
        </is>
      </c>
      <c r="H2642" t="n">
        <v>0.466531909162032</v>
      </c>
      <c r="I2642" t="n">
        <v>1</v>
      </c>
      <c r="J2642" t="inlineStr">
        <is>
          <t>chemicals 20</t>
        </is>
      </c>
      <c r="K2642" t="inlineStr">
        <is>
          <t>F-gases</t>
        </is>
      </c>
    </row>
    <row r="2643">
      <c r="A2643" t="inlineStr">
        <is>
          <t>United States</t>
        </is>
      </c>
      <c r="B2643" t="inlineStr">
        <is>
          <t>Industrial Processes</t>
        </is>
      </c>
      <c r="C2643" t="inlineStr">
        <is>
          <t>Electronics</t>
        </is>
      </c>
      <c r="D2643" t="inlineStr">
        <is>
          <t>Semi</t>
        </is>
      </c>
      <c r="E2643" t="inlineStr">
        <is>
          <t>SF6</t>
        </is>
      </c>
      <c r="F2643" t="n">
        <v>2008</v>
      </c>
      <c r="G2643" t="inlineStr">
        <is>
          <t>MMTCO2e</t>
        </is>
      </c>
      <c r="H2643" t="n">
        <v>0.396478098954228</v>
      </c>
      <c r="I2643" t="n">
        <v>1</v>
      </c>
      <c r="J2643" t="inlineStr">
        <is>
          <t>chemicals 20</t>
        </is>
      </c>
      <c r="K2643" t="inlineStr">
        <is>
          <t>F-gases</t>
        </is>
      </c>
    </row>
    <row r="2644">
      <c r="A2644" t="inlineStr">
        <is>
          <t>United States</t>
        </is>
      </c>
      <c r="B2644" t="inlineStr">
        <is>
          <t>Industrial Processes</t>
        </is>
      </c>
      <c r="C2644" t="inlineStr">
        <is>
          <t>Electronics</t>
        </is>
      </c>
      <c r="D2644" t="inlineStr">
        <is>
          <t>Semi</t>
        </is>
      </c>
      <c r="E2644" t="inlineStr">
        <is>
          <t>SF6</t>
        </is>
      </c>
      <c r="F2644" t="n">
        <v>2009</v>
      </c>
      <c r="G2644" t="inlineStr">
        <is>
          <t>MMTCO2e</t>
        </is>
      </c>
      <c r="H2644" t="n">
        <v>0.3021864142002</v>
      </c>
      <c r="I2644" t="n">
        <v>1</v>
      </c>
      <c r="J2644" t="inlineStr">
        <is>
          <t>chemicals 20</t>
        </is>
      </c>
      <c r="K2644" t="inlineStr">
        <is>
          <t>F-gases</t>
        </is>
      </c>
    </row>
    <row r="2645">
      <c r="A2645" t="inlineStr">
        <is>
          <t>United States</t>
        </is>
      </c>
      <c r="B2645" t="inlineStr">
        <is>
          <t>Industrial Processes</t>
        </is>
      </c>
      <c r="C2645" t="inlineStr">
        <is>
          <t>Electronics</t>
        </is>
      </c>
      <c r="D2645" t="inlineStr">
        <is>
          <t>Semi</t>
        </is>
      </c>
      <c r="E2645" t="inlineStr">
        <is>
          <t>SF6</t>
        </is>
      </c>
      <c r="F2645" t="n">
        <v>2010</v>
      </c>
      <c r="G2645" t="inlineStr">
        <is>
          <t>MMTCO2e</t>
        </is>
      </c>
      <c r="H2645" t="n">
        <v>0.356900007645984</v>
      </c>
      <c r="I2645" t="n">
        <v>1</v>
      </c>
      <c r="J2645" t="inlineStr">
        <is>
          <t>chemicals 20</t>
        </is>
      </c>
      <c r="K2645" t="inlineStr">
        <is>
          <t>F-gases</t>
        </is>
      </c>
    </row>
    <row r="2646">
      <c r="A2646" t="inlineStr">
        <is>
          <t>United States</t>
        </is>
      </c>
      <c r="B2646" t="inlineStr">
        <is>
          <t>Industrial Processes</t>
        </is>
      </c>
      <c r="C2646" t="inlineStr">
        <is>
          <t>Electronics</t>
        </is>
      </c>
      <c r="D2646" t="inlineStr">
        <is>
          <t>Semi</t>
        </is>
      </c>
      <c r="E2646" t="inlineStr">
        <is>
          <t>SF6</t>
        </is>
      </c>
      <c r="F2646" t="n">
        <v>2011</v>
      </c>
      <c r="G2646" t="inlineStr">
        <is>
          <t>MMTCO2e</t>
        </is>
      </c>
      <c r="H2646" t="n">
        <v>0.361582421070564</v>
      </c>
      <c r="I2646" t="n">
        <v>1</v>
      </c>
      <c r="J2646" t="inlineStr">
        <is>
          <t>chemicals 20</t>
        </is>
      </c>
      <c r="K2646" t="inlineStr">
        <is>
          <t>F-gases</t>
        </is>
      </c>
    </row>
    <row r="2647">
      <c r="A2647" t="inlineStr">
        <is>
          <t>United States</t>
        </is>
      </c>
      <c r="B2647" t="inlineStr">
        <is>
          <t>Industrial Processes</t>
        </is>
      </c>
      <c r="C2647" t="inlineStr">
        <is>
          <t>Electronics</t>
        </is>
      </c>
      <c r="D2647" t="inlineStr">
        <is>
          <t>Semi</t>
        </is>
      </c>
      <c r="E2647" t="inlineStr">
        <is>
          <t>SF6</t>
        </is>
      </c>
      <c r="F2647" t="n">
        <v>2012</v>
      </c>
      <c r="G2647" t="inlineStr">
        <is>
          <t>MMTCO2e</t>
        </is>
      </c>
      <c r="H2647" t="n">
        <v>0.346949909097132</v>
      </c>
      <c r="I2647" t="n">
        <v>1</v>
      </c>
      <c r="J2647" t="inlineStr">
        <is>
          <t>chemicals 20</t>
        </is>
      </c>
      <c r="K2647" t="inlineStr">
        <is>
          <t>F-gases</t>
        </is>
      </c>
    </row>
    <row r="2648">
      <c r="A2648" t="inlineStr">
        <is>
          <t>United States</t>
        </is>
      </c>
      <c r="B2648" t="inlineStr">
        <is>
          <t>Industrial Processes</t>
        </is>
      </c>
      <c r="C2648" t="inlineStr">
        <is>
          <t>Electronics</t>
        </is>
      </c>
      <c r="D2648" t="inlineStr">
        <is>
          <t>Semi</t>
        </is>
      </c>
      <c r="E2648" t="inlineStr">
        <is>
          <t>SF6</t>
        </is>
      </c>
      <c r="F2648" t="n">
        <v>2013</v>
      </c>
      <c r="G2648" t="inlineStr">
        <is>
          <t>MMTCO2e</t>
        </is>
      </c>
      <c r="H2648" t="n">
        <v>0.361923990948792</v>
      </c>
      <c r="I2648" t="n">
        <v>1</v>
      </c>
      <c r="J2648" t="inlineStr">
        <is>
          <t>chemicals 20</t>
        </is>
      </c>
      <c r="K2648" t="inlineStr">
        <is>
          <t>F-gases</t>
        </is>
      </c>
    </row>
    <row r="2649">
      <c r="A2649" t="inlineStr">
        <is>
          <t>United States</t>
        </is>
      </c>
      <c r="B2649" t="inlineStr">
        <is>
          <t>Industrial Processes</t>
        </is>
      </c>
      <c r="C2649" t="inlineStr">
        <is>
          <t>Electronics</t>
        </is>
      </c>
      <c r="D2649" t="inlineStr">
        <is>
          <t>Semi</t>
        </is>
      </c>
      <c r="E2649" t="inlineStr">
        <is>
          <t>SF6</t>
        </is>
      </c>
      <c r="F2649" t="n">
        <v>2014</v>
      </c>
      <c r="G2649" t="inlineStr">
        <is>
          <t>MMTCO2e</t>
        </is>
      </c>
      <c r="H2649" t="n">
        <v>0.742234964476992</v>
      </c>
      <c r="I2649" t="n">
        <v>1</v>
      </c>
      <c r="J2649" t="inlineStr">
        <is>
          <t>chemicals 20</t>
        </is>
      </c>
      <c r="K2649" t="inlineStr">
        <is>
          <t>F-gases</t>
        </is>
      </c>
    </row>
    <row r="2650">
      <c r="A2650" t="inlineStr">
        <is>
          <t>United States</t>
        </is>
      </c>
      <c r="B2650" t="inlineStr">
        <is>
          <t>Industrial Processes</t>
        </is>
      </c>
      <c r="C2650" t="inlineStr">
        <is>
          <t>Electronics</t>
        </is>
      </c>
      <c r="D2650" t="inlineStr">
        <is>
          <t>Semi</t>
        </is>
      </c>
      <c r="E2650" t="inlineStr">
        <is>
          <t>SF6</t>
        </is>
      </c>
      <c r="F2650" t="n">
        <v>2015</v>
      </c>
      <c r="G2650" t="inlineStr">
        <is>
          <t>MMTCO2e</t>
        </is>
      </c>
      <c r="H2650" t="n">
        <v>0.746470573335828</v>
      </c>
      <c r="I2650" t="n">
        <v>1</v>
      </c>
      <c r="J2650" t="inlineStr">
        <is>
          <t>chemicals 20</t>
        </is>
      </c>
      <c r="K2650" t="inlineStr">
        <is>
          <t>F-gases</t>
        </is>
      </c>
    </row>
    <row r="2651">
      <c r="A2651" t="inlineStr">
        <is>
          <t>United States</t>
        </is>
      </c>
      <c r="B2651" t="inlineStr">
        <is>
          <t>Industrial Processes</t>
        </is>
      </c>
      <c r="C2651" t="inlineStr">
        <is>
          <t>Electronics</t>
        </is>
      </c>
      <c r="D2651" t="inlineStr">
        <is>
          <t>Semi</t>
        </is>
      </c>
      <c r="E2651" t="inlineStr">
        <is>
          <t>SF6</t>
        </is>
      </c>
      <c r="F2651" t="n">
        <v>2016</v>
      </c>
      <c r="G2651" t="inlineStr">
        <is>
          <t>MMTCO2e</t>
        </is>
      </c>
      <c r="H2651" t="n">
        <v>0.845594695358256</v>
      </c>
      <c r="I2651" t="n">
        <v>1</v>
      </c>
      <c r="J2651" t="inlineStr">
        <is>
          <t>chemicals 20</t>
        </is>
      </c>
      <c r="K2651" t="inlineStr">
        <is>
          <t>F-gases</t>
        </is>
      </c>
    </row>
    <row r="2652">
      <c r="A2652" t="inlineStr">
        <is>
          <t>United States</t>
        </is>
      </c>
      <c r="B2652" t="inlineStr">
        <is>
          <t>Industrial Processes</t>
        </is>
      </c>
      <c r="C2652" t="inlineStr">
        <is>
          <t>Electronics</t>
        </is>
      </c>
      <c r="D2652" t="inlineStr">
        <is>
          <t>Semi</t>
        </is>
      </c>
      <c r="E2652" t="inlineStr">
        <is>
          <t>SF6</t>
        </is>
      </c>
      <c r="F2652" t="n">
        <v>2017</v>
      </c>
      <c r="G2652" t="inlineStr">
        <is>
          <t>MMTCO2e</t>
        </is>
      </c>
      <c r="H2652" t="n">
        <v>0.852910767375632</v>
      </c>
      <c r="I2652" t="n">
        <v>1</v>
      </c>
      <c r="J2652" t="inlineStr">
        <is>
          <t>chemicals 20</t>
        </is>
      </c>
      <c r="K2652" t="inlineStr">
        <is>
          <t>F-gases</t>
        </is>
      </c>
    </row>
    <row r="2653">
      <c r="A2653" t="inlineStr">
        <is>
          <t>United States</t>
        </is>
      </c>
      <c r="B2653" t="inlineStr">
        <is>
          <t>Industrial Processes</t>
        </is>
      </c>
      <c r="C2653" t="inlineStr">
        <is>
          <t>Electronics</t>
        </is>
      </c>
      <c r="D2653" t="inlineStr">
        <is>
          <t>Semi</t>
        </is>
      </c>
      <c r="E2653" t="inlineStr">
        <is>
          <t>SF6</t>
        </is>
      </c>
      <c r="F2653" t="n">
        <v>2018</v>
      </c>
      <c r="G2653" t="inlineStr">
        <is>
          <t>MMTCO2e</t>
        </is>
      </c>
      <c r="H2653" t="n">
        <v>0.860226839393009</v>
      </c>
      <c r="I2653" t="n">
        <v>1</v>
      </c>
      <c r="J2653" t="inlineStr">
        <is>
          <t>chemicals 20</t>
        </is>
      </c>
      <c r="K2653" t="inlineStr">
        <is>
          <t>F-gases</t>
        </is>
      </c>
    </row>
    <row r="2654">
      <c r="A2654" t="inlineStr">
        <is>
          <t>United States</t>
        </is>
      </c>
      <c r="B2654" t="inlineStr">
        <is>
          <t>Industrial Processes</t>
        </is>
      </c>
      <c r="C2654" t="inlineStr">
        <is>
          <t>Electronics</t>
        </is>
      </c>
      <c r="D2654" t="inlineStr">
        <is>
          <t>Semi</t>
        </is>
      </c>
      <c r="E2654" t="inlineStr">
        <is>
          <t>SF6</t>
        </is>
      </c>
      <c r="F2654" t="n">
        <v>2019</v>
      </c>
      <c r="G2654" t="inlineStr">
        <is>
          <t>MMTCO2e</t>
        </is>
      </c>
      <c r="H2654" t="n">
        <v>0.867542911410385</v>
      </c>
      <c r="I2654" t="n">
        <v>1</v>
      </c>
      <c r="J2654" t="inlineStr">
        <is>
          <t>chemicals 20</t>
        </is>
      </c>
      <c r="K2654" t="inlineStr">
        <is>
          <t>F-gases</t>
        </is>
      </c>
    </row>
    <row r="2655">
      <c r="A2655" t="inlineStr">
        <is>
          <t>United States</t>
        </is>
      </c>
      <c r="B2655" t="inlineStr">
        <is>
          <t>Industrial Processes</t>
        </is>
      </c>
      <c r="C2655" t="inlineStr">
        <is>
          <t>Electronics</t>
        </is>
      </c>
      <c r="D2655" t="inlineStr">
        <is>
          <t>Semi</t>
        </is>
      </c>
      <c r="E2655" t="inlineStr">
        <is>
          <t>SF6</t>
        </is>
      </c>
      <c r="F2655" t="n">
        <v>2020</v>
      </c>
      <c r="G2655" t="inlineStr">
        <is>
          <t>MMTCO2e</t>
        </is>
      </c>
      <c r="H2655" t="n">
        <v>0.874858983427762</v>
      </c>
      <c r="I2655" t="n">
        <v>1</v>
      </c>
      <c r="J2655" t="inlineStr">
        <is>
          <t>chemicals 20</t>
        </is>
      </c>
      <c r="K2655" t="inlineStr">
        <is>
          <t>F-gases</t>
        </is>
      </c>
    </row>
    <row r="2656">
      <c r="A2656" t="inlineStr">
        <is>
          <t>United States</t>
        </is>
      </c>
      <c r="B2656" t="inlineStr">
        <is>
          <t>Industrial Processes</t>
        </is>
      </c>
      <c r="C2656" t="inlineStr">
        <is>
          <t>Electronics</t>
        </is>
      </c>
      <c r="D2656" t="inlineStr">
        <is>
          <t>Semi</t>
        </is>
      </c>
      <c r="E2656" t="inlineStr">
        <is>
          <t>SF6</t>
        </is>
      </c>
      <c r="F2656" t="n">
        <v>2021</v>
      </c>
      <c r="G2656" t="inlineStr">
        <is>
          <t>MMTCO2e</t>
        </is>
      </c>
      <c r="H2656" t="n">
        <v>0.887769319561835</v>
      </c>
      <c r="I2656" t="n">
        <v>1</v>
      </c>
      <c r="J2656" t="inlineStr">
        <is>
          <t>chemicals 20</t>
        </is>
      </c>
      <c r="K2656" t="inlineStr">
        <is>
          <t>F-gases</t>
        </is>
      </c>
    </row>
    <row r="2657">
      <c r="A2657" t="inlineStr">
        <is>
          <t>United States</t>
        </is>
      </c>
      <c r="B2657" t="inlineStr">
        <is>
          <t>Industrial Processes</t>
        </is>
      </c>
      <c r="C2657" t="inlineStr">
        <is>
          <t>Electronics</t>
        </is>
      </c>
      <c r="D2657" t="inlineStr">
        <is>
          <t>Semi</t>
        </is>
      </c>
      <c r="E2657" t="inlineStr">
        <is>
          <t>SF6</t>
        </is>
      </c>
      <c r="F2657" t="n">
        <v>2022</v>
      </c>
      <c r="G2657" t="inlineStr">
        <is>
          <t>MMTCO2e</t>
        </is>
      </c>
      <c r="H2657" t="n">
        <v>0.900679655695908</v>
      </c>
      <c r="I2657" t="n">
        <v>1</v>
      </c>
      <c r="J2657" t="inlineStr">
        <is>
          <t>chemicals 20</t>
        </is>
      </c>
      <c r="K2657" t="inlineStr">
        <is>
          <t>F-gases</t>
        </is>
      </c>
    </row>
    <row r="2658">
      <c r="A2658" t="inlineStr">
        <is>
          <t>United States</t>
        </is>
      </c>
      <c r="B2658" t="inlineStr">
        <is>
          <t>Industrial Processes</t>
        </is>
      </c>
      <c r="C2658" t="inlineStr">
        <is>
          <t>Electronics</t>
        </is>
      </c>
      <c r="D2658" t="inlineStr">
        <is>
          <t>Semi</t>
        </is>
      </c>
      <c r="E2658" t="inlineStr">
        <is>
          <t>SF6</t>
        </is>
      </c>
      <c r="F2658" t="n">
        <v>2023</v>
      </c>
      <c r="G2658" t="inlineStr">
        <is>
          <t>MMTCO2e</t>
        </is>
      </c>
      <c r="H2658" t="n">
        <v>0.913589991829981</v>
      </c>
      <c r="I2658" t="n">
        <v>1</v>
      </c>
      <c r="J2658" t="inlineStr">
        <is>
          <t>chemicals 20</t>
        </is>
      </c>
      <c r="K2658" t="inlineStr">
        <is>
          <t>F-gases</t>
        </is>
      </c>
    </row>
    <row r="2659">
      <c r="A2659" t="inlineStr">
        <is>
          <t>United States</t>
        </is>
      </c>
      <c r="B2659" t="inlineStr">
        <is>
          <t>Industrial Processes</t>
        </is>
      </c>
      <c r="C2659" t="inlineStr">
        <is>
          <t>Electronics</t>
        </is>
      </c>
      <c r="D2659" t="inlineStr">
        <is>
          <t>Semi</t>
        </is>
      </c>
      <c r="E2659" t="inlineStr">
        <is>
          <t>SF6</t>
        </is>
      </c>
      <c r="F2659" t="n">
        <v>2024</v>
      </c>
      <c r="G2659" t="inlineStr">
        <is>
          <t>MMTCO2e</t>
        </is>
      </c>
      <c r="H2659" t="n">
        <v>0.926500327964055</v>
      </c>
      <c r="I2659" t="n">
        <v>1</v>
      </c>
      <c r="J2659" t="inlineStr">
        <is>
          <t>chemicals 20</t>
        </is>
      </c>
      <c r="K2659" t="inlineStr">
        <is>
          <t>F-gases</t>
        </is>
      </c>
    </row>
    <row r="2660">
      <c r="A2660" t="inlineStr">
        <is>
          <t>United States</t>
        </is>
      </c>
      <c r="B2660" t="inlineStr">
        <is>
          <t>Industrial Processes</t>
        </is>
      </c>
      <c r="C2660" t="inlineStr">
        <is>
          <t>Electronics</t>
        </is>
      </c>
      <c r="D2660" t="inlineStr">
        <is>
          <t>Semi</t>
        </is>
      </c>
      <c r="E2660" t="inlineStr">
        <is>
          <t>SF6</t>
        </is>
      </c>
      <c r="F2660" t="n">
        <v>2025</v>
      </c>
      <c r="G2660" t="inlineStr">
        <is>
          <t>MMTCO2e</t>
        </is>
      </c>
      <c r="H2660" t="n">
        <v>0.939410664098128</v>
      </c>
      <c r="I2660" t="n">
        <v>1</v>
      </c>
      <c r="J2660" t="inlineStr">
        <is>
          <t>chemicals 20</t>
        </is>
      </c>
      <c r="K2660" t="inlineStr">
        <is>
          <t>F-gases</t>
        </is>
      </c>
    </row>
    <row r="2661">
      <c r="A2661" t="inlineStr">
        <is>
          <t>United States</t>
        </is>
      </c>
      <c r="B2661" t="inlineStr">
        <is>
          <t>Industrial Processes</t>
        </is>
      </c>
      <c r="C2661" t="inlineStr">
        <is>
          <t>Electronics</t>
        </is>
      </c>
      <c r="D2661" t="inlineStr">
        <is>
          <t>Semi</t>
        </is>
      </c>
      <c r="E2661" t="inlineStr">
        <is>
          <t>SF6</t>
        </is>
      </c>
      <c r="F2661" t="n">
        <v>2026</v>
      </c>
      <c r="G2661" t="inlineStr">
        <is>
          <t>MMTCO2e</t>
        </is>
      </c>
      <c r="H2661" t="n">
        <v>0.953600083123221</v>
      </c>
      <c r="I2661" t="n">
        <v>1</v>
      </c>
      <c r="J2661" t="inlineStr">
        <is>
          <t>chemicals 20</t>
        </is>
      </c>
      <c r="K2661" t="inlineStr">
        <is>
          <t>F-gases</t>
        </is>
      </c>
    </row>
    <row r="2662">
      <c r="A2662" t="inlineStr">
        <is>
          <t>United States</t>
        </is>
      </c>
      <c r="B2662" t="inlineStr">
        <is>
          <t>Industrial Processes</t>
        </is>
      </c>
      <c r="C2662" t="inlineStr">
        <is>
          <t>Electronics</t>
        </is>
      </c>
      <c r="D2662" t="inlineStr">
        <is>
          <t>Semi</t>
        </is>
      </c>
      <c r="E2662" t="inlineStr">
        <is>
          <t>SF6</t>
        </is>
      </c>
      <c r="F2662" t="n">
        <v>2027</v>
      </c>
      <c r="G2662" t="inlineStr">
        <is>
          <t>MMTCO2e</t>
        </is>
      </c>
      <c r="H2662" t="n">
        <v>0.9677895021483151</v>
      </c>
      <c r="I2662" t="n">
        <v>1</v>
      </c>
      <c r="J2662" t="inlineStr">
        <is>
          <t>chemicals 20</t>
        </is>
      </c>
      <c r="K2662" t="inlineStr">
        <is>
          <t>F-gases</t>
        </is>
      </c>
    </row>
    <row r="2663">
      <c r="A2663" t="inlineStr">
        <is>
          <t>United States</t>
        </is>
      </c>
      <c r="B2663" t="inlineStr">
        <is>
          <t>Industrial Processes</t>
        </is>
      </c>
      <c r="C2663" t="inlineStr">
        <is>
          <t>Electronics</t>
        </is>
      </c>
      <c r="D2663" t="inlineStr">
        <is>
          <t>Semi</t>
        </is>
      </c>
      <c r="E2663" t="inlineStr">
        <is>
          <t>SF6</t>
        </is>
      </c>
      <c r="F2663" t="n">
        <v>2028</v>
      </c>
      <c r="G2663" t="inlineStr">
        <is>
          <t>MMTCO2e</t>
        </is>
      </c>
      <c r="H2663" t="n">
        <v>0.981978921173408</v>
      </c>
      <c r="I2663" t="n">
        <v>1</v>
      </c>
      <c r="J2663" t="inlineStr">
        <is>
          <t>chemicals 20</t>
        </is>
      </c>
      <c r="K2663" t="inlineStr">
        <is>
          <t>F-gases</t>
        </is>
      </c>
    </row>
    <row r="2664">
      <c r="A2664" t="inlineStr">
        <is>
          <t>United States</t>
        </is>
      </c>
      <c r="B2664" t="inlineStr">
        <is>
          <t>Industrial Processes</t>
        </is>
      </c>
      <c r="C2664" t="inlineStr">
        <is>
          <t>Electronics</t>
        </is>
      </c>
      <c r="D2664" t="inlineStr">
        <is>
          <t>Semi</t>
        </is>
      </c>
      <c r="E2664" t="inlineStr">
        <is>
          <t>SF6</t>
        </is>
      </c>
      <c r="F2664" t="n">
        <v>2029</v>
      </c>
      <c r="G2664" t="inlineStr">
        <is>
          <t>MMTCO2e</t>
        </is>
      </c>
      <c r="H2664" t="n">
        <v>0.996168340198501</v>
      </c>
      <c r="I2664" t="n">
        <v>1</v>
      </c>
      <c r="J2664" t="inlineStr">
        <is>
          <t>chemicals 20</t>
        </is>
      </c>
      <c r="K2664" t="inlineStr">
        <is>
          <t>F-gases</t>
        </is>
      </c>
    </row>
    <row r="2665">
      <c r="A2665" t="inlineStr">
        <is>
          <t>United States</t>
        </is>
      </c>
      <c r="B2665" t="inlineStr">
        <is>
          <t>Industrial Processes</t>
        </is>
      </c>
      <c r="C2665" t="inlineStr">
        <is>
          <t>Electronics</t>
        </is>
      </c>
      <c r="D2665" t="inlineStr">
        <is>
          <t>Semi</t>
        </is>
      </c>
      <c r="E2665" t="inlineStr">
        <is>
          <t>SF6</t>
        </is>
      </c>
      <c r="F2665" t="n">
        <v>2030</v>
      </c>
      <c r="G2665" t="inlineStr">
        <is>
          <t>MMTCO2e</t>
        </is>
      </c>
      <c r="H2665" t="n">
        <v>1.01035775922359</v>
      </c>
      <c r="I2665" t="n">
        <v>1</v>
      </c>
      <c r="J2665" t="inlineStr">
        <is>
          <t>chemicals 20</t>
        </is>
      </c>
      <c r="K2665" t="inlineStr">
        <is>
          <t>F-gases</t>
        </is>
      </c>
    </row>
    <row r="2666">
      <c r="A2666" t="inlineStr">
        <is>
          <t>United States</t>
        </is>
      </c>
      <c r="B2666" t="inlineStr">
        <is>
          <t>Industrial Processes</t>
        </is>
      </c>
      <c r="C2666" t="inlineStr">
        <is>
          <t>Electronics</t>
        </is>
      </c>
      <c r="D2666" t="inlineStr">
        <is>
          <t>Semi</t>
        </is>
      </c>
      <c r="E2666" t="inlineStr">
        <is>
          <t>SF6</t>
        </is>
      </c>
      <c r="F2666" t="n">
        <v>2031</v>
      </c>
      <c r="G2666" t="inlineStr">
        <is>
          <t>MMTCO2e</t>
        </is>
      </c>
      <c r="H2666" t="n">
        <v>1.02635304139379</v>
      </c>
      <c r="I2666" t="n">
        <v>1</v>
      </c>
      <c r="J2666" t="inlineStr">
        <is>
          <t>chemicals 20</t>
        </is>
      </c>
      <c r="K2666" t="inlineStr">
        <is>
          <t>F-gases</t>
        </is>
      </c>
    </row>
    <row r="2667">
      <c r="A2667" t="inlineStr">
        <is>
          <t>United States</t>
        </is>
      </c>
      <c r="B2667" t="inlineStr">
        <is>
          <t>Industrial Processes</t>
        </is>
      </c>
      <c r="C2667" t="inlineStr">
        <is>
          <t>Electronics</t>
        </is>
      </c>
      <c r="D2667" t="inlineStr">
        <is>
          <t>Semi</t>
        </is>
      </c>
      <c r="E2667" t="inlineStr">
        <is>
          <t>SF6</t>
        </is>
      </c>
      <c r="F2667" t="n">
        <v>2032</v>
      </c>
      <c r="G2667" t="inlineStr">
        <is>
          <t>MMTCO2e</t>
        </is>
      </c>
      <c r="H2667" t="n">
        <v>1.04234832356399</v>
      </c>
      <c r="I2667" t="n">
        <v>1</v>
      </c>
      <c r="J2667" t="inlineStr">
        <is>
          <t>chemicals 20</t>
        </is>
      </c>
      <c r="K2667" t="inlineStr">
        <is>
          <t>F-gases</t>
        </is>
      </c>
    </row>
    <row r="2668">
      <c r="A2668" t="inlineStr">
        <is>
          <t>United States</t>
        </is>
      </c>
      <c r="B2668" t="inlineStr">
        <is>
          <t>Industrial Processes</t>
        </is>
      </c>
      <c r="C2668" t="inlineStr">
        <is>
          <t>Electronics</t>
        </is>
      </c>
      <c r="D2668" t="inlineStr">
        <is>
          <t>Semi</t>
        </is>
      </c>
      <c r="E2668" t="inlineStr">
        <is>
          <t>SF6</t>
        </is>
      </c>
      <c r="F2668" t="n">
        <v>2033</v>
      </c>
      <c r="G2668" t="inlineStr">
        <is>
          <t>MMTCO2e</t>
        </is>
      </c>
      <c r="H2668" t="n">
        <v>1.05834360573418</v>
      </c>
      <c r="I2668" t="n">
        <v>1</v>
      </c>
      <c r="J2668" t="inlineStr">
        <is>
          <t>chemicals 20</t>
        </is>
      </c>
      <c r="K2668" t="inlineStr">
        <is>
          <t>F-gases</t>
        </is>
      </c>
    </row>
    <row r="2669">
      <c r="A2669" t="inlineStr">
        <is>
          <t>United States</t>
        </is>
      </c>
      <c r="B2669" t="inlineStr">
        <is>
          <t>Industrial Processes</t>
        </is>
      </c>
      <c r="C2669" t="inlineStr">
        <is>
          <t>Electronics</t>
        </is>
      </c>
      <c r="D2669" t="inlineStr">
        <is>
          <t>Semi</t>
        </is>
      </c>
      <c r="E2669" t="inlineStr">
        <is>
          <t>SF6</t>
        </is>
      </c>
      <c r="F2669" t="n">
        <v>2034</v>
      </c>
      <c r="G2669" t="inlineStr">
        <is>
          <t>MMTCO2e</t>
        </is>
      </c>
      <c r="H2669" t="n">
        <v>1.07433888790438</v>
      </c>
      <c r="I2669" t="n">
        <v>1</v>
      </c>
      <c r="J2669" t="inlineStr">
        <is>
          <t>chemicals 20</t>
        </is>
      </c>
      <c r="K2669" t="inlineStr">
        <is>
          <t>F-gases</t>
        </is>
      </c>
    </row>
    <row r="2670">
      <c r="A2670" t="inlineStr">
        <is>
          <t>United States</t>
        </is>
      </c>
      <c r="B2670" t="inlineStr">
        <is>
          <t>Industrial Processes</t>
        </is>
      </c>
      <c r="C2670" t="inlineStr">
        <is>
          <t>Electronics</t>
        </is>
      </c>
      <c r="D2670" t="inlineStr">
        <is>
          <t>Semi</t>
        </is>
      </c>
      <c r="E2670" t="inlineStr">
        <is>
          <t>SF6</t>
        </is>
      </c>
      <c r="F2670" t="n">
        <v>2035</v>
      </c>
      <c r="G2670" t="inlineStr">
        <is>
          <t>MMTCO2e</t>
        </is>
      </c>
      <c r="H2670" t="n">
        <v>1.09033417007457</v>
      </c>
      <c r="I2670" t="n">
        <v>1</v>
      </c>
      <c r="J2670" t="inlineStr">
        <is>
          <t>chemicals 20</t>
        </is>
      </c>
      <c r="K2670" t="inlineStr">
        <is>
          <t>F-gases</t>
        </is>
      </c>
    </row>
    <row r="2671">
      <c r="A2671" t="inlineStr">
        <is>
          <t>United States</t>
        </is>
      </c>
      <c r="B2671" t="inlineStr">
        <is>
          <t>Industrial Processes</t>
        </is>
      </c>
      <c r="C2671" t="inlineStr">
        <is>
          <t>Electronics</t>
        </is>
      </c>
      <c r="D2671" t="inlineStr">
        <is>
          <t>Semi</t>
        </is>
      </c>
      <c r="E2671" t="inlineStr">
        <is>
          <t>SF6</t>
        </is>
      </c>
      <c r="F2671" t="n">
        <v>2036</v>
      </c>
      <c r="G2671" t="inlineStr">
        <is>
          <t>MMTCO2e</t>
        </is>
      </c>
      <c r="H2671" t="n">
        <v>1.10530476316915</v>
      </c>
      <c r="I2671" t="n">
        <v>1</v>
      </c>
      <c r="J2671" t="inlineStr">
        <is>
          <t>chemicals 20</t>
        </is>
      </c>
      <c r="K2671" t="inlineStr">
        <is>
          <t>F-gases</t>
        </is>
      </c>
    </row>
    <row r="2672">
      <c r="A2672" t="inlineStr">
        <is>
          <t>United States</t>
        </is>
      </c>
      <c r="B2672" t="inlineStr">
        <is>
          <t>Industrial Processes</t>
        </is>
      </c>
      <c r="C2672" t="inlineStr">
        <is>
          <t>Electronics</t>
        </is>
      </c>
      <c r="D2672" t="inlineStr">
        <is>
          <t>Semi</t>
        </is>
      </c>
      <c r="E2672" t="inlineStr">
        <is>
          <t>SF6</t>
        </is>
      </c>
      <c r="F2672" t="n">
        <v>2037</v>
      </c>
      <c r="G2672" t="inlineStr">
        <is>
          <t>MMTCO2e</t>
        </is>
      </c>
      <c r="H2672" t="n">
        <v>1.12027535626372</v>
      </c>
      <c r="I2672" t="n">
        <v>1</v>
      </c>
      <c r="J2672" t="inlineStr">
        <is>
          <t>chemicals 20</t>
        </is>
      </c>
      <c r="K2672" t="inlineStr">
        <is>
          <t>F-gases</t>
        </is>
      </c>
    </row>
    <row r="2673">
      <c r="A2673" t="inlineStr">
        <is>
          <t>United States</t>
        </is>
      </c>
      <c r="B2673" t="inlineStr">
        <is>
          <t>Industrial Processes</t>
        </is>
      </c>
      <c r="C2673" t="inlineStr">
        <is>
          <t>Electronics</t>
        </is>
      </c>
      <c r="D2673" t="inlineStr">
        <is>
          <t>Semi</t>
        </is>
      </c>
      <c r="E2673" t="inlineStr">
        <is>
          <t>SF6</t>
        </is>
      </c>
      <c r="F2673" t="n">
        <v>2038</v>
      </c>
      <c r="G2673" t="inlineStr">
        <is>
          <t>MMTCO2e</t>
        </is>
      </c>
      <c r="H2673" t="n">
        <v>1.1352459493583</v>
      </c>
      <c r="I2673" t="n">
        <v>1</v>
      </c>
      <c r="J2673" t="inlineStr">
        <is>
          <t>chemicals 20</t>
        </is>
      </c>
      <c r="K2673" t="inlineStr">
        <is>
          <t>F-gases</t>
        </is>
      </c>
    </row>
    <row r="2674">
      <c r="A2674" t="inlineStr">
        <is>
          <t>United States</t>
        </is>
      </c>
      <c r="B2674" t="inlineStr">
        <is>
          <t>Industrial Processes</t>
        </is>
      </c>
      <c r="C2674" t="inlineStr">
        <is>
          <t>Electronics</t>
        </is>
      </c>
      <c r="D2674" t="inlineStr">
        <is>
          <t>Semi</t>
        </is>
      </c>
      <c r="E2674" t="inlineStr">
        <is>
          <t>SF6</t>
        </is>
      </c>
      <c r="F2674" t="n">
        <v>2039</v>
      </c>
      <c r="G2674" t="inlineStr">
        <is>
          <t>MMTCO2e</t>
        </is>
      </c>
      <c r="H2674" t="n">
        <v>1.15021654245288</v>
      </c>
      <c r="I2674" t="n">
        <v>1</v>
      </c>
      <c r="J2674" t="inlineStr">
        <is>
          <t>chemicals 20</t>
        </is>
      </c>
      <c r="K2674" t="inlineStr">
        <is>
          <t>F-gases</t>
        </is>
      </c>
    </row>
    <row r="2675">
      <c r="A2675" t="inlineStr">
        <is>
          <t>United States</t>
        </is>
      </c>
      <c r="B2675" t="inlineStr">
        <is>
          <t>Industrial Processes</t>
        </is>
      </c>
      <c r="C2675" t="inlineStr">
        <is>
          <t>Electronics</t>
        </is>
      </c>
      <c r="D2675" t="inlineStr">
        <is>
          <t>Semi</t>
        </is>
      </c>
      <c r="E2675" t="inlineStr">
        <is>
          <t>SF6</t>
        </is>
      </c>
      <c r="F2675" t="n">
        <v>2040</v>
      </c>
      <c r="G2675" t="inlineStr">
        <is>
          <t>MMTCO2e</t>
        </is>
      </c>
      <c r="H2675" t="n">
        <v>1.16518713554745</v>
      </c>
      <c r="I2675" t="n">
        <v>1</v>
      </c>
      <c r="J2675" t="inlineStr">
        <is>
          <t>chemicals 20</t>
        </is>
      </c>
      <c r="K2675" t="inlineStr">
        <is>
          <t>F-gases</t>
        </is>
      </c>
    </row>
    <row r="2676">
      <c r="A2676" t="inlineStr">
        <is>
          <t>United States</t>
        </is>
      </c>
      <c r="B2676" t="inlineStr">
        <is>
          <t>Industrial Processes</t>
        </is>
      </c>
      <c r="C2676" t="inlineStr">
        <is>
          <t>Electronics</t>
        </is>
      </c>
      <c r="D2676" t="inlineStr">
        <is>
          <t>Semi</t>
        </is>
      </c>
      <c r="E2676" t="inlineStr">
        <is>
          <t>SF6</t>
        </is>
      </c>
      <c r="F2676" t="n">
        <v>2041</v>
      </c>
      <c r="G2676" t="inlineStr">
        <is>
          <t>MMTCO2e</t>
        </is>
      </c>
      <c r="H2676" t="n">
        <v>1.17924103889562</v>
      </c>
      <c r="I2676" t="n">
        <v>1</v>
      </c>
      <c r="J2676" t="inlineStr">
        <is>
          <t>chemicals 20</t>
        </is>
      </c>
      <c r="K2676" t="inlineStr">
        <is>
          <t>F-gases</t>
        </is>
      </c>
    </row>
    <row r="2677">
      <c r="A2677" t="inlineStr">
        <is>
          <t>United States</t>
        </is>
      </c>
      <c r="B2677" t="inlineStr">
        <is>
          <t>Industrial Processes</t>
        </is>
      </c>
      <c r="C2677" t="inlineStr">
        <is>
          <t>Electronics</t>
        </is>
      </c>
      <c r="D2677" t="inlineStr">
        <is>
          <t>Semi</t>
        </is>
      </c>
      <c r="E2677" t="inlineStr">
        <is>
          <t>SF6</t>
        </is>
      </c>
      <c r="F2677" t="n">
        <v>2042</v>
      </c>
      <c r="G2677" t="inlineStr">
        <is>
          <t>MMTCO2e</t>
        </is>
      </c>
      <c r="H2677" t="n">
        <v>1.1932949422438</v>
      </c>
      <c r="I2677" t="n">
        <v>1</v>
      </c>
      <c r="J2677" t="inlineStr">
        <is>
          <t>chemicals 20</t>
        </is>
      </c>
      <c r="K2677" t="inlineStr">
        <is>
          <t>F-gases</t>
        </is>
      </c>
    </row>
    <row r="2678">
      <c r="A2678" t="inlineStr">
        <is>
          <t>United States</t>
        </is>
      </c>
      <c r="B2678" t="inlineStr">
        <is>
          <t>Industrial Processes</t>
        </is>
      </c>
      <c r="C2678" t="inlineStr">
        <is>
          <t>Electronics</t>
        </is>
      </c>
      <c r="D2678" t="inlineStr">
        <is>
          <t>Semi</t>
        </is>
      </c>
      <c r="E2678" t="inlineStr">
        <is>
          <t>SF6</t>
        </is>
      </c>
      <c r="F2678" t="n">
        <v>2043</v>
      </c>
      <c r="G2678" t="inlineStr">
        <is>
          <t>MMTCO2e</t>
        </is>
      </c>
      <c r="H2678" t="n">
        <v>1.20734884559197</v>
      </c>
      <c r="I2678" t="n">
        <v>1</v>
      </c>
      <c r="J2678" t="inlineStr">
        <is>
          <t>chemicals 20</t>
        </is>
      </c>
      <c r="K2678" t="inlineStr">
        <is>
          <t>F-gases</t>
        </is>
      </c>
    </row>
    <row r="2679">
      <c r="A2679" t="inlineStr">
        <is>
          <t>United States</t>
        </is>
      </c>
      <c r="B2679" t="inlineStr">
        <is>
          <t>Industrial Processes</t>
        </is>
      </c>
      <c r="C2679" t="inlineStr">
        <is>
          <t>Electronics</t>
        </is>
      </c>
      <c r="D2679" t="inlineStr">
        <is>
          <t>Semi</t>
        </is>
      </c>
      <c r="E2679" t="inlineStr">
        <is>
          <t>SF6</t>
        </is>
      </c>
      <c r="F2679" t="n">
        <v>2044</v>
      </c>
      <c r="G2679" t="inlineStr">
        <is>
          <t>MMTCO2e</t>
        </is>
      </c>
      <c r="H2679" t="n">
        <v>1.22140274894014</v>
      </c>
      <c r="I2679" t="n">
        <v>1</v>
      </c>
      <c r="J2679" t="inlineStr">
        <is>
          <t>chemicals 20</t>
        </is>
      </c>
      <c r="K2679" t="inlineStr">
        <is>
          <t>F-gases</t>
        </is>
      </c>
    </row>
    <row r="2680">
      <c r="A2680" t="inlineStr">
        <is>
          <t>United States</t>
        </is>
      </c>
      <c r="B2680" t="inlineStr">
        <is>
          <t>Industrial Processes</t>
        </is>
      </c>
      <c r="C2680" t="inlineStr">
        <is>
          <t>Electronics</t>
        </is>
      </c>
      <c r="D2680" t="inlineStr">
        <is>
          <t>Semi</t>
        </is>
      </c>
      <c r="E2680" t="inlineStr">
        <is>
          <t>SF6</t>
        </is>
      </c>
      <c r="F2680" t="n">
        <v>2045</v>
      </c>
      <c r="G2680" t="inlineStr">
        <is>
          <t>MMTCO2e</t>
        </is>
      </c>
      <c r="H2680" t="n">
        <v>1.23545665228831</v>
      </c>
      <c r="I2680" t="n">
        <v>1</v>
      </c>
      <c r="J2680" t="inlineStr">
        <is>
          <t>chemicals 20</t>
        </is>
      </c>
      <c r="K2680" t="inlineStr">
        <is>
          <t>F-gases</t>
        </is>
      </c>
    </row>
    <row r="2681">
      <c r="A2681" t="inlineStr">
        <is>
          <t>United States</t>
        </is>
      </c>
      <c r="B2681" t="inlineStr">
        <is>
          <t>Industrial Processes</t>
        </is>
      </c>
      <c r="C2681" t="inlineStr">
        <is>
          <t>Electronics</t>
        </is>
      </c>
      <c r="D2681" t="inlineStr">
        <is>
          <t>Semi</t>
        </is>
      </c>
      <c r="E2681" t="inlineStr">
        <is>
          <t>SF6</t>
        </is>
      </c>
      <c r="F2681" t="n">
        <v>2046</v>
      </c>
      <c r="G2681" t="inlineStr">
        <is>
          <t>MMTCO2e</t>
        </is>
      </c>
      <c r="H2681" t="n">
        <v>1.2490432965523</v>
      </c>
      <c r="I2681" t="n">
        <v>1</v>
      </c>
      <c r="J2681" t="inlineStr">
        <is>
          <t>chemicals 20</t>
        </is>
      </c>
      <c r="K2681" t="inlineStr">
        <is>
          <t>F-gases</t>
        </is>
      </c>
    </row>
    <row r="2682">
      <c r="A2682" t="inlineStr">
        <is>
          <t>United States</t>
        </is>
      </c>
      <c r="B2682" t="inlineStr">
        <is>
          <t>Industrial Processes</t>
        </is>
      </c>
      <c r="C2682" t="inlineStr">
        <is>
          <t>Electronics</t>
        </is>
      </c>
      <c r="D2682" t="inlineStr">
        <is>
          <t>Semi</t>
        </is>
      </c>
      <c r="E2682" t="inlineStr">
        <is>
          <t>SF6</t>
        </is>
      </c>
      <c r="F2682" t="n">
        <v>2047</v>
      </c>
      <c r="G2682" t="inlineStr">
        <is>
          <t>MMTCO2e</t>
        </is>
      </c>
      <c r="H2682" t="n">
        <v>1.2626299408163</v>
      </c>
      <c r="I2682" t="n">
        <v>1</v>
      </c>
      <c r="J2682" t="inlineStr">
        <is>
          <t>chemicals 20</t>
        </is>
      </c>
      <c r="K2682" t="inlineStr">
        <is>
          <t>F-gases</t>
        </is>
      </c>
    </row>
    <row r="2683">
      <c r="A2683" t="inlineStr">
        <is>
          <t>United States</t>
        </is>
      </c>
      <c r="B2683" t="inlineStr">
        <is>
          <t>Industrial Processes</t>
        </is>
      </c>
      <c r="C2683" t="inlineStr">
        <is>
          <t>Electronics</t>
        </is>
      </c>
      <c r="D2683" t="inlineStr">
        <is>
          <t>Semi</t>
        </is>
      </c>
      <c r="E2683" t="inlineStr">
        <is>
          <t>SF6</t>
        </is>
      </c>
      <c r="F2683" t="n">
        <v>2048</v>
      </c>
      <c r="G2683" t="inlineStr">
        <is>
          <t>MMTCO2e</t>
        </is>
      </c>
      <c r="H2683" t="n">
        <v>1.27621658508029</v>
      </c>
      <c r="I2683" t="n">
        <v>1</v>
      </c>
      <c r="J2683" t="inlineStr">
        <is>
          <t>chemicals 20</t>
        </is>
      </c>
      <c r="K2683" t="inlineStr">
        <is>
          <t>F-gases</t>
        </is>
      </c>
    </row>
    <row r="2684">
      <c r="A2684" t="inlineStr">
        <is>
          <t>United States</t>
        </is>
      </c>
      <c r="B2684" t="inlineStr">
        <is>
          <t>Industrial Processes</t>
        </is>
      </c>
      <c r="C2684" t="inlineStr">
        <is>
          <t>Electronics</t>
        </is>
      </c>
      <c r="D2684" t="inlineStr">
        <is>
          <t>Semi</t>
        </is>
      </c>
      <c r="E2684" t="inlineStr">
        <is>
          <t>SF6</t>
        </is>
      </c>
      <c r="F2684" t="n">
        <v>2049</v>
      </c>
      <c r="G2684" t="inlineStr">
        <is>
          <t>MMTCO2e</t>
        </is>
      </c>
      <c r="H2684" t="n">
        <v>1.28980322934429</v>
      </c>
      <c r="I2684" t="n">
        <v>1</v>
      </c>
      <c r="J2684" t="inlineStr">
        <is>
          <t>chemicals 20</t>
        </is>
      </c>
      <c r="K2684" t="inlineStr">
        <is>
          <t>F-gases</t>
        </is>
      </c>
    </row>
    <row r="2685">
      <c r="A2685" t="inlineStr">
        <is>
          <t>United States</t>
        </is>
      </c>
      <c r="B2685" t="inlineStr">
        <is>
          <t>Industrial Processes</t>
        </is>
      </c>
      <c r="C2685" t="inlineStr">
        <is>
          <t>Electronics</t>
        </is>
      </c>
      <c r="D2685" t="inlineStr">
        <is>
          <t>Semi</t>
        </is>
      </c>
      <c r="E2685" t="inlineStr">
        <is>
          <t>SF6</t>
        </is>
      </c>
      <c r="F2685" t="n">
        <v>2050</v>
      </c>
      <c r="G2685" t="inlineStr">
        <is>
          <t>MMTCO2e</t>
        </is>
      </c>
      <c r="H2685" t="n">
        <v>1.30338987360828</v>
      </c>
      <c r="I2685" t="n">
        <v>1</v>
      </c>
      <c r="J2685" t="inlineStr">
        <is>
          <t>chemicals 20</t>
        </is>
      </c>
      <c r="K2685" t="inlineStr">
        <is>
          <t>F-gases</t>
        </is>
      </c>
    </row>
    <row r="2686">
      <c r="A2686" t="inlineStr">
        <is>
          <t>United States</t>
        </is>
      </c>
      <c r="B2686" t="inlineStr">
        <is>
          <t>Waste</t>
        </is>
      </c>
      <c r="C2686" t="inlineStr">
        <is>
          <t>Landfills</t>
        </is>
      </c>
      <c r="D2686" t="inlineStr">
        <is>
          <t>Industrial</t>
        </is>
      </c>
      <c r="E2686" t="inlineStr">
        <is>
          <t>CH4</t>
        </is>
      </c>
      <c r="F2686" t="n">
        <v>1990</v>
      </c>
      <c r="G2686" t="inlineStr">
        <is>
          <t>MMTCO2e</t>
        </is>
      </c>
      <c r="H2686" t="n">
        <v>44.7700258343144</v>
      </c>
      <c r="I2686" t="n">
        <v>50.14242893443214</v>
      </c>
      <c r="J2686" t="inlineStr">
        <is>
          <t>water and waste 36T39</t>
        </is>
      </c>
      <c r="K2686" t="inlineStr">
        <is>
          <t>CH4</t>
        </is>
      </c>
    </row>
    <row r="2687">
      <c r="A2687" t="inlineStr">
        <is>
          <t>United States</t>
        </is>
      </c>
      <c r="B2687" t="inlineStr">
        <is>
          <t>Waste</t>
        </is>
      </c>
      <c r="C2687" t="inlineStr">
        <is>
          <t>Landfills</t>
        </is>
      </c>
      <c r="D2687" t="inlineStr">
        <is>
          <t>MSW</t>
        </is>
      </c>
      <c r="E2687" t="inlineStr">
        <is>
          <t>CH4</t>
        </is>
      </c>
      <c r="F2687" t="n">
        <v>1990</v>
      </c>
      <c r="G2687" t="inlineStr">
        <is>
          <t>MMTCO2e</t>
        </is>
      </c>
      <c r="H2687" t="n">
        <v>134.780782374618</v>
      </c>
      <c r="I2687" t="n">
        <v>150.9544762595722</v>
      </c>
      <c r="J2687" t="inlineStr">
        <is>
          <t>water and waste 36T39</t>
        </is>
      </c>
      <c r="K2687" t="inlineStr">
        <is>
          <t>CH4</t>
        </is>
      </c>
    </row>
    <row r="2688">
      <c r="A2688" t="inlineStr">
        <is>
          <t>United States</t>
        </is>
      </c>
      <c r="B2688" t="inlineStr">
        <is>
          <t>Waste</t>
        </is>
      </c>
      <c r="C2688" t="inlineStr">
        <is>
          <t>Landfills</t>
        </is>
      </c>
      <c r="D2688" t="inlineStr">
        <is>
          <t>Industrial</t>
        </is>
      </c>
      <c r="E2688" t="inlineStr">
        <is>
          <t>CH4</t>
        </is>
      </c>
      <c r="F2688" t="n">
        <v>1991</v>
      </c>
      <c r="G2688" t="inlineStr">
        <is>
          <t>MMTCO2e</t>
        </is>
      </c>
      <c r="H2688" t="n">
        <v>45.8851564757244</v>
      </c>
      <c r="I2688" t="n">
        <v>51.39137525281134</v>
      </c>
      <c r="J2688" t="inlineStr">
        <is>
          <t>water and waste 36T39</t>
        </is>
      </c>
      <c r="K2688" t="inlineStr">
        <is>
          <t>CH4</t>
        </is>
      </c>
    </row>
    <row r="2689">
      <c r="A2689" t="inlineStr">
        <is>
          <t>United States</t>
        </is>
      </c>
      <c r="B2689" t="inlineStr">
        <is>
          <t>Waste</t>
        </is>
      </c>
      <c r="C2689" t="inlineStr">
        <is>
          <t>Landfills</t>
        </is>
      </c>
      <c r="D2689" t="inlineStr">
        <is>
          <t>MSW</t>
        </is>
      </c>
      <c r="E2689" t="inlineStr">
        <is>
          <t>CH4</t>
        </is>
      </c>
      <c r="F2689" t="n">
        <v>1991</v>
      </c>
      <c r="G2689" t="inlineStr">
        <is>
          <t>MMTCO2e</t>
        </is>
      </c>
      <c r="H2689" t="n">
        <v>135.797042872065</v>
      </c>
      <c r="I2689" t="n">
        <v>152.0926880167128</v>
      </c>
      <c r="J2689" t="inlineStr">
        <is>
          <t>water and waste 36T39</t>
        </is>
      </c>
      <c r="K2689" t="inlineStr">
        <is>
          <t>CH4</t>
        </is>
      </c>
    </row>
    <row r="2690">
      <c r="A2690" t="inlineStr">
        <is>
          <t>United States</t>
        </is>
      </c>
      <c r="B2690" t="inlineStr">
        <is>
          <t>Waste</t>
        </is>
      </c>
      <c r="C2690" t="inlineStr">
        <is>
          <t>Landfills</t>
        </is>
      </c>
      <c r="D2690" t="inlineStr">
        <is>
          <t>Industrial</t>
        </is>
      </c>
      <c r="E2690" t="inlineStr">
        <is>
          <t>CH4</t>
        </is>
      </c>
      <c r="F2690" t="n">
        <v>1992</v>
      </c>
      <c r="G2690" t="inlineStr">
        <is>
          <t>MMTCO2e</t>
        </is>
      </c>
      <c r="H2690" t="n">
        <v>46.3706154567703</v>
      </c>
      <c r="I2690" t="n">
        <v>51.93508931158274</v>
      </c>
      <c r="J2690" t="inlineStr">
        <is>
          <t>water and waste 36T39</t>
        </is>
      </c>
      <c r="K2690" t="inlineStr">
        <is>
          <t>CH4</t>
        </is>
      </c>
    </row>
    <row r="2691">
      <c r="A2691" t="inlineStr">
        <is>
          <t>United States</t>
        </is>
      </c>
      <c r="B2691" t="inlineStr">
        <is>
          <t>Waste</t>
        </is>
      </c>
      <c r="C2691" t="inlineStr">
        <is>
          <t>Landfills</t>
        </is>
      </c>
      <c r="D2691" t="inlineStr">
        <is>
          <t>MSW</t>
        </is>
      </c>
      <c r="E2691" t="inlineStr">
        <is>
          <t>CH4</t>
        </is>
      </c>
      <c r="F2691" t="n">
        <v>1992</v>
      </c>
      <c r="G2691" t="inlineStr">
        <is>
          <t>MMTCO2e</t>
        </is>
      </c>
      <c r="H2691" t="n">
        <v>134.999413708836</v>
      </c>
      <c r="I2691" t="n">
        <v>151.1993433538963</v>
      </c>
      <c r="J2691" t="inlineStr">
        <is>
          <t>water and waste 36T39</t>
        </is>
      </c>
      <c r="K2691" t="inlineStr">
        <is>
          <t>CH4</t>
        </is>
      </c>
    </row>
    <row r="2692">
      <c r="A2692" t="inlineStr">
        <is>
          <t>United States</t>
        </is>
      </c>
      <c r="B2692" t="inlineStr">
        <is>
          <t>Waste</t>
        </is>
      </c>
      <c r="C2692" t="inlineStr">
        <is>
          <t>Landfills</t>
        </is>
      </c>
      <c r="D2692" t="inlineStr">
        <is>
          <t>Industrial</t>
        </is>
      </c>
      <c r="E2692" t="inlineStr">
        <is>
          <t>CH4</t>
        </is>
      </c>
      <c r="F2692" t="n">
        <v>1993</v>
      </c>
      <c r="G2692" t="inlineStr">
        <is>
          <t>MMTCO2e</t>
        </is>
      </c>
      <c r="H2692" t="n">
        <v>46.3638465614512</v>
      </c>
      <c r="I2692" t="n">
        <v>51.92750814882535</v>
      </c>
      <c r="J2692" t="inlineStr">
        <is>
          <t>water and waste 36T39</t>
        </is>
      </c>
      <c r="K2692" t="inlineStr">
        <is>
          <t>CH4</t>
        </is>
      </c>
    </row>
    <row r="2693">
      <c r="A2693" t="inlineStr">
        <is>
          <t>United States</t>
        </is>
      </c>
      <c r="B2693" t="inlineStr">
        <is>
          <t>Waste</t>
        </is>
      </c>
      <c r="C2693" t="inlineStr">
        <is>
          <t>Landfills</t>
        </is>
      </c>
      <c r="D2693" t="inlineStr">
        <is>
          <t>MSW</t>
        </is>
      </c>
      <c r="E2693" t="inlineStr">
        <is>
          <t>CH4</t>
        </is>
      </c>
      <c r="F2693" t="n">
        <v>1993</v>
      </c>
      <c r="G2693" t="inlineStr">
        <is>
          <t>MMTCO2e</t>
        </is>
      </c>
      <c r="H2693" t="n">
        <v>132.86631654511</v>
      </c>
      <c r="I2693" t="n">
        <v>148.8102745305232</v>
      </c>
      <c r="J2693" t="inlineStr">
        <is>
          <t>water and waste 36T39</t>
        </is>
      </c>
      <c r="K2693" t="inlineStr">
        <is>
          <t>CH4</t>
        </is>
      </c>
    </row>
    <row r="2694">
      <c r="A2694" t="inlineStr">
        <is>
          <t>United States</t>
        </is>
      </c>
      <c r="B2694" t="inlineStr">
        <is>
          <t>Waste</t>
        </is>
      </c>
      <c r="C2694" t="inlineStr">
        <is>
          <t>Landfills</t>
        </is>
      </c>
      <c r="D2694" t="inlineStr">
        <is>
          <t>Industrial</t>
        </is>
      </c>
      <c r="E2694" t="inlineStr">
        <is>
          <t>CH4</t>
        </is>
      </c>
      <c r="F2694" t="n">
        <v>1994</v>
      </c>
      <c r="G2694" t="inlineStr">
        <is>
          <t>MMTCO2e</t>
        </is>
      </c>
      <c r="H2694" t="n">
        <v>46.8185108685724</v>
      </c>
      <c r="I2694" t="n">
        <v>52.43673217280109</v>
      </c>
      <c r="J2694" t="inlineStr">
        <is>
          <t>water and waste 36T39</t>
        </is>
      </c>
      <c r="K2694" t="inlineStr">
        <is>
          <t>CH4</t>
        </is>
      </c>
    </row>
    <row r="2695">
      <c r="A2695" t="inlineStr">
        <is>
          <t>United States</t>
        </is>
      </c>
      <c r="B2695" t="inlineStr">
        <is>
          <t>Waste</t>
        </is>
      </c>
      <c r="C2695" t="inlineStr">
        <is>
          <t>Landfills</t>
        </is>
      </c>
      <c r="D2695" t="inlineStr">
        <is>
          <t>MSW</t>
        </is>
      </c>
      <c r="E2695" t="inlineStr">
        <is>
          <t>CH4</t>
        </is>
      </c>
      <c r="F2695" t="n">
        <v>1994</v>
      </c>
      <c r="G2695" t="inlineStr">
        <is>
          <t>MMTCO2e</t>
        </is>
      </c>
      <c r="H2695" t="n">
        <v>132.147350262023</v>
      </c>
      <c r="I2695" t="n">
        <v>148.0050322934658</v>
      </c>
      <c r="J2695" t="inlineStr">
        <is>
          <t>water and waste 36T39</t>
        </is>
      </c>
      <c r="K2695" t="inlineStr">
        <is>
          <t>CH4</t>
        </is>
      </c>
    </row>
    <row r="2696">
      <c r="A2696" t="inlineStr">
        <is>
          <t>United States</t>
        </is>
      </c>
      <c r="B2696" t="inlineStr">
        <is>
          <t>Waste</t>
        </is>
      </c>
      <c r="C2696" t="inlineStr">
        <is>
          <t>Landfills</t>
        </is>
      </c>
      <c r="D2696" t="inlineStr">
        <is>
          <t>Industrial</t>
        </is>
      </c>
      <c r="E2696" t="inlineStr">
        <is>
          <t>CH4</t>
        </is>
      </c>
      <c r="F2696" t="n">
        <v>1995</v>
      </c>
      <c r="G2696" t="inlineStr">
        <is>
          <t>MMTCO2e</t>
        </is>
      </c>
      <c r="H2696" t="n">
        <v>46.0621466246771</v>
      </c>
      <c r="I2696" t="n">
        <v>51.58960421963835</v>
      </c>
      <c r="J2696" t="inlineStr">
        <is>
          <t>water and waste 36T39</t>
        </is>
      </c>
      <c r="K2696" t="inlineStr">
        <is>
          <t>CH4</t>
        </is>
      </c>
    </row>
    <row r="2697">
      <c r="A2697" t="inlineStr">
        <is>
          <t>United States</t>
        </is>
      </c>
      <c r="B2697" t="inlineStr">
        <is>
          <t>Waste</t>
        </is>
      </c>
      <c r="C2697" t="inlineStr">
        <is>
          <t>Landfills</t>
        </is>
      </c>
      <c r="D2697" t="inlineStr">
        <is>
          <t>MSW</t>
        </is>
      </c>
      <c r="E2697" t="inlineStr">
        <is>
          <t>CH4</t>
        </is>
      </c>
      <c r="F2697" t="n">
        <v>1995</v>
      </c>
      <c r="G2697" t="inlineStr">
        <is>
          <t>MMTCO2e</t>
        </is>
      </c>
      <c r="H2697" t="n">
        <v>128.125138864006</v>
      </c>
      <c r="I2697" t="n">
        <v>143.5001555276867</v>
      </c>
      <c r="J2697" t="inlineStr">
        <is>
          <t>water and waste 36T39</t>
        </is>
      </c>
      <c r="K2697" t="inlineStr">
        <is>
          <t>CH4</t>
        </is>
      </c>
    </row>
    <row r="2698">
      <c r="A2698" t="inlineStr">
        <is>
          <t>United States</t>
        </is>
      </c>
      <c r="B2698" t="inlineStr">
        <is>
          <t>Waste</t>
        </is>
      </c>
      <c r="C2698" t="inlineStr">
        <is>
          <t>Landfills</t>
        </is>
      </c>
      <c r="D2698" t="inlineStr">
        <is>
          <t>Industrial</t>
        </is>
      </c>
      <c r="E2698" t="inlineStr">
        <is>
          <t>CH4</t>
        </is>
      </c>
      <c r="F2698" t="n">
        <v>1996</v>
      </c>
      <c r="G2698" t="inlineStr">
        <is>
          <t>MMTCO2e</t>
        </is>
      </c>
      <c r="H2698" t="n">
        <v>45.7330096081971</v>
      </c>
      <c r="I2698" t="n">
        <v>51.22097076118076</v>
      </c>
      <c r="J2698" t="inlineStr">
        <is>
          <t>water and waste 36T39</t>
        </is>
      </c>
      <c r="K2698" t="inlineStr">
        <is>
          <t>CH4</t>
        </is>
      </c>
    </row>
    <row r="2699">
      <c r="A2699" t="inlineStr">
        <is>
          <t>United States</t>
        </is>
      </c>
      <c r="B2699" t="inlineStr">
        <is>
          <t>Waste</t>
        </is>
      </c>
      <c r="C2699" t="inlineStr">
        <is>
          <t>Landfills</t>
        </is>
      </c>
      <c r="D2699" t="inlineStr">
        <is>
          <t>MSW</t>
        </is>
      </c>
      <c r="E2699" t="inlineStr">
        <is>
          <t>CH4</t>
        </is>
      </c>
      <c r="F2699" t="n">
        <v>1996</v>
      </c>
      <c r="G2699" t="inlineStr">
        <is>
          <t>MMTCO2e</t>
        </is>
      </c>
      <c r="H2699" t="n">
        <v>124.82908622693</v>
      </c>
      <c r="I2699" t="n">
        <v>139.8085765741616</v>
      </c>
      <c r="J2699" t="inlineStr">
        <is>
          <t>water and waste 36T39</t>
        </is>
      </c>
      <c r="K2699" t="inlineStr">
        <is>
          <t>CH4</t>
        </is>
      </c>
    </row>
    <row r="2700">
      <c r="A2700" t="inlineStr">
        <is>
          <t>United States</t>
        </is>
      </c>
      <c r="B2700" t="inlineStr">
        <is>
          <t>Waste</t>
        </is>
      </c>
      <c r="C2700" t="inlineStr">
        <is>
          <t>Landfills</t>
        </is>
      </c>
      <c r="D2700" t="inlineStr">
        <is>
          <t>Industrial</t>
        </is>
      </c>
      <c r="E2700" t="inlineStr">
        <is>
          <t>CH4</t>
        </is>
      </c>
      <c r="F2700" t="n">
        <v>1997</v>
      </c>
      <c r="G2700" t="inlineStr">
        <is>
          <t>MMTCO2e</t>
        </is>
      </c>
      <c r="H2700" t="n">
        <v>43.7836051146682</v>
      </c>
      <c r="I2700" t="n">
        <v>49.03763772842839</v>
      </c>
      <c r="J2700" t="inlineStr">
        <is>
          <t>water and waste 36T39</t>
        </is>
      </c>
      <c r="K2700" t="inlineStr">
        <is>
          <t>CH4</t>
        </is>
      </c>
    </row>
    <row r="2701">
      <c r="A2701" t="inlineStr">
        <is>
          <t>United States</t>
        </is>
      </c>
      <c r="B2701" t="inlineStr">
        <is>
          <t>Waste</t>
        </is>
      </c>
      <c r="C2701" t="inlineStr">
        <is>
          <t>Landfills</t>
        </is>
      </c>
      <c r="D2701" t="inlineStr">
        <is>
          <t>MSW</t>
        </is>
      </c>
      <c r="E2701" t="inlineStr">
        <is>
          <t>CH4</t>
        </is>
      </c>
      <c r="F2701" t="n">
        <v>1997</v>
      </c>
      <c r="G2701" t="inlineStr">
        <is>
          <t>MMTCO2e</t>
        </is>
      </c>
      <c r="H2701" t="n">
        <v>117.319950980687</v>
      </c>
      <c r="I2701" t="n">
        <v>131.3983450983694</v>
      </c>
      <c r="J2701" t="inlineStr">
        <is>
          <t>water and waste 36T39</t>
        </is>
      </c>
      <c r="K2701" t="inlineStr">
        <is>
          <t>CH4</t>
        </is>
      </c>
    </row>
    <row r="2702">
      <c r="A2702" t="inlineStr">
        <is>
          <t>United States</t>
        </is>
      </c>
      <c r="B2702" t="inlineStr">
        <is>
          <t>Waste</t>
        </is>
      </c>
      <c r="C2702" t="inlineStr">
        <is>
          <t>Landfills</t>
        </is>
      </c>
      <c r="D2702" t="inlineStr">
        <is>
          <t>Industrial</t>
        </is>
      </c>
      <c r="E2702" t="inlineStr">
        <is>
          <t>CH4</t>
        </is>
      </c>
      <c r="F2702" t="n">
        <v>1998</v>
      </c>
      <c r="G2702" t="inlineStr">
        <is>
          <t>MMTCO2e</t>
        </is>
      </c>
      <c r="H2702" t="n">
        <v>41.6776524903224</v>
      </c>
      <c r="I2702" t="n">
        <v>46.67897078916109</v>
      </c>
      <c r="J2702" t="inlineStr">
        <is>
          <t>water and waste 36T39</t>
        </is>
      </c>
      <c r="K2702" t="inlineStr">
        <is>
          <t>CH4</t>
        </is>
      </c>
    </row>
    <row r="2703">
      <c r="A2703" t="inlineStr">
        <is>
          <t>United States</t>
        </is>
      </c>
      <c r="B2703" t="inlineStr">
        <is>
          <t>Waste</t>
        </is>
      </c>
      <c r="C2703" t="inlineStr">
        <is>
          <t>Landfills</t>
        </is>
      </c>
      <c r="D2703" t="inlineStr">
        <is>
          <t>MSW</t>
        </is>
      </c>
      <c r="E2703" t="inlineStr">
        <is>
          <t>CH4</t>
        </is>
      </c>
      <c r="F2703" t="n">
        <v>1998</v>
      </c>
      <c r="G2703" t="inlineStr">
        <is>
          <t>MMTCO2e</t>
        </is>
      </c>
      <c r="H2703" t="n">
        <v>109.675436429042</v>
      </c>
      <c r="I2703" t="n">
        <v>122.8364888005271</v>
      </c>
      <c r="J2703" t="inlineStr">
        <is>
          <t>water and waste 36T39</t>
        </is>
      </c>
      <c r="K2703" t="inlineStr">
        <is>
          <t>CH4</t>
        </is>
      </c>
    </row>
    <row r="2704">
      <c r="A2704" t="inlineStr">
        <is>
          <t>United States</t>
        </is>
      </c>
      <c r="B2704" t="inlineStr">
        <is>
          <t>Waste</t>
        </is>
      </c>
      <c r="C2704" t="inlineStr">
        <is>
          <t>Landfills</t>
        </is>
      </c>
      <c r="D2704" t="inlineStr">
        <is>
          <t>Industrial</t>
        </is>
      </c>
      <c r="E2704" t="inlineStr">
        <is>
          <t>CH4</t>
        </is>
      </c>
      <c r="F2704" t="n">
        <v>1999</v>
      </c>
      <c r="G2704" t="inlineStr">
        <is>
          <t>MMTCO2e</t>
        </is>
      </c>
      <c r="H2704" t="n">
        <v>40.347400143911</v>
      </c>
      <c r="I2704" t="n">
        <v>45.18908816118033</v>
      </c>
      <c r="J2704" t="inlineStr">
        <is>
          <t>water and waste 36T39</t>
        </is>
      </c>
      <c r="K2704" t="inlineStr">
        <is>
          <t>CH4</t>
        </is>
      </c>
    </row>
    <row r="2705">
      <c r="A2705" t="inlineStr">
        <is>
          <t>United States</t>
        </is>
      </c>
      <c r="B2705" t="inlineStr">
        <is>
          <t>Waste</t>
        </is>
      </c>
      <c r="C2705" t="inlineStr">
        <is>
          <t>Landfills</t>
        </is>
      </c>
      <c r="D2705" t="inlineStr">
        <is>
          <t>MSW</t>
        </is>
      </c>
      <c r="E2705" t="inlineStr">
        <is>
          <t>CH4</t>
        </is>
      </c>
      <c r="F2705" t="n">
        <v>1999</v>
      </c>
      <c r="G2705" t="inlineStr">
        <is>
          <t>MMTCO2e</t>
        </is>
      </c>
      <c r="H2705" t="n">
        <v>104.311499413376</v>
      </c>
      <c r="I2705" t="n">
        <v>116.8288793429811</v>
      </c>
      <c r="J2705" t="inlineStr">
        <is>
          <t>water and waste 36T39</t>
        </is>
      </c>
      <c r="K2705" t="inlineStr">
        <is>
          <t>CH4</t>
        </is>
      </c>
    </row>
    <row r="2706">
      <c r="A2706" t="inlineStr">
        <is>
          <t>United States</t>
        </is>
      </c>
      <c r="B2706" t="inlineStr">
        <is>
          <t>Waste</t>
        </is>
      </c>
      <c r="C2706" t="inlineStr">
        <is>
          <t>Landfills</t>
        </is>
      </c>
      <c r="D2706" t="inlineStr">
        <is>
          <t>Industrial</t>
        </is>
      </c>
      <c r="E2706" t="inlineStr">
        <is>
          <t>CH4</t>
        </is>
      </c>
      <c r="F2706" t="n">
        <v>2000</v>
      </c>
      <c r="G2706" t="inlineStr">
        <is>
          <t>MMTCO2e</t>
        </is>
      </c>
      <c r="H2706" t="n">
        <v>39.9356272845665</v>
      </c>
      <c r="I2706" t="n">
        <v>44.72790255871448</v>
      </c>
      <c r="J2706" t="inlineStr">
        <is>
          <t>water and waste 36T39</t>
        </is>
      </c>
      <c r="K2706" t="inlineStr">
        <is>
          <t>CH4</t>
        </is>
      </c>
    </row>
    <row r="2707">
      <c r="A2707" t="inlineStr">
        <is>
          <t>United States</t>
        </is>
      </c>
      <c r="B2707" t="inlineStr">
        <is>
          <t>Waste</t>
        </is>
      </c>
      <c r="C2707" t="inlineStr">
        <is>
          <t>Landfills</t>
        </is>
      </c>
      <c r="D2707" t="inlineStr">
        <is>
          <t>MSW</t>
        </is>
      </c>
      <c r="E2707" t="inlineStr">
        <is>
          <t>CH4</t>
        </is>
      </c>
      <c r="F2707" t="n">
        <v>2000</v>
      </c>
      <c r="G2707" t="inlineStr">
        <is>
          <t>MMTCO2e</t>
        </is>
      </c>
      <c r="H2707" t="n">
        <v>101.471971672225</v>
      </c>
      <c r="I2707" t="n">
        <v>113.648608272892</v>
      </c>
      <c r="J2707" t="inlineStr">
        <is>
          <t>water and waste 36T39</t>
        </is>
      </c>
      <c r="K2707" t="inlineStr">
        <is>
          <t>CH4</t>
        </is>
      </c>
    </row>
    <row r="2708">
      <c r="A2708" t="inlineStr">
        <is>
          <t>United States</t>
        </is>
      </c>
      <c r="B2708" t="inlineStr">
        <is>
          <t>Waste</t>
        </is>
      </c>
      <c r="C2708" t="inlineStr">
        <is>
          <t>Landfills</t>
        </is>
      </c>
      <c r="D2708" t="inlineStr">
        <is>
          <t>Industrial</t>
        </is>
      </c>
      <c r="E2708" t="inlineStr">
        <is>
          <t>CH4</t>
        </is>
      </c>
      <c r="F2708" t="n">
        <v>2001</v>
      </c>
      <c r="G2708" t="inlineStr">
        <is>
          <t>MMTCO2e</t>
        </is>
      </c>
      <c r="H2708" t="n">
        <v>39.0980996418293</v>
      </c>
      <c r="I2708" t="n">
        <v>43.78987159884882</v>
      </c>
      <c r="J2708" t="inlineStr">
        <is>
          <t>water and waste 36T39</t>
        </is>
      </c>
      <c r="K2708" t="inlineStr">
        <is>
          <t>CH4</t>
        </is>
      </c>
    </row>
    <row r="2709">
      <c r="A2709" t="inlineStr">
        <is>
          <t>United States</t>
        </is>
      </c>
      <c r="B2709" t="inlineStr">
        <is>
          <t>Waste</t>
        </is>
      </c>
      <c r="C2709" t="inlineStr">
        <is>
          <t>Landfills</t>
        </is>
      </c>
      <c r="D2709" t="inlineStr">
        <is>
          <t>MSW</t>
        </is>
      </c>
      <c r="E2709" t="inlineStr">
        <is>
          <t>CH4</t>
        </is>
      </c>
      <c r="F2709" t="n">
        <v>2001</v>
      </c>
      <c r="G2709" t="inlineStr">
        <is>
          <t>MMTCO2e</t>
        </is>
      </c>
      <c r="H2709" t="n">
        <v>97.7069420747241</v>
      </c>
      <c r="I2709" t="n">
        <v>109.431775123691</v>
      </c>
      <c r="J2709" t="inlineStr">
        <is>
          <t>water and waste 36T39</t>
        </is>
      </c>
      <c r="K2709" t="inlineStr">
        <is>
          <t>CH4</t>
        </is>
      </c>
    </row>
    <row r="2710">
      <c r="A2710" t="inlineStr">
        <is>
          <t>United States</t>
        </is>
      </c>
      <c r="B2710" t="inlineStr">
        <is>
          <t>Waste</t>
        </is>
      </c>
      <c r="C2710" t="inlineStr">
        <is>
          <t>Landfills</t>
        </is>
      </c>
      <c r="D2710" t="inlineStr">
        <is>
          <t>Industrial</t>
        </is>
      </c>
      <c r="E2710" t="inlineStr">
        <is>
          <t>CH4</t>
        </is>
      </c>
      <c r="F2710" t="n">
        <v>2002</v>
      </c>
      <c r="G2710" t="inlineStr">
        <is>
          <t>MMTCO2e</t>
        </is>
      </c>
      <c r="H2710" t="n">
        <v>38.9845641896976</v>
      </c>
      <c r="I2710" t="n">
        <v>43.66271189246132</v>
      </c>
      <c r="J2710" t="inlineStr">
        <is>
          <t>water and waste 36T39</t>
        </is>
      </c>
      <c r="K2710" t="inlineStr">
        <is>
          <t>CH4</t>
        </is>
      </c>
    </row>
    <row r="2711">
      <c r="A2711" t="inlineStr">
        <is>
          <t>United States</t>
        </is>
      </c>
      <c r="B2711" t="inlineStr">
        <is>
          <t>Waste</t>
        </is>
      </c>
      <c r="C2711" t="inlineStr">
        <is>
          <t>Landfills</t>
        </is>
      </c>
      <c r="D2711" t="inlineStr">
        <is>
          <t>MSW</t>
        </is>
      </c>
      <c r="E2711" t="inlineStr">
        <is>
          <t>CH4</t>
        </is>
      </c>
      <c r="F2711" t="n">
        <v>2002</v>
      </c>
      <c r="G2711" t="inlineStr">
        <is>
          <t>MMTCO2e</t>
        </is>
      </c>
      <c r="H2711" t="n">
        <v>95.8710889192769</v>
      </c>
      <c r="I2711" t="n">
        <v>107.3756195895901</v>
      </c>
      <c r="J2711" t="inlineStr">
        <is>
          <t>water and waste 36T39</t>
        </is>
      </c>
      <c r="K2711" t="inlineStr">
        <is>
          <t>CH4</t>
        </is>
      </c>
    </row>
    <row r="2712">
      <c r="A2712" t="inlineStr">
        <is>
          <t>United States</t>
        </is>
      </c>
      <c r="B2712" t="inlineStr">
        <is>
          <t>Waste</t>
        </is>
      </c>
      <c r="C2712" t="inlineStr">
        <is>
          <t>Landfills</t>
        </is>
      </c>
      <c r="D2712" t="inlineStr">
        <is>
          <t>Industrial</t>
        </is>
      </c>
      <c r="E2712" t="inlineStr">
        <is>
          <t>CH4</t>
        </is>
      </c>
      <c r="F2712" t="n">
        <v>2003</v>
      </c>
      <c r="G2712" t="inlineStr">
        <is>
          <t>MMTCO2e</t>
        </is>
      </c>
      <c r="H2712" t="n">
        <v>40.1628847549807</v>
      </c>
      <c r="I2712" t="n">
        <v>44.98243092557839</v>
      </c>
      <c r="J2712" t="inlineStr">
        <is>
          <t>water and waste 36T39</t>
        </is>
      </c>
      <c r="K2712" t="inlineStr">
        <is>
          <t>CH4</t>
        </is>
      </c>
    </row>
    <row r="2713">
      <c r="A2713" t="inlineStr">
        <is>
          <t>United States</t>
        </is>
      </c>
      <c r="B2713" t="inlineStr">
        <is>
          <t>Waste</t>
        </is>
      </c>
      <c r="C2713" t="inlineStr">
        <is>
          <t>Landfills</t>
        </is>
      </c>
      <c r="D2713" t="inlineStr">
        <is>
          <t>MSW</t>
        </is>
      </c>
      <c r="E2713" t="inlineStr">
        <is>
          <t>CH4</t>
        </is>
      </c>
      <c r="F2713" t="n">
        <v>2003</v>
      </c>
      <c r="G2713" t="inlineStr">
        <is>
          <t>MMTCO2e</t>
        </is>
      </c>
      <c r="H2713" t="n">
        <v>97.2463628015995</v>
      </c>
      <c r="I2713" t="n">
        <v>108.9159263377914</v>
      </c>
      <c r="J2713" t="inlineStr">
        <is>
          <t>water and waste 36T39</t>
        </is>
      </c>
      <c r="K2713" t="inlineStr">
        <is>
          <t>CH4</t>
        </is>
      </c>
    </row>
    <row r="2714">
      <c r="A2714" t="inlineStr">
        <is>
          <t>United States</t>
        </is>
      </c>
      <c r="B2714" t="inlineStr">
        <is>
          <t>Waste</t>
        </is>
      </c>
      <c r="C2714" t="inlineStr">
        <is>
          <t>Landfills</t>
        </is>
      </c>
      <c r="D2714" t="inlineStr">
        <is>
          <t>Industrial</t>
        </is>
      </c>
      <c r="E2714" t="inlineStr">
        <is>
          <t>CH4</t>
        </is>
      </c>
      <c r="F2714" t="n">
        <v>2004</v>
      </c>
      <c r="G2714" t="inlineStr">
        <is>
          <t>MMTCO2e</t>
        </is>
      </c>
      <c r="H2714" t="n">
        <v>39.8425961935408</v>
      </c>
      <c r="I2714" t="n">
        <v>44.6237077367657</v>
      </c>
      <c r="J2714" t="inlineStr">
        <is>
          <t>water and waste 36T39</t>
        </is>
      </c>
      <c r="K2714" t="inlineStr">
        <is>
          <t>CH4</t>
        </is>
      </c>
    </row>
    <row r="2715">
      <c r="A2715" t="inlineStr">
        <is>
          <t>United States</t>
        </is>
      </c>
      <c r="B2715" t="inlineStr">
        <is>
          <t>Waste</t>
        </is>
      </c>
      <c r="C2715" t="inlineStr">
        <is>
          <t>Landfills</t>
        </is>
      </c>
      <c r="D2715" t="inlineStr">
        <is>
          <t>MSW</t>
        </is>
      </c>
      <c r="E2715" t="inlineStr">
        <is>
          <t>CH4</t>
        </is>
      </c>
      <c r="F2715" t="n">
        <v>2004</v>
      </c>
      <c r="G2715" t="inlineStr">
        <is>
          <t>MMTCO2e</t>
        </is>
      </c>
      <c r="H2715" t="n">
        <v>95.03116924627381</v>
      </c>
      <c r="I2715" t="n">
        <v>106.4349095558267</v>
      </c>
      <c r="J2715" t="inlineStr">
        <is>
          <t>water and waste 36T39</t>
        </is>
      </c>
      <c r="K2715" t="inlineStr">
        <is>
          <t>CH4</t>
        </is>
      </c>
    </row>
    <row r="2716">
      <c r="A2716" t="inlineStr">
        <is>
          <t>United States</t>
        </is>
      </c>
      <c r="B2716" t="inlineStr">
        <is>
          <t>Waste</t>
        </is>
      </c>
      <c r="C2716" t="inlineStr">
        <is>
          <t>Landfills</t>
        </is>
      </c>
      <c r="D2716" t="inlineStr">
        <is>
          <t>Industrial</t>
        </is>
      </c>
      <c r="E2716" t="inlineStr">
        <is>
          <t>CH4</t>
        </is>
      </c>
      <c r="F2716" t="n">
        <v>2005</v>
      </c>
      <c r="G2716" t="inlineStr">
        <is>
          <t>MMTCO2e</t>
        </is>
      </c>
      <c r="H2716" t="n">
        <v>39.6164169928238</v>
      </c>
      <c r="I2716" t="n">
        <v>44.37038703196266</v>
      </c>
      <c r="J2716" t="inlineStr">
        <is>
          <t>water and waste 36T39</t>
        </is>
      </c>
      <c r="K2716" t="inlineStr">
        <is>
          <t>CH4</t>
        </is>
      </c>
    </row>
    <row r="2717">
      <c r="A2717" t="inlineStr">
        <is>
          <t>United States</t>
        </is>
      </c>
      <c r="B2717" t="inlineStr">
        <is>
          <t>Waste</t>
        </is>
      </c>
      <c r="C2717" t="inlineStr">
        <is>
          <t>Landfills</t>
        </is>
      </c>
      <c r="D2717" t="inlineStr">
        <is>
          <t>MSW</t>
        </is>
      </c>
      <c r="E2717" t="inlineStr">
        <is>
          <t>CH4</t>
        </is>
      </c>
      <c r="F2717" t="n">
        <v>2005</v>
      </c>
      <c r="G2717" t="inlineStr">
        <is>
          <t>MMTCO2e</t>
        </is>
      </c>
      <c r="H2717" t="n">
        <v>93.12561137546911</v>
      </c>
      <c r="I2717" t="n">
        <v>104.3006847405254</v>
      </c>
      <c r="J2717" t="inlineStr">
        <is>
          <t>water and waste 36T39</t>
        </is>
      </c>
      <c r="K2717" t="inlineStr">
        <is>
          <t>CH4</t>
        </is>
      </c>
    </row>
    <row r="2718">
      <c r="A2718" t="inlineStr">
        <is>
          <t>United States</t>
        </is>
      </c>
      <c r="B2718" t="inlineStr">
        <is>
          <t>Waste</t>
        </is>
      </c>
      <c r="C2718" t="inlineStr">
        <is>
          <t>Landfills</t>
        </is>
      </c>
      <c r="D2718" t="inlineStr">
        <is>
          <t>Industrial</t>
        </is>
      </c>
      <c r="E2718" t="inlineStr">
        <is>
          <t>CH4</t>
        </is>
      </c>
      <c r="F2718" t="n">
        <v>2006</v>
      </c>
      <c r="G2718" t="inlineStr">
        <is>
          <t>MMTCO2e</t>
        </is>
      </c>
      <c r="H2718" t="n">
        <v>39.3902200013805</v>
      </c>
      <c r="I2718" t="n">
        <v>44.11704640154616</v>
      </c>
      <c r="J2718" t="inlineStr">
        <is>
          <t>water and waste 36T39</t>
        </is>
      </c>
      <c r="K2718" t="inlineStr">
        <is>
          <t>CH4</t>
        </is>
      </c>
    </row>
    <row r="2719">
      <c r="A2719" t="inlineStr">
        <is>
          <t>United States</t>
        </is>
      </c>
      <c r="B2719" t="inlineStr">
        <is>
          <t>Waste</t>
        </is>
      </c>
      <c r="C2719" t="inlineStr">
        <is>
          <t>Landfills</t>
        </is>
      </c>
      <c r="D2719" t="inlineStr">
        <is>
          <t>MSW</t>
        </is>
      </c>
      <c r="E2719" t="inlineStr">
        <is>
          <t>CH4</t>
        </is>
      </c>
      <c r="F2719" t="n">
        <v>2006</v>
      </c>
      <c r="G2719" t="inlineStr">
        <is>
          <t>MMTCO2e</t>
        </is>
      </c>
      <c r="H2719" t="n">
        <v>91.0984782696838</v>
      </c>
      <c r="I2719" t="n">
        <v>102.0302956620459</v>
      </c>
      <c r="J2719" t="inlineStr">
        <is>
          <t>water and waste 36T39</t>
        </is>
      </c>
      <c r="K2719" t="inlineStr">
        <is>
          <t>CH4</t>
        </is>
      </c>
    </row>
    <row r="2720">
      <c r="A2720" t="inlineStr">
        <is>
          <t>United States</t>
        </is>
      </c>
      <c r="B2720" t="inlineStr">
        <is>
          <t>Waste</t>
        </is>
      </c>
      <c r="C2720" t="inlineStr">
        <is>
          <t>Landfills</t>
        </is>
      </c>
      <c r="D2720" t="inlineStr">
        <is>
          <t>Industrial</t>
        </is>
      </c>
      <c r="E2720" t="inlineStr">
        <is>
          <t>CH4</t>
        </is>
      </c>
      <c r="F2720" t="n">
        <v>2007</v>
      </c>
      <c r="G2720" t="inlineStr">
        <is>
          <t>MMTCO2e</t>
        </is>
      </c>
      <c r="H2720" t="n">
        <v>39.144353466932</v>
      </c>
      <c r="I2720" t="n">
        <v>43.84167588296385</v>
      </c>
      <c r="J2720" t="inlineStr">
        <is>
          <t>water and waste 36T39</t>
        </is>
      </c>
      <c r="K2720" t="inlineStr">
        <is>
          <t>CH4</t>
        </is>
      </c>
    </row>
    <row r="2721">
      <c r="A2721" t="inlineStr">
        <is>
          <t>United States</t>
        </is>
      </c>
      <c r="B2721" t="inlineStr">
        <is>
          <t>Waste</t>
        </is>
      </c>
      <c r="C2721" t="inlineStr">
        <is>
          <t>Landfills</t>
        </is>
      </c>
      <c r="D2721" t="inlineStr">
        <is>
          <t>MSW</t>
        </is>
      </c>
      <c r="E2721" t="inlineStr">
        <is>
          <t>CH4</t>
        </is>
      </c>
      <c r="F2721" t="n">
        <v>2007</v>
      </c>
      <c r="G2721" t="inlineStr">
        <is>
          <t>MMTCO2e</t>
        </is>
      </c>
      <c r="H2721" t="n">
        <v>89.10439083472779</v>
      </c>
      <c r="I2721" t="n">
        <v>99.79691773489515</v>
      </c>
      <c r="J2721" t="inlineStr">
        <is>
          <t>water and waste 36T39</t>
        </is>
      </c>
      <c r="K2721" t="inlineStr">
        <is>
          <t>CH4</t>
        </is>
      </c>
    </row>
    <row r="2722">
      <c r="A2722" t="inlineStr">
        <is>
          <t>United States</t>
        </is>
      </c>
      <c r="B2722" t="inlineStr">
        <is>
          <t>Waste</t>
        </is>
      </c>
      <c r="C2722" t="inlineStr">
        <is>
          <t>Landfills</t>
        </is>
      </c>
      <c r="D2722" t="inlineStr">
        <is>
          <t>Industrial</t>
        </is>
      </c>
      <c r="E2722" t="inlineStr">
        <is>
          <t>CH4</t>
        </is>
      </c>
      <c r="F2722" t="n">
        <v>2008</v>
      </c>
      <c r="G2722" t="inlineStr">
        <is>
          <t>MMTCO2e</t>
        </is>
      </c>
      <c r="H2722" t="n">
        <v>38.8883112509306</v>
      </c>
      <c r="I2722" t="n">
        <v>43.55490860104228</v>
      </c>
      <c r="J2722" t="inlineStr">
        <is>
          <t>water and waste 36T39</t>
        </is>
      </c>
      <c r="K2722" t="inlineStr">
        <is>
          <t>CH4</t>
        </is>
      </c>
    </row>
    <row r="2723">
      <c r="A2723" t="inlineStr">
        <is>
          <t>United States</t>
        </is>
      </c>
      <c r="B2723" t="inlineStr">
        <is>
          <t>Waste</t>
        </is>
      </c>
      <c r="C2723" t="inlineStr">
        <is>
          <t>Landfills</t>
        </is>
      </c>
      <c r="D2723" t="inlineStr">
        <is>
          <t>MSW</t>
        </is>
      </c>
      <c r="E2723" t="inlineStr">
        <is>
          <t>CH4</t>
        </is>
      </c>
      <c r="F2723" t="n">
        <v>2008</v>
      </c>
      <c r="G2723" t="inlineStr">
        <is>
          <t>MMTCO2e</t>
        </is>
      </c>
      <c r="H2723" t="n">
        <v>87.1620250149343</v>
      </c>
      <c r="I2723" t="n">
        <v>97.62146801672642</v>
      </c>
      <c r="J2723" t="inlineStr">
        <is>
          <t>water and waste 36T39</t>
        </is>
      </c>
      <c r="K2723" t="inlineStr">
        <is>
          <t>CH4</t>
        </is>
      </c>
    </row>
    <row r="2724">
      <c r="A2724" t="inlineStr">
        <is>
          <t>United States</t>
        </is>
      </c>
      <c r="B2724" t="inlineStr">
        <is>
          <t>Waste</t>
        </is>
      </c>
      <c r="C2724" t="inlineStr">
        <is>
          <t>Landfills</t>
        </is>
      </c>
      <c r="D2724" t="inlineStr">
        <is>
          <t>Industrial</t>
        </is>
      </c>
      <c r="E2724" t="inlineStr">
        <is>
          <t>CH4</t>
        </is>
      </c>
      <c r="F2724" t="n">
        <v>2009</v>
      </c>
      <c r="G2724" t="inlineStr">
        <is>
          <t>MMTCO2e</t>
        </is>
      </c>
      <c r="H2724" t="n">
        <v>38.6067795730105</v>
      </c>
      <c r="I2724" t="n">
        <v>43.23959312177176</v>
      </c>
      <c r="J2724" t="inlineStr">
        <is>
          <t>water and waste 36T39</t>
        </is>
      </c>
      <c r="K2724" t="inlineStr">
        <is>
          <t>CH4</t>
        </is>
      </c>
    </row>
    <row r="2725">
      <c r="A2725" t="inlineStr">
        <is>
          <t>United States</t>
        </is>
      </c>
      <c r="B2725" t="inlineStr">
        <is>
          <t>Waste</t>
        </is>
      </c>
      <c r="C2725" t="inlineStr">
        <is>
          <t>Landfills</t>
        </is>
      </c>
      <c r="D2725" t="inlineStr">
        <is>
          <t>MSW</t>
        </is>
      </c>
      <c r="E2725" t="inlineStr">
        <is>
          <t>CH4</t>
        </is>
      </c>
      <c r="F2725" t="n">
        <v>2009</v>
      </c>
      <c r="G2725" t="inlineStr">
        <is>
          <t>MMTCO2e</t>
        </is>
      </c>
      <c r="H2725" t="n">
        <v>85.2342160512772</v>
      </c>
      <c r="I2725" t="n">
        <v>95.46232197743048</v>
      </c>
      <c r="J2725" t="inlineStr">
        <is>
          <t>water and waste 36T39</t>
        </is>
      </c>
      <c r="K2725" t="inlineStr">
        <is>
          <t>CH4</t>
        </is>
      </c>
    </row>
    <row r="2726">
      <c r="A2726" t="inlineStr">
        <is>
          <t>United States</t>
        </is>
      </c>
      <c r="B2726" t="inlineStr">
        <is>
          <t>Waste</t>
        </is>
      </c>
      <c r="C2726" t="inlineStr">
        <is>
          <t>Landfills</t>
        </is>
      </c>
      <c r="D2726" t="inlineStr">
        <is>
          <t>Industrial</t>
        </is>
      </c>
      <c r="E2726" t="inlineStr">
        <is>
          <t>CH4</t>
        </is>
      </c>
      <c r="F2726" t="n">
        <v>2010</v>
      </c>
      <c r="G2726" t="inlineStr">
        <is>
          <t>MMTCO2e</t>
        </is>
      </c>
      <c r="H2726" t="n">
        <v>39.3020361547717</v>
      </c>
      <c r="I2726" t="n">
        <v>44.01828049334431</v>
      </c>
      <c r="J2726" t="inlineStr">
        <is>
          <t>water and waste 36T39</t>
        </is>
      </c>
      <c r="K2726" t="inlineStr">
        <is>
          <t>CH4</t>
        </is>
      </c>
    </row>
    <row r="2727">
      <c r="A2727" t="inlineStr">
        <is>
          <t>United States</t>
        </is>
      </c>
      <c r="B2727" t="inlineStr">
        <is>
          <t>Waste</t>
        </is>
      </c>
      <c r="C2727" t="inlineStr">
        <is>
          <t>Landfills</t>
        </is>
      </c>
      <c r="D2727" t="inlineStr">
        <is>
          <t>MSW</t>
        </is>
      </c>
      <c r="E2727" t="inlineStr">
        <is>
          <t>CH4</t>
        </is>
      </c>
      <c r="F2727" t="n">
        <v>2010</v>
      </c>
      <c r="G2727" t="inlineStr">
        <is>
          <t>MMTCO2e</t>
        </is>
      </c>
      <c r="H2727" t="n">
        <v>85.49975878754169</v>
      </c>
      <c r="I2727" t="n">
        <v>95.75972984204671</v>
      </c>
      <c r="J2727" t="inlineStr">
        <is>
          <t>water and waste 36T39</t>
        </is>
      </c>
      <c r="K2727" t="inlineStr">
        <is>
          <t>CH4</t>
        </is>
      </c>
    </row>
    <row r="2728">
      <c r="A2728" t="inlineStr">
        <is>
          <t>United States</t>
        </is>
      </c>
      <c r="B2728" t="inlineStr">
        <is>
          <t>Waste</t>
        </is>
      </c>
      <c r="C2728" t="inlineStr">
        <is>
          <t>Landfills</t>
        </is>
      </c>
      <c r="D2728" t="inlineStr">
        <is>
          <t>Industrial</t>
        </is>
      </c>
      <c r="E2728" t="inlineStr">
        <is>
          <t>CH4</t>
        </is>
      </c>
      <c r="F2728" t="n">
        <v>2011</v>
      </c>
      <c r="G2728" t="inlineStr">
        <is>
          <t>MMTCO2e</t>
        </is>
      </c>
      <c r="H2728" t="n">
        <v>36.8157244027036</v>
      </c>
      <c r="I2728" t="n">
        <v>41.23361133102804</v>
      </c>
      <c r="J2728" t="inlineStr">
        <is>
          <t>water and waste 36T39</t>
        </is>
      </c>
      <c r="K2728" t="inlineStr">
        <is>
          <t>CH4</t>
        </is>
      </c>
    </row>
    <row r="2729">
      <c r="A2729" t="inlineStr">
        <is>
          <t>United States</t>
        </is>
      </c>
      <c r="B2729" t="inlineStr">
        <is>
          <t>Waste</t>
        </is>
      </c>
      <c r="C2729" t="inlineStr">
        <is>
          <t>Landfills</t>
        </is>
      </c>
      <c r="D2729" t="inlineStr">
        <is>
          <t>MSW</t>
        </is>
      </c>
      <c r="E2729" t="inlineStr">
        <is>
          <t>CH4</t>
        </is>
      </c>
      <c r="F2729" t="n">
        <v>2011</v>
      </c>
      <c r="G2729" t="inlineStr">
        <is>
          <t>MMTCO2e</t>
        </is>
      </c>
      <c r="H2729" t="n">
        <v>79.0381300490902</v>
      </c>
      <c r="I2729" t="n">
        <v>88.52270565498104</v>
      </c>
      <c r="J2729" t="inlineStr">
        <is>
          <t>water and waste 36T39</t>
        </is>
      </c>
      <c r="K2729" t="inlineStr">
        <is>
          <t>CH4</t>
        </is>
      </c>
    </row>
    <row r="2730">
      <c r="A2730" t="inlineStr">
        <is>
          <t>United States</t>
        </is>
      </c>
      <c r="B2730" t="inlineStr">
        <is>
          <t>Waste</t>
        </is>
      </c>
      <c r="C2730" t="inlineStr">
        <is>
          <t>Landfills</t>
        </is>
      </c>
      <c r="D2730" t="inlineStr">
        <is>
          <t>Industrial</t>
        </is>
      </c>
      <c r="E2730" t="inlineStr">
        <is>
          <t>CH4</t>
        </is>
      </c>
      <c r="F2730" t="n">
        <v>2012</v>
      </c>
      <c r="G2730" t="inlineStr">
        <is>
          <t>MMTCO2e</t>
        </is>
      </c>
      <c r="H2730" t="n">
        <v>37.5102197529261</v>
      </c>
      <c r="I2730" t="n">
        <v>42.01144612327723</v>
      </c>
      <c r="J2730" t="inlineStr">
        <is>
          <t>water and waste 36T39</t>
        </is>
      </c>
      <c r="K2730" t="inlineStr">
        <is>
          <t>CH4</t>
        </is>
      </c>
    </row>
    <row r="2731">
      <c r="A2731" t="inlineStr">
        <is>
          <t>United States</t>
        </is>
      </c>
      <c r="B2731" t="inlineStr">
        <is>
          <t>Waste</t>
        </is>
      </c>
      <c r="C2731" t="inlineStr">
        <is>
          <t>Landfills</t>
        </is>
      </c>
      <c r="D2731" t="inlineStr">
        <is>
          <t>MSW</t>
        </is>
      </c>
      <c r="E2731" t="inlineStr">
        <is>
          <t>CH4</t>
        </is>
      </c>
      <c r="F2731" t="n">
        <v>2012</v>
      </c>
      <c r="G2731" t="inlineStr">
        <is>
          <t>MMTCO2e</t>
        </is>
      </c>
      <c r="H2731" t="n">
        <v>79.4889089823244</v>
      </c>
      <c r="I2731" t="n">
        <v>89.02757806020334</v>
      </c>
      <c r="J2731" t="inlineStr">
        <is>
          <t>water and waste 36T39</t>
        </is>
      </c>
      <c r="K2731" t="inlineStr">
        <is>
          <t>CH4</t>
        </is>
      </c>
    </row>
    <row r="2732">
      <c r="A2732" t="inlineStr">
        <is>
          <t>United States</t>
        </is>
      </c>
      <c r="B2732" t="inlineStr">
        <is>
          <t>Waste</t>
        </is>
      </c>
      <c r="C2732" t="inlineStr">
        <is>
          <t>Landfills</t>
        </is>
      </c>
      <c r="D2732" t="inlineStr">
        <is>
          <t>Industrial</t>
        </is>
      </c>
      <c r="E2732" t="inlineStr">
        <is>
          <t>CH4</t>
        </is>
      </c>
      <c r="F2732" t="n">
        <v>2013</v>
      </c>
      <c r="G2732" t="inlineStr">
        <is>
          <t>MMTCO2e</t>
        </is>
      </c>
      <c r="H2732" t="n">
        <v>36.6292803341009</v>
      </c>
      <c r="I2732" t="n">
        <v>41.02479397419301</v>
      </c>
      <c r="J2732" t="inlineStr">
        <is>
          <t>water and waste 36T39</t>
        </is>
      </c>
      <c r="K2732" t="inlineStr">
        <is>
          <t>CH4</t>
        </is>
      </c>
    </row>
    <row r="2733">
      <c r="A2733" t="inlineStr">
        <is>
          <t>United States</t>
        </is>
      </c>
      <c r="B2733" t="inlineStr">
        <is>
          <t>Waste</t>
        </is>
      </c>
      <c r="C2733" t="inlineStr">
        <is>
          <t>Landfills</t>
        </is>
      </c>
      <c r="D2733" t="inlineStr">
        <is>
          <t>MSW</t>
        </is>
      </c>
      <c r="E2733" t="inlineStr">
        <is>
          <t>CH4</t>
        </is>
      </c>
      <c r="F2733" t="n">
        <v>2013</v>
      </c>
      <c r="G2733" t="inlineStr">
        <is>
          <t>MMTCO2e</t>
        </is>
      </c>
      <c r="H2733" t="n">
        <v>76.63656445944299</v>
      </c>
      <c r="I2733" t="n">
        <v>85.83295219457617</v>
      </c>
      <c r="J2733" t="inlineStr">
        <is>
          <t>water and waste 36T39</t>
        </is>
      </c>
      <c r="K2733" t="inlineStr">
        <is>
          <t>CH4</t>
        </is>
      </c>
    </row>
    <row r="2734">
      <c r="A2734" t="inlineStr">
        <is>
          <t>United States</t>
        </is>
      </c>
      <c r="B2734" t="inlineStr">
        <is>
          <t>Waste</t>
        </is>
      </c>
      <c r="C2734" t="inlineStr">
        <is>
          <t>Landfills</t>
        </is>
      </c>
      <c r="D2734" t="inlineStr">
        <is>
          <t>Industrial</t>
        </is>
      </c>
      <c r="E2734" t="inlineStr">
        <is>
          <t>CH4</t>
        </is>
      </c>
      <c r="F2734" t="n">
        <v>2014</v>
      </c>
      <c r="G2734" t="inlineStr">
        <is>
          <t>MMTCO2e</t>
        </is>
      </c>
      <c r="H2734" t="n">
        <v>36.7618339563739</v>
      </c>
      <c r="I2734" t="n">
        <v>41.17325403113877</v>
      </c>
      <c r="J2734" t="inlineStr">
        <is>
          <t>water and waste 36T39</t>
        </is>
      </c>
      <c r="K2734" t="inlineStr">
        <is>
          <t>CH4</t>
        </is>
      </c>
    </row>
    <row r="2735">
      <c r="A2735" t="inlineStr">
        <is>
          <t>United States</t>
        </is>
      </c>
      <c r="B2735" t="inlineStr">
        <is>
          <t>Waste</t>
        </is>
      </c>
      <c r="C2735" t="inlineStr">
        <is>
          <t>Landfills</t>
        </is>
      </c>
      <c r="D2735" t="inlineStr">
        <is>
          <t>MSW</t>
        </is>
      </c>
      <c r="E2735" t="inlineStr">
        <is>
          <t>CH4</t>
        </is>
      </c>
      <c r="F2735" t="n">
        <v>2014</v>
      </c>
      <c r="G2735" t="inlineStr">
        <is>
          <t>MMTCO2e</t>
        </is>
      </c>
      <c r="H2735" t="n">
        <v>75.9538324849828</v>
      </c>
      <c r="I2735" t="n">
        <v>85.06829238318075</v>
      </c>
      <c r="J2735" t="inlineStr">
        <is>
          <t>water and waste 36T39</t>
        </is>
      </c>
      <c r="K2735" t="inlineStr">
        <is>
          <t>CH4</t>
        </is>
      </c>
    </row>
    <row r="2736">
      <c r="A2736" t="inlineStr">
        <is>
          <t>United States</t>
        </is>
      </c>
      <c r="B2736" t="inlineStr">
        <is>
          <t>Waste</t>
        </is>
      </c>
      <c r="C2736" t="inlineStr">
        <is>
          <t>Landfills</t>
        </is>
      </c>
      <c r="D2736" t="inlineStr">
        <is>
          <t>Industrial</t>
        </is>
      </c>
      <c r="E2736" t="inlineStr">
        <is>
          <t>CH4</t>
        </is>
      </c>
      <c r="F2736" t="n">
        <v>2015</v>
      </c>
      <c r="G2736" t="inlineStr">
        <is>
          <t>MMTCO2e</t>
        </is>
      </c>
      <c r="H2736" t="n">
        <v>36.722947000845</v>
      </c>
      <c r="I2736" t="n">
        <v>41.1297006409464</v>
      </c>
      <c r="J2736" t="inlineStr">
        <is>
          <t>water and waste 36T39</t>
        </is>
      </c>
      <c r="K2736" t="inlineStr">
        <is>
          <t>CH4</t>
        </is>
      </c>
    </row>
    <row r="2737">
      <c r="A2737" t="inlineStr">
        <is>
          <t>United States</t>
        </is>
      </c>
      <c r="B2737" t="inlineStr">
        <is>
          <t>Waste</t>
        </is>
      </c>
      <c r="C2737" t="inlineStr">
        <is>
          <t>Landfills</t>
        </is>
      </c>
      <c r="D2737" t="inlineStr">
        <is>
          <t>MSW</t>
        </is>
      </c>
      <c r="E2737" t="inlineStr">
        <is>
          <t>CH4</t>
        </is>
      </c>
      <c r="F2737" t="n">
        <v>2015</v>
      </c>
      <c r="G2737" t="inlineStr">
        <is>
          <t>MMTCO2e</t>
        </is>
      </c>
      <c r="H2737" t="n">
        <v>74.94217661980019</v>
      </c>
      <c r="I2737" t="n">
        <v>83.93523781417622</v>
      </c>
      <c r="J2737" t="inlineStr">
        <is>
          <t>water and waste 36T39</t>
        </is>
      </c>
      <c r="K2737" t="inlineStr">
        <is>
          <t>CH4</t>
        </is>
      </c>
    </row>
    <row r="2738">
      <c r="A2738" t="inlineStr">
        <is>
          <t>United States</t>
        </is>
      </c>
      <c r="B2738" t="inlineStr">
        <is>
          <t>Waste</t>
        </is>
      </c>
      <c r="C2738" t="inlineStr">
        <is>
          <t>Landfills</t>
        </is>
      </c>
      <c r="D2738" t="inlineStr">
        <is>
          <t>Industrial</t>
        </is>
      </c>
      <c r="E2738" t="inlineStr">
        <is>
          <t>CH4</t>
        </is>
      </c>
      <c r="F2738" t="n">
        <v>2016</v>
      </c>
      <c r="G2738" t="inlineStr">
        <is>
          <t>MMTCO2e</t>
        </is>
      </c>
      <c r="H2738" t="n">
        <v>35.7397395095276</v>
      </c>
      <c r="I2738" t="n">
        <v>40.02850825067092</v>
      </c>
      <c r="J2738" t="inlineStr">
        <is>
          <t>water and waste 36T39</t>
        </is>
      </c>
      <c r="K2738" t="inlineStr">
        <is>
          <t>CH4</t>
        </is>
      </c>
    </row>
    <row r="2739">
      <c r="A2739" t="inlineStr">
        <is>
          <t>United States</t>
        </is>
      </c>
      <c r="B2739" t="inlineStr">
        <is>
          <t>Waste</t>
        </is>
      </c>
      <c r="C2739" t="inlineStr">
        <is>
          <t>Landfills</t>
        </is>
      </c>
      <c r="D2739" t="inlineStr">
        <is>
          <t>MSW</t>
        </is>
      </c>
      <c r="E2739" t="inlineStr">
        <is>
          <t>CH4</t>
        </is>
      </c>
      <c r="F2739" t="n">
        <v>2016</v>
      </c>
      <c r="G2739" t="inlineStr">
        <is>
          <t>MMTCO2e</t>
        </is>
      </c>
      <c r="H2739" t="n">
        <v>71.91919743761819</v>
      </c>
      <c r="I2739" t="n">
        <v>80.54950113013238</v>
      </c>
      <c r="J2739" t="inlineStr">
        <is>
          <t>water and waste 36T39</t>
        </is>
      </c>
      <c r="K2739" t="inlineStr">
        <is>
          <t>CH4</t>
        </is>
      </c>
    </row>
    <row r="2740">
      <c r="A2740" t="inlineStr">
        <is>
          <t>United States</t>
        </is>
      </c>
      <c r="B2740" t="inlineStr">
        <is>
          <t>Waste</t>
        </is>
      </c>
      <c r="C2740" t="inlineStr">
        <is>
          <t>Landfills</t>
        </is>
      </c>
      <c r="D2740" t="inlineStr">
        <is>
          <t>Industrial</t>
        </is>
      </c>
      <c r="E2740" t="inlineStr">
        <is>
          <t>CH4</t>
        </is>
      </c>
      <c r="F2740" t="n">
        <v>2017</v>
      </c>
      <c r="G2740" t="inlineStr">
        <is>
          <t>MMTCO2e</t>
        </is>
      </c>
      <c r="H2740" t="n">
        <v>36.3902402530539</v>
      </c>
      <c r="I2740" t="n">
        <v>40.75706908342038</v>
      </c>
      <c r="J2740" t="inlineStr">
        <is>
          <t>water and waste 36T39</t>
        </is>
      </c>
      <c r="K2740" t="inlineStr">
        <is>
          <t>CH4</t>
        </is>
      </c>
    </row>
    <row r="2741">
      <c r="A2741" t="inlineStr">
        <is>
          <t>United States</t>
        </is>
      </c>
      <c r="B2741" t="inlineStr">
        <is>
          <t>Waste</t>
        </is>
      </c>
      <c r="C2741" t="inlineStr">
        <is>
          <t>Landfills</t>
        </is>
      </c>
      <c r="D2741" t="inlineStr">
        <is>
          <t>MSW</t>
        </is>
      </c>
      <c r="E2741" t="inlineStr">
        <is>
          <t>CH4</t>
        </is>
      </c>
      <c r="F2741" t="n">
        <v>2017</v>
      </c>
      <c r="G2741" t="inlineStr">
        <is>
          <t>MMTCO2e</t>
        </is>
      </c>
      <c r="H2741" t="n">
        <v>72.2302004404187</v>
      </c>
      <c r="I2741" t="n">
        <v>80.89782449326896</v>
      </c>
      <c r="J2741" t="inlineStr">
        <is>
          <t>water and waste 36T39</t>
        </is>
      </c>
      <c r="K2741" t="inlineStr">
        <is>
          <t>CH4</t>
        </is>
      </c>
    </row>
    <row r="2742">
      <c r="A2742" t="inlineStr">
        <is>
          <t>United States</t>
        </is>
      </c>
      <c r="B2742" t="inlineStr">
        <is>
          <t>Waste</t>
        </is>
      </c>
      <c r="C2742" t="inlineStr">
        <is>
          <t>Landfills</t>
        </is>
      </c>
      <c r="D2742" t="inlineStr">
        <is>
          <t>Industrial</t>
        </is>
      </c>
      <c r="E2742" t="inlineStr">
        <is>
          <t>CH4</t>
        </is>
      </c>
      <c r="F2742" t="n">
        <v>2018</v>
      </c>
      <c r="G2742" t="inlineStr">
        <is>
          <t>MMTCO2e</t>
        </is>
      </c>
      <c r="H2742" t="n">
        <v>37.0407409965801</v>
      </c>
      <c r="I2742" t="n">
        <v>41.48562991616971</v>
      </c>
      <c r="J2742" t="inlineStr">
        <is>
          <t>water and waste 36T39</t>
        </is>
      </c>
      <c r="K2742" t="inlineStr">
        <is>
          <t>CH4</t>
        </is>
      </c>
    </row>
    <row r="2743">
      <c r="A2743" t="inlineStr">
        <is>
          <t>United States</t>
        </is>
      </c>
      <c r="B2743" t="inlineStr">
        <is>
          <t>Waste</t>
        </is>
      </c>
      <c r="C2743" t="inlineStr">
        <is>
          <t>Landfills</t>
        </is>
      </c>
      <c r="D2743" t="inlineStr">
        <is>
          <t>MSW</t>
        </is>
      </c>
      <c r="E2743" t="inlineStr">
        <is>
          <t>CH4</t>
        </is>
      </c>
      <c r="F2743" t="n">
        <v>2018</v>
      </c>
      <c r="G2743" t="inlineStr">
        <is>
          <t>MMTCO2e</t>
        </is>
      </c>
      <c r="H2743" t="n">
        <v>72.5412034432191</v>
      </c>
      <c r="I2743" t="n">
        <v>81.2461478564054</v>
      </c>
      <c r="J2743" t="inlineStr">
        <is>
          <t>water and waste 36T39</t>
        </is>
      </c>
      <c r="K2743" t="inlineStr">
        <is>
          <t>CH4</t>
        </is>
      </c>
    </row>
    <row r="2744">
      <c r="A2744" t="inlineStr">
        <is>
          <t>United States</t>
        </is>
      </c>
      <c r="B2744" t="inlineStr">
        <is>
          <t>Waste</t>
        </is>
      </c>
      <c r="C2744" t="inlineStr">
        <is>
          <t>Landfills</t>
        </is>
      </c>
      <c r="D2744" t="inlineStr">
        <is>
          <t>Industrial</t>
        </is>
      </c>
      <c r="E2744" t="inlineStr">
        <is>
          <t>CH4</t>
        </is>
      </c>
      <c r="F2744" t="n">
        <v>2019</v>
      </c>
      <c r="G2744" t="inlineStr">
        <is>
          <t>MMTCO2e</t>
        </is>
      </c>
      <c r="H2744" t="n">
        <v>37.6912417401064</v>
      </c>
      <c r="I2744" t="n">
        <v>42.21419074891917</v>
      </c>
      <c r="J2744" t="inlineStr">
        <is>
          <t>water and waste 36T39</t>
        </is>
      </c>
      <c r="K2744" t="inlineStr">
        <is>
          <t>CH4</t>
        </is>
      </c>
    </row>
    <row r="2745">
      <c r="A2745" t="inlineStr">
        <is>
          <t>United States</t>
        </is>
      </c>
      <c r="B2745" t="inlineStr">
        <is>
          <t>Waste</t>
        </is>
      </c>
      <c r="C2745" t="inlineStr">
        <is>
          <t>Landfills</t>
        </is>
      </c>
      <c r="D2745" t="inlineStr">
        <is>
          <t>MSW</t>
        </is>
      </c>
      <c r="E2745" t="inlineStr">
        <is>
          <t>CH4</t>
        </is>
      </c>
      <c r="F2745" t="n">
        <v>2019</v>
      </c>
      <c r="G2745" t="inlineStr">
        <is>
          <t>MMTCO2e</t>
        </is>
      </c>
      <c r="H2745" t="n">
        <v>72.85220644601959</v>
      </c>
      <c r="I2745" t="n">
        <v>81.59447121954196</v>
      </c>
      <c r="J2745" t="inlineStr">
        <is>
          <t>water and waste 36T39</t>
        </is>
      </c>
      <c r="K2745" t="inlineStr">
        <is>
          <t>CH4</t>
        </is>
      </c>
    </row>
    <row r="2746">
      <c r="A2746" t="inlineStr">
        <is>
          <t>United States</t>
        </is>
      </c>
      <c r="B2746" t="inlineStr">
        <is>
          <t>Waste</t>
        </is>
      </c>
      <c r="C2746" t="inlineStr">
        <is>
          <t>Landfills</t>
        </is>
      </c>
      <c r="D2746" t="inlineStr">
        <is>
          <t>Industrial</t>
        </is>
      </c>
      <c r="E2746" t="inlineStr">
        <is>
          <t>CH4</t>
        </is>
      </c>
      <c r="F2746" t="n">
        <v>2020</v>
      </c>
      <c r="G2746" t="inlineStr">
        <is>
          <t>MMTCO2e</t>
        </is>
      </c>
      <c r="H2746" t="n">
        <v>38.3417424836327</v>
      </c>
      <c r="I2746" t="n">
        <v>42.94275158166863</v>
      </c>
      <c r="J2746" t="inlineStr">
        <is>
          <t>water and waste 36T39</t>
        </is>
      </c>
      <c r="K2746" t="inlineStr">
        <is>
          <t>CH4</t>
        </is>
      </c>
    </row>
    <row r="2747">
      <c r="A2747" t="inlineStr">
        <is>
          <t>United States</t>
        </is>
      </c>
      <c r="B2747" t="inlineStr">
        <is>
          <t>Waste</t>
        </is>
      </c>
      <c r="C2747" t="inlineStr">
        <is>
          <t>Landfills</t>
        </is>
      </c>
      <c r="D2747" t="inlineStr">
        <is>
          <t>MSW</t>
        </is>
      </c>
      <c r="E2747" t="inlineStr">
        <is>
          <t>CH4</t>
        </is>
      </c>
      <c r="F2747" t="n">
        <v>2020</v>
      </c>
      <c r="G2747" t="inlineStr">
        <is>
          <t>MMTCO2e</t>
        </is>
      </c>
      <c r="H2747" t="n">
        <v>73.16320944882</v>
      </c>
      <c r="I2747" t="n">
        <v>81.9427945826784</v>
      </c>
      <c r="J2747" t="inlineStr">
        <is>
          <t>water and waste 36T39</t>
        </is>
      </c>
      <c r="K2747" t="inlineStr">
        <is>
          <t>CH4</t>
        </is>
      </c>
    </row>
    <row r="2748">
      <c r="A2748" t="inlineStr">
        <is>
          <t>United States</t>
        </is>
      </c>
      <c r="B2748" t="inlineStr">
        <is>
          <t>Waste</t>
        </is>
      </c>
      <c r="C2748" t="inlineStr">
        <is>
          <t>Landfills</t>
        </is>
      </c>
      <c r="D2748" t="inlineStr">
        <is>
          <t>Industrial</t>
        </is>
      </c>
      <c r="E2748" t="inlineStr">
        <is>
          <t>CH4</t>
        </is>
      </c>
      <c r="F2748" t="n">
        <v>2021</v>
      </c>
      <c r="G2748" t="inlineStr">
        <is>
          <t>MMTCO2e</t>
        </is>
      </c>
      <c r="H2748" t="n">
        <v>39.1087475528607</v>
      </c>
      <c r="I2748" t="n">
        <v>43.80179725920399</v>
      </c>
      <c r="J2748" t="inlineStr">
        <is>
          <t>water and waste 36T39</t>
        </is>
      </c>
      <c r="K2748" t="inlineStr">
        <is>
          <t>CH4</t>
        </is>
      </c>
    </row>
    <row r="2749">
      <c r="A2749" t="inlineStr">
        <is>
          <t>United States</t>
        </is>
      </c>
      <c r="B2749" t="inlineStr">
        <is>
          <t>Waste</t>
        </is>
      </c>
      <c r="C2749" t="inlineStr">
        <is>
          <t>Landfills</t>
        </is>
      </c>
      <c r="D2749" t="inlineStr">
        <is>
          <t>MSW</t>
        </is>
      </c>
      <c r="E2749" t="inlineStr">
        <is>
          <t>CH4</t>
        </is>
      </c>
      <c r="F2749" t="n">
        <v>2021</v>
      </c>
      <c r="G2749" t="inlineStr">
        <is>
          <t>MMTCO2e</t>
        </is>
      </c>
      <c r="H2749" t="n">
        <v>73.5660233398561</v>
      </c>
      <c r="I2749" t="n">
        <v>82.39394614063885</v>
      </c>
      <c r="J2749" t="inlineStr">
        <is>
          <t>water and waste 36T39</t>
        </is>
      </c>
      <c r="K2749" t="inlineStr">
        <is>
          <t>CH4</t>
        </is>
      </c>
    </row>
    <row r="2750">
      <c r="A2750" t="inlineStr">
        <is>
          <t>United States</t>
        </is>
      </c>
      <c r="B2750" t="inlineStr">
        <is>
          <t>Waste</t>
        </is>
      </c>
      <c r="C2750" t="inlineStr">
        <is>
          <t>Landfills</t>
        </is>
      </c>
      <c r="D2750" t="inlineStr">
        <is>
          <t>Industrial</t>
        </is>
      </c>
      <c r="E2750" t="inlineStr">
        <is>
          <t>CH4</t>
        </is>
      </c>
      <c r="F2750" t="n">
        <v>2022</v>
      </c>
      <c r="G2750" t="inlineStr">
        <is>
          <t>MMTCO2e</t>
        </is>
      </c>
      <c r="H2750" t="n">
        <v>39.8757526220888</v>
      </c>
      <c r="I2750" t="n">
        <v>44.66084293673946</v>
      </c>
      <c r="J2750" t="inlineStr">
        <is>
          <t>water and waste 36T39</t>
        </is>
      </c>
      <c r="K2750" t="inlineStr">
        <is>
          <t>CH4</t>
        </is>
      </c>
    </row>
    <row r="2751">
      <c r="A2751" t="inlineStr">
        <is>
          <t>United States</t>
        </is>
      </c>
      <c r="B2751" t="inlineStr">
        <is>
          <t>Waste</t>
        </is>
      </c>
      <c r="C2751" t="inlineStr">
        <is>
          <t>Landfills</t>
        </is>
      </c>
      <c r="D2751" t="inlineStr">
        <is>
          <t>MSW</t>
        </is>
      </c>
      <c r="E2751" t="inlineStr">
        <is>
          <t>CH4</t>
        </is>
      </c>
      <c r="F2751" t="n">
        <v>2022</v>
      </c>
      <c r="G2751" t="inlineStr">
        <is>
          <t>MMTCO2e</t>
        </is>
      </c>
      <c r="H2751" t="n">
        <v>73.96883723089221</v>
      </c>
      <c r="I2751" t="n">
        <v>82.84509769859928</v>
      </c>
      <c r="J2751" t="inlineStr">
        <is>
          <t>water and waste 36T39</t>
        </is>
      </c>
      <c r="K2751" t="inlineStr">
        <is>
          <t>CH4</t>
        </is>
      </c>
    </row>
    <row r="2752">
      <c r="A2752" t="inlineStr">
        <is>
          <t>United States</t>
        </is>
      </c>
      <c r="B2752" t="inlineStr">
        <is>
          <t>Waste</t>
        </is>
      </c>
      <c r="C2752" t="inlineStr">
        <is>
          <t>Landfills</t>
        </is>
      </c>
      <c r="D2752" t="inlineStr">
        <is>
          <t>Industrial</t>
        </is>
      </c>
      <c r="E2752" t="inlineStr">
        <is>
          <t>CH4</t>
        </is>
      </c>
      <c r="F2752" t="n">
        <v>2023</v>
      </c>
      <c r="G2752" t="inlineStr">
        <is>
          <t>MMTCO2e</t>
        </is>
      </c>
      <c r="H2752" t="n">
        <v>40.6427576913168</v>
      </c>
      <c r="I2752" t="n">
        <v>45.51988861427483</v>
      </c>
      <c r="J2752" t="inlineStr">
        <is>
          <t>water and waste 36T39</t>
        </is>
      </c>
      <c r="K2752" t="inlineStr">
        <is>
          <t>CH4</t>
        </is>
      </c>
    </row>
    <row r="2753">
      <c r="A2753" t="inlineStr">
        <is>
          <t>United States</t>
        </is>
      </c>
      <c r="B2753" t="inlineStr">
        <is>
          <t>Waste</t>
        </is>
      </c>
      <c r="C2753" t="inlineStr">
        <is>
          <t>Landfills</t>
        </is>
      </c>
      <c r="D2753" t="inlineStr">
        <is>
          <t>MSW</t>
        </is>
      </c>
      <c r="E2753" t="inlineStr">
        <is>
          <t>CH4</t>
        </is>
      </c>
      <c r="F2753" t="n">
        <v>2023</v>
      </c>
      <c r="G2753" t="inlineStr">
        <is>
          <t>MMTCO2e</t>
        </is>
      </c>
      <c r="H2753" t="n">
        <v>74.37165112192829</v>
      </c>
      <c r="I2753" t="n">
        <v>83.2962492565597</v>
      </c>
      <c r="J2753" t="inlineStr">
        <is>
          <t>water and waste 36T39</t>
        </is>
      </c>
      <c r="K2753" t="inlineStr">
        <is>
          <t>CH4</t>
        </is>
      </c>
    </row>
    <row r="2754">
      <c r="A2754" t="inlineStr">
        <is>
          <t>United States</t>
        </is>
      </c>
      <c r="B2754" t="inlineStr">
        <is>
          <t>Waste</t>
        </is>
      </c>
      <c r="C2754" t="inlineStr">
        <is>
          <t>Landfills</t>
        </is>
      </c>
      <c r="D2754" t="inlineStr">
        <is>
          <t>Industrial</t>
        </is>
      </c>
      <c r="E2754" t="inlineStr">
        <is>
          <t>CH4</t>
        </is>
      </c>
      <c r="F2754" t="n">
        <v>2024</v>
      </c>
      <c r="G2754" t="inlineStr">
        <is>
          <t>MMTCO2e</t>
        </is>
      </c>
      <c r="H2754" t="n">
        <v>41.4097627605448</v>
      </c>
      <c r="I2754" t="n">
        <v>46.37893429181018</v>
      </c>
      <c r="J2754" t="inlineStr">
        <is>
          <t>water and waste 36T39</t>
        </is>
      </c>
      <c r="K2754" t="inlineStr">
        <is>
          <t>CH4</t>
        </is>
      </c>
    </row>
    <row r="2755">
      <c r="A2755" t="inlineStr">
        <is>
          <t>United States</t>
        </is>
      </c>
      <c r="B2755" t="inlineStr">
        <is>
          <t>Waste</t>
        </is>
      </c>
      <c r="C2755" t="inlineStr">
        <is>
          <t>Landfills</t>
        </is>
      </c>
      <c r="D2755" t="inlineStr">
        <is>
          <t>MSW</t>
        </is>
      </c>
      <c r="E2755" t="inlineStr">
        <is>
          <t>CH4</t>
        </is>
      </c>
      <c r="F2755" t="n">
        <v>2024</v>
      </c>
      <c r="G2755" t="inlineStr">
        <is>
          <t>MMTCO2e</t>
        </is>
      </c>
      <c r="H2755" t="n">
        <v>74.7744650129645</v>
      </c>
      <c r="I2755" t="n">
        <v>83.74740081452025</v>
      </c>
      <c r="J2755" t="inlineStr">
        <is>
          <t>water and waste 36T39</t>
        </is>
      </c>
      <c r="K2755" t="inlineStr">
        <is>
          <t>CH4</t>
        </is>
      </c>
    </row>
    <row r="2756">
      <c r="A2756" t="inlineStr">
        <is>
          <t>United States</t>
        </is>
      </c>
      <c r="B2756" t="inlineStr">
        <is>
          <t>Waste</t>
        </is>
      </c>
      <c r="C2756" t="inlineStr">
        <is>
          <t>Landfills</t>
        </is>
      </c>
      <c r="D2756" t="inlineStr">
        <is>
          <t>Industrial</t>
        </is>
      </c>
      <c r="E2756" t="inlineStr">
        <is>
          <t>CH4</t>
        </is>
      </c>
      <c r="F2756" t="n">
        <v>2025</v>
      </c>
      <c r="G2756" t="inlineStr">
        <is>
          <t>MMTCO2e</t>
        </is>
      </c>
      <c r="H2756" t="n">
        <v>42.1767678297729</v>
      </c>
      <c r="I2756" t="n">
        <v>47.23797996934565</v>
      </c>
      <c r="J2756" t="inlineStr">
        <is>
          <t>water and waste 36T39</t>
        </is>
      </c>
      <c r="K2756" t="inlineStr">
        <is>
          <t>CH4</t>
        </is>
      </c>
    </row>
    <row r="2757">
      <c r="A2757" t="inlineStr">
        <is>
          <t>United States</t>
        </is>
      </c>
      <c r="B2757" t="inlineStr">
        <is>
          <t>Waste</t>
        </is>
      </c>
      <c r="C2757" t="inlineStr">
        <is>
          <t>Landfills</t>
        </is>
      </c>
      <c r="D2757" t="inlineStr">
        <is>
          <t>MSW</t>
        </is>
      </c>
      <c r="E2757" t="inlineStr">
        <is>
          <t>CH4</t>
        </is>
      </c>
      <c r="F2757" t="n">
        <v>2025</v>
      </c>
      <c r="G2757" t="inlineStr">
        <is>
          <t>MMTCO2e</t>
        </is>
      </c>
      <c r="H2757" t="n">
        <v>75.1772789040006</v>
      </c>
      <c r="I2757" t="n">
        <v>84.19855237248068</v>
      </c>
      <c r="J2757" t="inlineStr">
        <is>
          <t>water and waste 36T39</t>
        </is>
      </c>
      <c r="K2757" t="inlineStr">
        <is>
          <t>CH4</t>
        </is>
      </c>
    </row>
    <row r="2758">
      <c r="A2758" t="inlineStr">
        <is>
          <t>United States</t>
        </is>
      </c>
      <c r="B2758" t="inlineStr">
        <is>
          <t>Waste</t>
        </is>
      </c>
      <c r="C2758" t="inlineStr">
        <is>
          <t>Landfills</t>
        </is>
      </c>
      <c r="D2758" t="inlineStr">
        <is>
          <t>Industrial</t>
        </is>
      </c>
      <c r="E2758" t="inlineStr">
        <is>
          <t>CH4</t>
        </is>
      </c>
      <c r="F2758" t="n">
        <v>2026</v>
      </c>
      <c r="G2758" t="inlineStr">
        <is>
          <t>MMTCO2e</t>
        </is>
      </c>
      <c r="H2758" t="n">
        <v>43.0541095728609</v>
      </c>
      <c r="I2758" t="n">
        <v>48.22060272160422</v>
      </c>
      <c r="J2758" t="inlineStr">
        <is>
          <t>water and waste 36T39</t>
        </is>
      </c>
      <c r="K2758" t="inlineStr">
        <is>
          <t>CH4</t>
        </is>
      </c>
    </row>
    <row r="2759">
      <c r="A2759" t="inlineStr">
        <is>
          <t>United States</t>
        </is>
      </c>
      <c r="B2759" t="inlineStr">
        <is>
          <t>Waste</t>
        </is>
      </c>
      <c r="C2759" t="inlineStr">
        <is>
          <t>Landfills</t>
        </is>
      </c>
      <c r="D2759" t="inlineStr">
        <is>
          <t>MSW</t>
        </is>
      </c>
      <c r="E2759" t="inlineStr">
        <is>
          <t>CH4</t>
        </is>
      </c>
      <c r="F2759" t="n">
        <v>2026</v>
      </c>
      <c r="G2759" t="inlineStr">
        <is>
          <t>MMTCO2e</t>
        </is>
      </c>
      <c r="H2759" t="n">
        <v>75.6224902562748</v>
      </c>
      <c r="I2759" t="n">
        <v>84.69718908702778</v>
      </c>
      <c r="J2759" t="inlineStr">
        <is>
          <t>water and waste 36T39</t>
        </is>
      </c>
      <c r="K2759" t="inlineStr">
        <is>
          <t>CH4</t>
        </is>
      </c>
    </row>
    <row r="2760">
      <c r="A2760" t="inlineStr">
        <is>
          <t>United States</t>
        </is>
      </c>
      <c r="B2760" t="inlineStr">
        <is>
          <t>Waste</t>
        </is>
      </c>
      <c r="C2760" t="inlineStr">
        <is>
          <t>Landfills</t>
        </is>
      </c>
      <c r="D2760" t="inlineStr">
        <is>
          <t>Industrial</t>
        </is>
      </c>
      <c r="E2760" t="inlineStr">
        <is>
          <t>CH4</t>
        </is>
      </c>
      <c r="F2760" t="n">
        <v>2027</v>
      </c>
      <c r="G2760" t="inlineStr">
        <is>
          <t>MMTCO2e</t>
        </is>
      </c>
      <c r="H2760" t="n">
        <v>43.9314513159488</v>
      </c>
      <c r="I2760" t="n">
        <v>49.20322547386266</v>
      </c>
      <c r="J2760" t="inlineStr">
        <is>
          <t>water and waste 36T39</t>
        </is>
      </c>
      <c r="K2760" t="inlineStr">
        <is>
          <t>CH4</t>
        </is>
      </c>
    </row>
    <row r="2761">
      <c r="A2761" t="inlineStr">
        <is>
          <t>United States</t>
        </is>
      </c>
      <c r="B2761" t="inlineStr">
        <is>
          <t>Waste</t>
        </is>
      </c>
      <c r="C2761" t="inlineStr">
        <is>
          <t>Landfills</t>
        </is>
      </c>
      <c r="D2761" t="inlineStr">
        <is>
          <t>MSW</t>
        </is>
      </c>
      <c r="E2761" t="inlineStr">
        <is>
          <t>CH4</t>
        </is>
      </c>
      <c r="F2761" t="n">
        <v>2027</v>
      </c>
      <c r="G2761" t="inlineStr">
        <is>
          <t>MMTCO2e</t>
        </is>
      </c>
      <c r="H2761" t="n">
        <v>76.0677016085489</v>
      </c>
      <c r="I2761" t="n">
        <v>85.19582580157478</v>
      </c>
      <c r="J2761" t="inlineStr">
        <is>
          <t>water and waste 36T39</t>
        </is>
      </c>
      <c r="K2761" t="inlineStr">
        <is>
          <t>CH4</t>
        </is>
      </c>
    </row>
    <row r="2762">
      <c r="A2762" t="inlineStr">
        <is>
          <t>United States</t>
        </is>
      </c>
      <c r="B2762" t="inlineStr">
        <is>
          <t>Waste</t>
        </is>
      </c>
      <c r="C2762" t="inlineStr">
        <is>
          <t>Landfills</t>
        </is>
      </c>
      <c r="D2762" t="inlineStr">
        <is>
          <t>Industrial</t>
        </is>
      </c>
      <c r="E2762" t="inlineStr">
        <is>
          <t>CH4</t>
        </is>
      </c>
      <c r="F2762" t="n">
        <v>2028</v>
      </c>
      <c r="G2762" t="inlineStr">
        <is>
          <t>MMTCO2e</t>
        </is>
      </c>
      <c r="H2762" t="n">
        <v>44.8087930590368</v>
      </c>
      <c r="I2762" t="n">
        <v>50.18584822612122</v>
      </c>
      <c r="J2762" t="inlineStr">
        <is>
          <t>water and waste 36T39</t>
        </is>
      </c>
      <c r="K2762" t="inlineStr">
        <is>
          <t>CH4</t>
        </is>
      </c>
    </row>
    <row r="2763">
      <c r="A2763" t="inlineStr">
        <is>
          <t>United States</t>
        </is>
      </c>
      <c r="B2763" t="inlineStr">
        <is>
          <t>Waste</t>
        </is>
      </c>
      <c r="C2763" t="inlineStr">
        <is>
          <t>Landfills</t>
        </is>
      </c>
      <c r="D2763" t="inlineStr">
        <is>
          <t>MSW</t>
        </is>
      </c>
      <c r="E2763" t="inlineStr">
        <is>
          <t>CH4</t>
        </is>
      </c>
      <c r="F2763" t="n">
        <v>2028</v>
      </c>
      <c r="G2763" t="inlineStr">
        <is>
          <t>MMTCO2e</t>
        </is>
      </c>
      <c r="H2763" t="n">
        <v>76.5129129608232</v>
      </c>
      <c r="I2763" t="n">
        <v>85.69446251612199</v>
      </c>
      <c r="J2763" t="inlineStr">
        <is>
          <t>water and waste 36T39</t>
        </is>
      </c>
      <c r="K2763" t="inlineStr">
        <is>
          <t>CH4</t>
        </is>
      </c>
    </row>
    <row r="2764">
      <c r="A2764" t="inlineStr">
        <is>
          <t>United States</t>
        </is>
      </c>
      <c r="B2764" t="inlineStr">
        <is>
          <t>Waste</t>
        </is>
      </c>
      <c r="C2764" t="inlineStr">
        <is>
          <t>Landfills</t>
        </is>
      </c>
      <c r="D2764" t="inlineStr">
        <is>
          <t>Industrial</t>
        </is>
      </c>
      <c r="E2764" t="inlineStr">
        <is>
          <t>CH4</t>
        </is>
      </c>
      <c r="F2764" t="n">
        <v>2029</v>
      </c>
      <c r="G2764" t="inlineStr">
        <is>
          <t>MMTCO2e</t>
        </is>
      </c>
      <c r="H2764" t="n">
        <v>45.6861348021247</v>
      </c>
      <c r="I2764" t="n">
        <v>51.16847097837967</v>
      </c>
      <c r="J2764" t="inlineStr">
        <is>
          <t>water and waste 36T39</t>
        </is>
      </c>
      <c r="K2764" t="inlineStr">
        <is>
          <t>CH4</t>
        </is>
      </c>
    </row>
    <row r="2765">
      <c r="A2765" t="inlineStr">
        <is>
          <t>United States</t>
        </is>
      </c>
      <c r="B2765" t="inlineStr">
        <is>
          <t>Waste</t>
        </is>
      </c>
      <c r="C2765" t="inlineStr">
        <is>
          <t>Landfills</t>
        </is>
      </c>
      <c r="D2765" t="inlineStr">
        <is>
          <t>MSW</t>
        </is>
      </c>
      <c r="E2765" t="inlineStr">
        <is>
          <t>CH4</t>
        </is>
      </c>
      <c r="F2765" t="n">
        <v>2029</v>
      </c>
      <c r="G2765" t="inlineStr">
        <is>
          <t>MMTCO2e</t>
        </is>
      </c>
      <c r="H2765" t="n">
        <v>76.9581243130973</v>
      </c>
      <c r="I2765" t="n">
        <v>86.19309923066899</v>
      </c>
      <c r="J2765" t="inlineStr">
        <is>
          <t>water and waste 36T39</t>
        </is>
      </c>
      <c r="K2765" t="inlineStr">
        <is>
          <t>CH4</t>
        </is>
      </c>
    </row>
    <row r="2766">
      <c r="A2766" t="inlineStr">
        <is>
          <t>United States</t>
        </is>
      </c>
      <c r="B2766" t="inlineStr">
        <is>
          <t>Waste</t>
        </is>
      </c>
      <c r="C2766" t="inlineStr">
        <is>
          <t>Landfills</t>
        </is>
      </c>
      <c r="D2766" t="inlineStr">
        <is>
          <t>Industrial</t>
        </is>
      </c>
      <c r="E2766" t="inlineStr">
        <is>
          <t>CH4</t>
        </is>
      </c>
      <c r="F2766" t="n">
        <v>2030</v>
      </c>
      <c r="G2766" t="inlineStr">
        <is>
          <t>MMTCO2e</t>
        </is>
      </c>
      <c r="H2766" t="n">
        <v>46.5634765452127</v>
      </c>
      <c r="I2766" t="n">
        <v>52.15109373063823</v>
      </c>
      <c r="J2766" t="inlineStr">
        <is>
          <t>water and waste 36T39</t>
        </is>
      </c>
      <c r="K2766" t="inlineStr">
        <is>
          <t>CH4</t>
        </is>
      </c>
    </row>
    <row r="2767">
      <c r="A2767" t="inlineStr">
        <is>
          <t>United States</t>
        </is>
      </c>
      <c r="B2767" t="inlineStr">
        <is>
          <t>Waste</t>
        </is>
      </c>
      <c r="C2767" t="inlineStr">
        <is>
          <t>Landfills</t>
        </is>
      </c>
      <c r="D2767" t="inlineStr">
        <is>
          <t>MSW</t>
        </is>
      </c>
      <c r="E2767" t="inlineStr">
        <is>
          <t>CH4</t>
        </is>
      </c>
      <c r="F2767" t="n">
        <v>2030</v>
      </c>
      <c r="G2767" t="inlineStr">
        <is>
          <t>MMTCO2e</t>
        </is>
      </c>
      <c r="H2767" t="n">
        <v>77.4033356653715</v>
      </c>
      <c r="I2767" t="n">
        <v>86.6917359452161</v>
      </c>
      <c r="J2767" t="inlineStr">
        <is>
          <t>water and waste 36T39</t>
        </is>
      </c>
      <c r="K2767" t="inlineStr">
        <is>
          <t>CH4</t>
        </is>
      </c>
    </row>
    <row r="2768">
      <c r="A2768" t="inlineStr">
        <is>
          <t>United States</t>
        </is>
      </c>
      <c r="B2768" t="inlineStr">
        <is>
          <t>Waste</t>
        </is>
      </c>
      <c r="C2768" t="inlineStr">
        <is>
          <t>Landfills</t>
        </is>
      </c>
      <c r="D2768" t="inlineStr">
        <is>
          <t>Industrial</t>
        </is>
      </c>
      <c r="E2768" t="inlineStr">
        <is>
          <t>CH4</t>
        </is>
      </c>
      <c r="F2768" t="n">
        <v>2031</v>
      </c>
      <c r="G2768" t="inlineStr">
        <is>
          <t>MMTCO2e</t>
        </is>
      </c>
      <c r="H2768" t="n">
        <v>47.561412484493</v>
      </c>
      <c r="I2768" t="n">
        <v>53.26878198263216</v>
      </c>
      <c r="J2768" t="inlineStr">
        <is>
          <t>water and waste 36T39</t>
        </is>
      </c>
      <c r="K2768" t="inlineStr">
        <is>
          <t>CH4</t>
        </is>
      </c>
    </row>
    <row r="2769">
      <c r="A2769" t="inlineStr">
        <is>
          <t>United States</t>
        </is>
      </c>
      <c r="B2769" t="inlineStr">
        <is>
          <t>Waste</t>
        </is>
      </c>
      <c r="C2769" t="inlineStr">
        <is>
          <t>Landfills</t>
        </is>
      </c>
      <c r="D2769" t="inlineStr">
        <is>
          <t>MSW</t>
        </is>
      </c>
      <c r="E2769" t="inlineStr">
        <is>
          <t>CH4</t>
        </is>
      </c>
      <c r="F2769" t="n">
        <v>2031</v>
      </c>
      <c r="G2769" t="inlineStr">
        <is>
          <t>MMTCO2e</t>
        </is>
      </c>
      <c r="H2769" t="n">
        <v>77.8583607163638</v>
      </c>
      <c r="I2769" t="n">
        <v>87.20136400232747</v>
      </c>
      <c r="J2769" t="inlineStr">
        <is>
          <t>water and waste 36T39</t>
        </is>
      </c>
      <c r="K2769" t="inlineStr">
        <is>
          <t>CH4</t>
        </is>
      </c>
    </row>
    <row r="2770">
      <c r="A2770" t="inlineStr">
        <is>
          <t>United States</t>
        </is>
      </c>
      <c r="B2770" t="inlineStr">
        <is>
          <t>Waste</t>
        </is>
      </c>
      <c r="C2770" t="inlineStr">
        <is>
          <t>Landfills</t>
        </is>
      </c>
      <c r="D2770" t="inlineStr">
        <is>
          <t>Industrial</t>
        </is>
      </c>
      <c r="E2770" t="inlineStr">
        <is>
          <t>CH4</t>
        </is>
      </c>
      <c r="F2770" t="n">
        <v>2032</v>
      </c>
      <c r="G2770" t="inlineStr">
        <is>
          <t>MMTCO2e</t>
        </is>
      </c>
      <c r="H2770" t="n">
        <v>48.5593484237732</v>
      </c>
      <c r="I2770" t="n">
        <v>54.38647023462599</v>
      </c>
      <c r="J2770" t="inlineStr">
        <is>
          <t>water and waste 36T39</t>
        </is>
      </c>
      <c r="K2770" t="inlineStr">
        <is>
          <t>CH4</t>
        </is>
      </c>
    </row>
    <row r="2771">
      <c r="A2771" t="inlineStr">
        <is>
          <t>United States</t>
        </is>
      </c>
      <c r="B2771" t="inlineStr">
        <is>
          <t>Waste</t>
        </is>
      </c>
      <c r="C2771" t="inlineStr">
        <is>
          <t>Landfills</t>
        </is>
      </c>
      <c r="D2771" t="inlineStr">
        <is>
          <t>MSW</t>
        </is>
      </c>
      <c r="E2771" t="inlineStr">
        <is>
          <t>CH4</t>
        </is>
      </c>
      <c r="F2771" t="n">
        <v>2032</v>
      </c>
      <c r="G2771" t="inlineStr">
        <is>
          <t>MMTCO2e</t>
        </is>
      </c>
      <c r="H2771" t="n">
        <v>78.3133857673561</v>
      </c>
      <c r="I2771" t="n">
        <v>87.71099205943884</v>
      </c>
      <c r="J2771" t="inlineStr">
        <is>
          <t>water and waste 36T39</t>
        </is>
      </c>
      <c r="K2771" t="inlineStr">
        <is>
          <t>CH4</t>
        </is>
      </c>
    </row>
    <row r="2772">
      <c r="A2772" t="inlineStr">
        <is>
          <t>United States</t>
        </is>
      </c>
      <c r="B2772" t="inlineStr">
        <is>
          <t>Waste</t>
        </is>
      </c>
      <c r="C2772" t="inlineStr">
        <is>
          <t>Landfills</t>
        </is>
      </c>
      <c r="D2772" t="inlineStr">
        <is>
          <t>Industrial</t>
        </is>
      </c>
      <c r="E2772" t="inlineStr">
        <is>
          <t>CH4</t>
        </is>
      </c>
      <c r="F2772" t="n">
        <v>2033</v>
      </c>
      <c r="G2772" t="inlineStr">
        <is>
          <t>MMTCO2e</t>
        </is>
      </c>
      <c r="H2772" t="n">
        <v>49.5572843630535</v>
      </c>
      <c r="I2772" t="n">
        <v>55.50415848661992</v>
      </c>
      <c r="J2772" t="inlineStr">
        <is>
          <t>water and waste 36T39</t>
        </is>
      </c>
      <c r="K2772" t="inlineStr">
        <is>
          <t>CH4</t>
        </is>
      </c>
    </row>
    <row r="2773">
      <c r="A2773" t="inlineStr">
        <is>
          <t>United States</t>
        </is>
      </c>
      <c r="B2773" t="inlineStr">
        <is>
          <t>Waste</t>
        </is>
      </c>
      <c r="C2773" t="inlineStr">
        <is>
          <t>Landfills</t>
        </is>
      </c>
      <c r="D2773" t="inlineStr">
        <is>
          <t>MSW</t>
        </is>
      </c>
      <c r="E2773" t="inlineStr">
        <is>
          <t>CH4</t>
        </is>
      </c>
      <c r="F2773" t="n">
        <v>2033</v>
      </c>
      <c r="G2773" t="inlineStr">
        <is>
          <t>MMTCO2e</t>
        </is>
      </c>
      <c r="H2773" t="n">
        <v>78.7684108183483</v>
      </c>
      <c r="I2773" t="n">
        <v>88.22062011655011</v>
      </c>
      <c r="J2773" t="inlineStr">
        <is>
          <t>water and waste 36T39</t>
        </is>
      </c>
      <c r="K2773" t="inlineStr">
        <is>
          <t>CH4</t>
        </is>
      </c>
    </row>
    <row r="2774">
      <c r="A2774" t="inlineStr">
        <is>
          <t>United States</t>
        </is>
      </c>
      <c r="B2774" t="inlineStr">
        <is>
          <t>Waste</t>
        </is>
      </c>
      <c r="C2774" t="inlineStr">
        <is>
          <t>Landfills</t>
        </is>
      </c>
      <c r="D2774" t="inlineStr">
        <is>
          <t>Industrial</t>
        </is>
      </c>
      <c r="E2774" t="inlineStr">
        <is>
          <t>CH4</t>
        </is>
      </c>
      <c r="F2774" t="n">
        <v>2034</v>
      </c>
      <c r="G2774" t="inlineStr">
        <is>
          <t>MMTCO2e</t>
        </is>
      </c>
      <c r="H2774" t="n">
        <v>50.5552203023338</v>
      </c>
      <c r="I2774" t="n">
        <v>56.62184673861386</v>
      </c>
      <c r="J2774" t="inlineStr">
        <is>
          <t>water and waste 36T39</t>
        </is>
      </c>
      <c r="K2774" t="inlineStr">
        <is>
          <t>CH4</t>
        </is>
      </c>
    </row>
    <row r="2775">
      <c r="A2775" t="inlineStr">
        <is>
          <t>United States</t>
        </is>
      </c>
      <c r="B2775" t="inlineStr">
        <is>
          <t>Waste</t>
        </is>
      </c>
      <c r="C2775" t="inlineStr">
        <is>
          <t>Landfills</t>
        </is>
      </c>
      <c r="D2775" t="inlineStr">
        <is>
          <t>MSW</t>
        </is>
      </c>
      <c r="E2775" t="inlineStr">
        <is>
          <t>CH4</t>
        </is>
      </c>
      <c r="F2775" t="n">
        <v>2034</v>
      </c>
      <c r="G2775" t="inlineStr">
        <is>
          <t>MMTCO2e</t>
        </is>
      </c>
      <c r="H2775" t="n">
        <v>79.22343586934061</v>
      </c>
      <c r="I2775" t="n">
        <v>88.73024817366148</v>
      </c>
      <c r="J2775" t="inlineStr">
        <is>
          <t>water and waste 36T39</t>
        </is>
      </c>
      <c r="K2775" t="inlineStr">
        <is>
          <t>CH4</t>
        </is>
      </c>
    </row>
    <row r="2776">
      <c r="A2776" t="inlineStr">
        <is>
          <t>United States</t>
        </is>
      </c>
      <c r="B2776" t="inlineStr">
        <is>
          <t>Waste</t>
        </is>
      </c>
      <c r="C2776" t="inlineStr">
        <is>
          <t>Landfills</t>
        </is>
      </c>
      <c r="D2776" t="inlineStr">
        <is>
          <t>Industrial</t>
        </is>
      </c>
      <c r="E2776" t="inlineStr">
        <is>
          <t>CH4</t>
        </is>
      </c>
      <c r="F2776" t="n">
        <v>2035</v>
      </c>
      <c r="G2776" t="inlineStr">
        <is>
          <t>MMTCO2e</t>
        </is>
      </c>
      <c r="H2776" t="n">
        <v>51.553156241614</v>
      </c>
      <c r="I2776" t="n">
        <v>57.73953499060768</v>
      </c>
      <c r="J2776" t="inlineStr">
        <is>
          <t>water and waste 36T39</t>
        </is>
      </c>
      <c r="K2776" t="inlineStr">
        <is>
          <t>CH4</t>
        </is>
      </c>
    </row>
    <row r="2777">
      <c r="A2777" t="inlineStr">
        <is>
          <t>United States</t>
        </is>
      </c>
      <c r="B2777" t="inlineStr">
        <is>
          <t>Waste</t>
        </is>
      </c>
      <c r="C2777" t="inlineStr">
        <is>
          <t>Landfills</t>
        </is>
      </c>
      <c r="D2777" t="inlineStr">
        <is>
          <t>MSW</t>
        </is>
      </c>
      <c r="E2777" t="inlineStr">
        <is>
          <t>CH4</t>
        </is>
      </c>
      <c r="F2777" t="n">
        <v>2035</v>
      </c>
      <c r="G2777" t="inlineStr">
        <is>
          <t>MMTCO2e</t>
        </is>
      </c>
      <c r="H2777" t="n">
        <v>79.6784609203329</v>
      </c>
      <c r="I2777" t="n">
        <v>89.23987623077285</v>
      </c>
      <c r="J2777" t="inlineStr">
        <is>
          <t>water and waste 36T39</t>
        </is>
      </c>
      <c r="K2777" t="inlineStr">
        <is>
          <t>CH4</t>
        </is>
      </c>
    </row>
    <row r="2778">
      <c r="A2778" t="inlineStr">
        <is>
          <t>United States</t>
        </is>
      </c>
      <c r="B2778" t="inlineStr">
        <is>
          <t>Waste</t>
        </is>
      </c>
      <c r="C2778" t="inlineStr">
        <is>
          <t>Landfills</t>
        </is>
      </c>
      <c r="D2778" t="inlineStr">
        <is>
          <t>Industrial</t>
        </is>
      </c>
      <c r="E2778" t="inlineStr">
        <is>
          <t>CH4</t>
        </is>
      </c>
      <c r="F2778" t="n">
        <v>2036</v>
      </c>
      <c r="G2778" t="inlineStr">
        <is>
          <t>MMTCO2e</t>
        </is>
      </c>
      <c r="H2778" t="n">
        <v>52.6522448485084</v>
      </c>
      <c r="I2778" t="n">
        <v>58.97051423032941</v>
      </c>
      <c r="J2778" t="inlineStr">
        <is>
          <t>water and waste 36T39</t>
        </is>
      </c>
      <c r="K2778" t="inlineStr">
        <is>
          <t>CH4</t>
        </is>
      </c>
    </row>
    <row r="2779">
      <c r="A2779" t="inlineStr">
        <is>
          <t>United States</t>
        </is>
      </c>
      <c r="B2779" t="inlineStr">
        <is>
          <t>Waste</t>
        </is>
      </c>
      <c r="C2779" t="inlineStr">
        <is>
          <t>Landfills</t>
        </is>
      </c>
      <c r="D2779" t="inlineStr">
        <is>
          <t>MSW</t>
        </is>
      </c>
      <c r="E2779" t="inlineStr">
        <is>
          <t>CH4</t>
        </is>
      </c>
      <c r="F2779" t="n">
        <v>2036</v>
      </c>
      <c r="G2779" t="inlineStr">
        <is>
          <t>MMTCO2e</t>
        </is>
      </c>
      <c r="H2779" t="n">
        <v>80.12358873325741</v>
      </c>
      <c r="I2779" t="n">
        <v>89.73841938124831</v>
      </c>
      <c r="J2779" t="inlineStr">
        <is>
          <t>water and waste 36T39</t>
        </is>
      </c>
      <c r="K2779" t="inlineStr">
        <is>
          <t>CH4</t>
        </is>
      </c>
    </row>
    <row r="2780">
      <c r="A2780" t="inlineStr">
        <is>
          <t>United States</t>
        </is>
      </c>
      <c r="B2780" t="inlineStr">
        <is>
          <t>Waste</t>
        </is>
      </c>
      <c r="C2780" t="inlineStr">
        <is>
          <t>Landfills</t>
        </is>
      </c>
      <c r="D2780" t="inlineStr">
        <is>
          <t>Industrial</t>
        </is>
      </c>
      <c r="E2780" t="inlineStr">
        <is>
          <t>CH4</t>
        </is>
      </c>
      <c r="F2780" t="n">
        <v>2037</v>
      </c>
      <c r="G2780" t="inlineStr">
        <is>
          <t>MMTCO2e</t>
        </is>
      </c>
      <c r="H2780" t="n">
        <v>53.7513334554028</v>
      </c>
      <c r="I2780" t="n">
        <v>60.20149347005114</v>
      </c>
      <c r="J2780" t="inlineStr">
        <is>
          <t>water and waste 36T39</t>
        </is>
      </c>
      <c r="K2780" t="inlineStr">
        <is>
          <t>CH4</t>
        </is>
      </c>
    </row>
    <row r="2781">
      <c r="A2781" t="inlineStr">
        <is>
          <t>United States</t>
        </is>
      </c>
      <c r="B2781" t="inlineStr">
        <is>
          <t>Waste</t>
        </is>
      </c>
      <c r="C2781" t="inlineStr">
        <is>
          <t>Landfills</t>
        </is>
      </c>
      <c r="D2781" t="inlineStr">
        <is>
          <t>MSW</t>
        </is>
      </c>
      <c r="E2781" t="inlineStr">
        <is>
          <t>CH4</t>
        </is>
      </c>
      <c r="F2781" t="n">
        <v>2037</v>
      </c>
      <c r="G2781" t="inlineStr">
        <is>
          <t>MMTCO2e</t>
        </is>
      </c>
      <c r="H2781" t="n">
        <v>80.568716546182</v>
      </c>
      <c r="I2781" t="n">
        <v>90.23696253172385</v>
      </c>
      <c r="J2781" t="inlineStr">
        <is>
          <t>water and waste 36T39</t>
        </is>
      </c>
      <c r="K2781" t="inlineStr">
        <is>
          <t>CH4</t>
        </is>
      </c>
    </row>
    <row r="2782">
      <c r="A2782" t="inlineStr">
        <is>
          <t>United States</t>
        </is>
      </c>
      <c r="B2782" t="inlineStr">
        <is>
          <t>Waste</t>
        </is>
      </c>
      <c r="C2782" t="inlineStr">
        <is>
          <t>Landfills</t>
        </is>
      </c>
      <c r="D2782" t="inlineStr">
        <is>
          <t>Industrial</t>
        </is>
      </c>
      <c r="E2782" t="inlineStr">
        <is>
          <t>CH4</t>
        </is>
      </c>
      <c r="F2782" t="n">
        <v>2038</v>
      </c>
      <c r="G2782" t="inlineStr">
        <is>
          <t>MMTCO2e</t>
        </is>
      </c>
      <c r="H2782" t="n">
        <v>54.8504220622972</v>
      </c>
      <c r="I2782" t="n">
        <v>61.43247270977287</v>
      </c>
      <c r="J2782" t="inlineStr">
        <is>
          <t>water and waste 36T39</t>
        </is>
      </c>
      <c r="K2782" t="inlineStr">
        <is>
          <t>CH4</t>
        </is>
      </c>
    </row>
    <row r="2783">
      <c r="A2783" t="inlineStr">
        <is>
          <t>United States</t>
        </is>
      </c>
      <c r="B2783" t="inlineStr">
        <is>
          <t>Waste</t>
        </is>
      </c>
      <c r="C2783" t="inlineStr">
        <is>
          <t>Landfills</t>
        </is>
      </c>
      <c r="D2783" t="inlineStr">
        <is>
          <t>MSW</t>
        </is>
      </c>
      <c r="E2783" t="inlineStr">
        <is>
          <t>CH4</t>
        </is>
      </c>
      <c r="F2783" t="n">
        <v>2038</v>
      </c>
      <c r="G2783" t="inlineStr">
        <is>
          <t>MMTCO2e</t>
        </is>
      </c>
      <c r="H2783" t="n">
        <v>81.0138443591065</v>
      </c>
      <c r="I2783" t="n">
        <v>90.73550568219929</v>
      </c>
      <c r="J2783" t="inlineStr">
        <is>
          <t>water and waste 36T39</t>
        </is>
      </c>
      <c r="K2783" t="inlineStr">
        <is>
          <t>CH4</t>
        </is>
      </c>
    </row>
    <row r="2784">
      <c r="A2784" t="inlineStr">
        <is>
          <t>United States</t>
        </is>
      </c>
      <c r="B2784" t="inlineStr">
        <is>
          <t>Waste</t>
        </is>
      </c>
      <c r="C2784" t="inlineStr">
        <is>
          <t>Landfills</t>
        </is>
      </c>
      <c r="D2784" t="inlineStr">
        <is>
          <t>Industrial</t>
        </is>
      </c>
      <c r="E2784" t="inlineStr">
        <is>
          <t>CH4</t>
        </is>
      </c>
      <c r="F2784" t="n">
        <v>2039</v>
      </c>
      <c r="G2784" t="inlineStr">
        <is>
          <t>MMTCO2e</t>
        </is>
      </c>
      <c r="H2784" t="n">
        <v>55.9495106691916</v>
      </c>
      <c r="I2784" t="n">
        <v>62.6634519494946</v>
      </c>
      <c r="J2784" t="inlineStr">
        <is>
          <t>water and waste 36T39</t>
        </is>
      </c>
      <c r="K2784" t="inlineStr">
        <is>
          <t>CH4</t>
        </is>
      </c>
    </row>
    <row r="2785">
      <c r="A2785" t="inlineStr">
        <is>
          <t>United States</t>
        </is>
      </c>
      <c r="B2785" t="inlineStr">
        <is>
          <t>Waste</t>
        </is>
      </c>
      <c r="C2785" t="inlineStr">
        <is>
          <t>Landfills</t>
        </is>
      </c>
      <c r="D2785" t="inlineStr">
        <is>
          <t>MSW</t>
        </is>
      </c>
      <c r="E2785" t="inlineStr">
        <is>
          <t>CH4</t>
        </is>
      </c>
      <c r="F2785" t="n">
        <v>2039</v>
      </c>
      <c r="G2785" t="inlineStr">
        <is>
          <t>MMTCO2e</t>
        </is>
      </c>
      <c r="H2785" t="n">
        <v>81.458972172031</v>
      </c>
      <c r="I2785" t="n">
        <v>91.23404883267473</v>
      </c>
      <c r="J2785" t="inlineStr">
        <is>
          <t>water and waste 36T39</t>
        </is>
      </c>
      <c r="K2785" t="inlineStr">
        <is>
          <t>CH4</t>
        </is>
      </c>
    </row>
    <row r="2786">
      <c r="A2786" t="inlineStr">
        <is>
          <t>United States</t>
        </is>
      </c>
      <c r="B2786" t="inlineStr">
        <is>
          <t>Waste</t>
        </is>
      </c>
      <c r="C2786" t="inlineStr">
        <is>
          <t>Landfills</t>
        </is>
      </c>
      <c r="D2786" t="inlineStr">
        <is>
          <t>Industrial</t>
        </is>
      </c>
      <c r="E2786" t="inlineStr">
        <is>
          <t>CH4</t>
        </is>
      </c>
      <c r="F2786" t="n">
        <v>2040</v>
      </c>
      <c r="G2786" t="inlineStr">
        <is>
          <t>MMTCO2e</t>
        </is>
      </c>
      <c r="H2786" t="n">
        <v>57.048599276086</v>
      </c>
      <c r="I2786" t="n">
        <v>63.89443118921633</v>
      </c>
      <c r="J2786" t="inlineStr">
        <is>
          <t>water and waste 36T39</t>
        </is>
      </c>
      <c r="K2786" t="inlineStr">
        <is>
          <t>CH4</t>
        </is>
      </c>
    </row>
    <row r="2787">
      <c r="A2787" t="inlineStr">
        <is>
          <t>United States</t>
        </is>
      </c>
      <c r="B2787" t="inlineStr">
        <is>
          <t>Waste</t>
        </is>
      </c>
      <c r="C2787" t="inlineStr">
        <is>
          <t>Landfills</t>
        </is>
      </c>
      <c r="D2787" t="inlineStr">
        <is>
          <t>MSW</t>
        </is>
      </c>
      <c r="E2787" t="inlineStr">
        <is>
          <t>CH4</t>
        </is>
      </c>
      <c r="F2787" t="n">
        <v>2040</v>
      </c>
      <c r="G2787" t="inlineStr">
        <is>
          <t>MMTCO2e</t>
        </is>
      </c>
      <c r="H2787" t="n">
        <v>81.90409998495559</v>
      </c>
      <c r="I2787" t="n">
        <v>91.73259198315027</v>
      </c>
      <c r="J2787" t="inlineStr">
        <is>
          <t>water and waste 36T39</t>
        </is>
      </c>
      <c r="K2787" t="inlineStr">
        <is>
          <t>CH4</t>
        </is>
      </c>
    </row>
    <row r="2788">
      <c r="A2788" t="inlineStr">
        <is>
          <t>United States</t>
        </is>
      </c>
      <c r="B2788" t="inlineStr">
        <is>
          <t>Waste</t>
        </is>
      </c>
      <c r="C2788" t="inlineStr">
        <is>
          <t>Landfills</t>
        </is>
      </c>
      <c r="D2788" t="inlineStr">
        <is>
          <t>Industrial</t>
        </is>
      </c>
      <c r="E2788" t="inlineStr">
        <is>
          <t>CH4</t>
        </is>
      </c>
      <c r="F2788" t="n">
        <v>2041</v>
      </c>
      <c r="G2788" t="inlineStr">
        <is>
          <t>MMTCO2e</t>
        </is>
      </c>
      <c r="H2788" t="n">
        <v>58.2046224670078</v>
      </c>
      <c r="I2788" t="n">
        <v>65.18917716304874</v>
      </c>
      <c r="J2788" t="inlineStr">
        <is>
          <t>water and waste 36T39</t>
        </is>
      </c>
      <c r="K2788" t="inlineStr">
        <is>
          <t>CH4</t>
        </is>
      </c>
    </row>
    <row r="2789">
      <c r="A2789" t="inlineStr">
        <is>
          <t>United States</t>
        </is>
      </c>
      <c r="B2789" t="inlineStr">
        <is>
          <t>Waste</t>
        </is>
      </c>
      <c r="C2789" t="inlineStr">
        <is>
          <t>Landfills</t>
        </is>
      </c>
      <c r="D2789" t="inlineStr">
        <is>
          <t>MSW</t>
        </is>
      </c>
      <c r="E2789" t="inlineStr">
        <is>
          <t>CH4</t>
        </is>
      </c>
      <c r="F2789" t="n">
        <v>2041</v>
      </c>
      <c r="G2789" t="inlineStr">
        <is>
          <t>MMTCO2e</t>
        </is>
      </c>
      <c r="H2789" t="n">
        <v>82.3303593562552</v>
      </c>
      <c r="I2789" t="n">
        <v>92.21000247900584</v>
      </c>
      <c r="J2789" t="inlineStr">
        <is>
          <t>water and waste 36T39</t>
        </is>
      </c>
      <c r="K2789" t="inlineStr">
        <is>
          <t>CH4</t>
        </is>
      </c>
    </row>
    <row r="2790">
      <c r="A2790" t="inlineStr">
        <is>
          <t>United States</t>
        </is>
      </c>
      <c r="B2790" t="inlineStr">
        <is>
          <t>Waste</t>
        </is>
      </c>
      <c r="C2790" t="inlineStr">
        <is>
          <t>Landfills</t>
        </is>
      </c>
      <c r="D2790" t="inlineStr">
        <is>
          <t>Industrial</t>
        </is>
      </c>
      <c r="E2790" t="inlineStr">
        <is>
          <t>CH4</t>
        </is>
      </c>
      <c r="F2790" t="n">
        <v>2042</v>
      </c>
      <c r="G2790" t="inlineStr">
        <is>
          <t>MMTCO2e</t>
        </is>
      </c>
      <c r="H2790" t="n">
        <v>59.3606456579296</v>
      </c>
      <c r="I2790" t="n">
        <v>66.48392313688116</v>
      </c>
      <c r="J2790" t="inlineStr">
        <is>
          <t>water and waste 36T39</t>
        </is>
      </c>
      <c r="K2790" t="inlineStr">
        <is>
          <t>CH4</t>
        </is>
      </c>
    </row>
    <row r="2791">
      <c r="A2791" t="inlineStr">
        <is>
          <t>United States</t>
        </is>
      </c>
      <c r="B2791" t="inlineStr">
        <is>
          <t>Waste</t>
        </is>
      </c>
      <c r="C2791" t="inlineStr">
        <is>
          <t>Landfills</t>
        </is>
      </c>
      <c r="D2791" t="inlineStr">
        <is>
          <t>MSW</t>
        </is>
      </c>
      <c r="E2791" t="inlineStr">
        <is>
          <t>CH4</t>
        </is>
      </c>
      <c r="F2791" t="n">
        <v>2042</v>
      </c>
      <c r="G2791" t="inlineStr">
        <is>
          <t>MMTCO2e</t>
        </is>
      </c>
      <c r="H2791" t="n">
        <v>82.7566187275547</v>
      </c>
      <c r="I2791" t="n">
        <v>92.68741297486127</v>
      </c>
      <c r="J2791" t="inlineStr">
        <is>
          <t>water and waste 36T39</t>
        </is>
      </c>
      <c r="K2791" t="inlineStr">
        <is>
          <t>CH4</t>
        </is>
      </c>
    </row>
    <row r="2792">
      <c r="A2792" t="inlineStr">
        <is>
          <t>United States</t>
        </is>
      </c>
      <c r="B2792" t="inlineStr">
        <is>
          <t>Waste</t>
        </is>
      </c>
      <c r="C2792" t="inlineStr">
        <is>
          <t>Landfills</t>
        </is>
      </c>
      <c r="D2792" t="inlineStr">
        <is>
          <t>Industrial</t>
        </is>
      </c>
      <c r="E2792" t="inlineStr">
        <is>
          <t>CH4</t>
        </is>
      </c>
      <c r="F2792" t="n">
        <v>2043</v>
      </c>
      <c r="G2792" t="inlineStr">
        <is>
          <t>MMTCO2e</t>
        </is>
      </c>
      <c r="H2792" t="n">
        <v>60.5166688488513</v>
      </c>
      <c r="I2792" t="n">
        <v>67.77866911071347</v>
      </c>
      <c r="J2792" t="inlineStr">
        <is>
          <t>water and waste 36T39</t>
        </is>
      </c>
      <c r="K2792" t="inlineStr">
        <is>
          <t>CH4</t>
        </is>
      </c>
    </row>
    <row r="2793">
      <c r="A2793" t="inlineStr">
        <is>
          <t>United States</t>
        </is>
      </c>
      <c r="B2793" t="inlineStr">
        <is>
          <t>Waste</t>
        </is>
      </c>
      <c r="C2793" t="inlineStr">
        <is>
          <t>Landfills</t>
        </is>
      </c>
      <c r="D2793" t="inlineStr">
        <is>
          <t>MSW</t>
        </is>
      </c>
      <c r="E2793" t="inlineStr">
        <is>
          <t>CH4</t>
        </is>
      </c>
      <c r="F2793" t="n">
        <v>2043</v>
      </c>
      <c r="G2793" t="inlineStr">
        <is>
          <t>MMTCO2e</t>
        </is>
      </c>
      <c r="H2793" t="n">
        <v>83.1828780988543</v>
      </c>
      <c r="I2793" t="n">
        <v>93.16482347071683</v>
      </c>
      <c r="J2793" t="inlineStr">
        <is>
          <t>water and waste 36T39</t>
        </is>
      </c>
      <c r="K2793" t="inlineStr">
        <is>
          <t>CH4</t>
        </is>
      </c>
    </row>
    <row r="2794">
      <c r="A2794" t="inlineStr">
        <is>
          <t>United States</t>
        </is>
      </c>
      <c r="B2794" t="inlineStr">
        <is>
          <t>Waste</t>
        </is>
      </c>
      <c r="C2794" t="inlineStr">
        <is>
          <t>Landfills</t>
        </is>
      </c>
      <c r="D2794" t="inlineStr">
        <is>
          <t>Industrial</t>
        </is>
      </c>
      <c r="E2794" t="inlineStr">
        <is>
          <t>CH4</t>
        </is>
      </c>
      <c r="F2794" t="n">
        <v>2044</v>
      </c>
      <c r="G2794" t="inlineStr">
        <is>
          <t>MMTCO2e</t>
        </is>
      </c>
      <c r="H2794" t="n">
        <v>61.6726920397731</v>
      </c>
      <c r="I2794" t="n">
        <v>69.07341508454589</v>
      </c>
      <c r="J2794" t="inlineStr">
        <is>
          <t>water and waste 36T39</t>
        </is>
      </c>
      <c r="K2794" t="inlineStr">
        <is>
          <t>CH4</t>
        </is>
      </c>
    </row>
    <row r="2795">
      <c r="A2795" t="inlineStr">
        <is>
          <t>United States</t>
        </is>
      </c>
      <c r="B2795" t="inlineStr">
        <is>
          <t>Waste</t>
        </is>
      </c>
      <c r="C2795" t="inlineStr">
        <is>
          <t>Landfills</t>
        </is>
      </c>
      <c r="D2795" t="inlineStr">
        <is>
          <t>MSW</t>
        </is>
      </c>
      <c r="E2795" t="inlineStr">
        <is>
          <t>CH4</t>
        </is>
      </c>
      <c r="F2795" t="n">
        <v>2044</v>
      </c>
      <c r="G2795" t="inlineStr">
        <is>
          <t>MMTCO2e</t>
        </is>
      </c>
      <c r="H2795" t="n">
        <v>83.6091374701538</v>
      </c>
      <c r="I2795" t="n">
        <v>93.64223396657226</v>
      </c>
      <c r="J2795" t="inlineStr">
        <is>
          <t>water and waste 36T39</t>
        </is>
      </c>
      <c r="K2795" t="inlineStr">
        <is>
          <t>CH4</t>
        </is>
      </c>
    </row>
    <row r="2796">
      <c r="A2796" t="inlineStr">
        <is>
          <t>United States</t>
        </is>
      </c>
      <c r="B2796" t="inlineStr">
        <is>
          <t>Waste</t>
        </is>
      </c>
      <c r="C2796" t="inlineStr">
        <is>
          <t>Landfills</t>
        </is>
      </c>
      <c r="D2796" t="inlineStr">
        <is>
          <t>Industrial</t>
        </is>
      </c>
      <c r="E2796" t="inlineStr">
        <is>
          <t>CH4</t>
        </is>
      </c>
      <c r="F2796" t="n">
        <v>2045</v>
      </c>
      <c r="G2796" t="inlineStr">
        <is>
          <t>MMTCO2e</t>
        </is>
      </c>
      <c r="H2796" t="n">
        <v>62.8287152306948</v>
      </c>
      <c r="I2796" t="n">
        <v>70.36816105837818</v>
      </c>
      <c r="J2796" t="inlineStr">
        <is>
          <t>water and waste 36T39</t>
        </is>
      </c>
      <c r="K2796" t="inlineStr">
        <is>
          <t>CH4</t>
        </is>
      </c>
    </row>
    <row r="2797">
      <c r="A2797" t="inlineStr">
        <is>
          <t>United States</t>
        </is>
      </c>
      <c r="B2797" t="inlineStr">
        <is>
          <t>Waste</t>
        </is>
      </c>
      <c r="C2797" t="inlineStr">
        <is>
          <t>Landfills</t>
        </is>
      </c>
      <c r="D2797" t="inlineStr">
        <is>
          <t>MSW</t>
        </is>
      </c>
      <c r="E2797" t="inlineStr">
        <is>
          <t>CH4</t>
        </is>
      </c>
      <c r="F2797" t="n">
        <v>2045</v>
      </c>
      <c r="G2797" t="inlineStr">
        <is>
          <t>MMTCO2e</t>
        </is>
      </c>
      <c r="H2797" t="n">
        <v>84.03539684145341</v>
      </c>
      <c r="I2797" t="n">
        <v>94.11964446242783</v>
      </c>
      <c r="J2797" t="inlineStr">
        <is>
          <t>water and waste 36T39</t>
        </is>
      </c>
      <c r="K2797" t="inlineStr">
        <is>
          <t>CH4</t>
        </is>
      </c>
    </row>
    <row r="2798">
      <c r="A2798" t="inlineStr">
        <is>
          <t>United States</t>
        </is>
      </c>
      <c r="B2798" t="inlineStr">
        <is>
          <t>Waste</t>
        </is>
      </c>
      <c r="C2798" t="inlineStr">
        <is>
          <t>Landfills</t>
        </is>
      </c>
      <c r="D2798" t="inlineStr">
        <is>
          <t>Industrial</t>
        </is>
      </c>
      <c r="E2798" t="inlineStr">
        <is>
          <t>CH4</t>
        </is>
      </c>
      <c r="F2798" t="n">
        <v>2046</v>
      </c>
      <c r="G2798" t="inlineStr">
        <is>
          <t>MMTCO2e</t>
        </is>
      </c>
      <c r="H2798" t="n">
        <v>64.0178185192873</v>
      </c>
      <c r="I2798" t="n">
        <v>71.69995674160178</v>
      </c>
      <c r="J2798" t="inlineStr">
        <is>
          <t>water and waste 36T39</t>
        </is>
      </c>
      <c r="K2798" t="inlineStr">
        <is>
          <t>CH4</t>
        </is>
      </c>
    </row>
    <row r="2799">
      <c r="A2799" t="inlineStr">
        <is>
          <t>United States</t>
        </is>
      </c>
      <c r="B2799" t="inlineStr">
        <is>
          <t>Waste</t>
        </is>
      </c>
      <c r="C2799" t="inlineStr">
        <is>
          <t>Landfills</t>
        </is>
      </c>
      <c r="D2799" t="inlineStr">
        <is>
          <t>MSW</t>
        </is>
      </c>
      <c r="E2799" t="inlineStr">
        <is>
          <t>CH4</t>
        </is>
      </c>
      <c r="F2799" t="n">
        <v>2046</v>
      </c>
      <c r="G2799" t="inlineStr">
        <is>
          <t>MMTCO2e</t>
        </is>
      </c>
      <c r="H2799" t="n">
        <v>84.4418806776646</v>
      </c>
      <c r="I2799" t="n">
        <v>94.57490635898436</v>
      </c>
      <c r="J2799" t="inlineStr">
        <is>
          <t>water and waste 36T39</t>
        </is>
      </c>
      <c r="K2799" t="inlineStr">
        <is>
          <t>CH4</t>
        </is>
      </c>
    </row>
    <row r="2800">
      <c r="A2800" t="inlineStr">
        <is>
          <t>United States</t>
        </is>
      </c>
      <c r="B2800" t="inlineStr">
        <is>
          <t>Waste</t>
        </is>
      </c>
      <c r="C2800" t="inlineStr">
        <is>
          <t>Landfills</t>
        </is>
      </c>
      <c r="D2800" t="inlineStr">
        <is>
          <t>Industrial</t>
        </is>
      </c>
      <c r="E2800" t="inlineStr">
        <is>
          <t>CH4</t>
        </is>
      </c>
      <c r="F2800" t="n">
        <v>2047</v>
      </c>
      <c r="G2800" t="inlineStr">
        <is>
          <t>MMTCO2e</t>
        </is>
      </c>
      <c r="H2800" t="n">
        <v>65.20692180787989</v>
      </c>
      <c r="I2800" t="n">
        <v>73.03175242482548</v>
      </c>
      <c r="J2800" t="inlineStr">
        <is>
          <t>water and waste 36T39</t>
        </is>
      </c>
      <c r="K2800" t="inlineStr">
        <is>
          <t>CH4</t>
        </is>
      </c>
    </row>
    <row r="2801">
      <c r="A2801" t="inlineStr">
        <is>
          <t>United States</t>
        </is>
      </c>
      <c r="B2801" t="inlineStr">
        <is>
          <t>Waste</t>
        </is>
      </c>
      <c r="C2801" t="inlineStr">
        <is>
          <t>Landfills</t>
        </is>
      </c>
      <c r="D2801" t="inlineStr">
        <is>
          <t>MSW</t>
        </is>
      </c>
      <c r="E2801" t="inlineStr">
        <is>
          <t>CH4</t>
        </is>
      </c>
      <c r="F2801" t="n">
        <v>2047</v>
      </c>
      <c r="G2801" t="inlineStr">
        <is>
          <t>MMTCO2e</t>
        </is>
      </c>
      <c r="H2801" t="n">
        <v>84.84836451387569</v>
      </c>
      <c r="I2801" t="n">
        <v>95.03016825554079</v>
      </c>
      <c r="J2801" t="inlineStr">
        <is>
          <t>water and waste 36T39</t>
        </is>
      </c>
      <c r="K2801" t="inlineStr">
        <is>
          <t>CH4</t>
        </is>
      </c>
    </row>
    <row r="2802">
      <c r="A2802" t="inlineStr">
        <is>
          <t>United States</t>
        </is>
      </c>
      <c r="B2802" t="inlineStr">
        <is>
          <t>Waste</t>
        </is>
      </c>
      <c r="C2802" t="inlineStr">
        <is>
          <t>Landfills</t>
        </is>
      </c>
      <c r="D2802" t="inlineStr">
        <is>
          <t>Industrial</t>
        </is>
      </c>
      <c r="E2802" t="inlineStr">
        <is>
          <t>CH4</t>
        </is>
      </c>
      <c r="F2802" t="n">
        <v>2048</v>
      </c>
      <c r="G2802" t="inlineStr">
        <is>
          <t>MMTCO2e</t>
        </is>
      </c>
      <c r="H2802" t="n">
        <v>66.3960250964724</v>
      </c>
      <c r="I2802" t="n">
        <v>74.36354810804909</v>
      </c>
      <c r="J2802" t="inlineStr">
        <is>
          <t>water and waste 36T39</t>
        </is>
      </c>
      <c r="K2802" t="inlineStr">
        <is>
          <t>CH4</t>
        </is>
      </c>
    </row>
    <row r="2803">
      <c r="A2803" t="inlineStr">
        <is>
          <t>United States</t>
        </is>
      </c>
      <c r="B2803" t="inlineStr">
        <is>
          <t>Waste</t>
        </is>
      </c>
      <c r="C2803" t="inlineStr">
        <is>
          <t>Landfills</t>
        </is>
      </c>
      <c r="D2803" t="inlineStr">
        <is>
          <t>MSW</t>
        </is>
      </c>
      <c r="E2803" t="inlineStr">
        <is>
          <t>CH4</t>
        </is>
      </c>
      <c r="F2803" t="n">
        <v>2048</v>
      </c>
      <c r="G2803" t="inlineStr">
        <is>
          <t>MMTCO2e</t>
        </is>
      </c>
      <c r="H2803" t="n">
        <v>85.2548483500868</v>
      </c>
      <c r="I2803" t="n">
        <v>95.48543015209722</v>
      </c>
      <c r="J2803" t="inlineStr">
        <is>
          <t>water and waste 36T39</t>
        </is>
      </c>
      <c r="K2803" t="inlineStr">
        <is>
          <t>CH4</t>
        </is>
      </c>
    </row>
    <row r="2804">
      <c r="A2804" t="inlineStr">
        <is>
          <t>United States</t>
        </is>
      </c>
      <c r="B2804" t="inlineStr">
        <is>
          <t>Waste</t>
        </is>
      </c>
      <c r="C2804" t="inlineStr">
        <is>
          <t>Landfills</t>
        </is>
      </c>
      <c r="D2804" t="inlineStr">
        <is>
          <t>Industrial</t>
        </is>
      </c>
      <c r="E2804" t="inlineStr">
        <is>
          <t>CH4</t>
        </is>
      </c>
      <c r="F2804" t="n">
        <v>2049</v>
      </c>
      <c r="G2804" t="inlineStr">
        <is>
          <t>MMTCO2e</t>
        </is>
      </c>
      <c r="H2804" t="n">
        <v>67.58512838506491</v>
      </c>
      <c r="I2804" t="n">
        <v>75.69534379127271</v>
      </c>
      <c r="J2804" t="inlineStr">
        <is>
          <t>water and waste 36T39</t>
        </is>
      </c>
      <c r="K2804" t="inlineStr">
        <is>
          <t>CH4</t>
        </is>
      </c>
    </row>
    <row r="2805">
      <c r="A2805" t="inlineStr">
        <is>
          <t>United States</t>
        </is>
      </c>
      <c r="B2805" t="inlineStr">
        <is>
          <t>Waste</t>
        </is>
      </c>
      <c r="C2805" t="inlineStr">
        <is>
          <t>Landfills</t>
        </is>
      </c>
      <c r="D2805" t="inlineStr">
        <is>
          <t>MSW</t>
        </is>
      </c>
      <c r="E2805" t="inlineStr">
        <is>
          <t>CH4</t>
        </is>
      </c>
      <c r="F2805" t="n">
        <v>2049</v>
      </c>
      <c r="G2805" t="inlineStr">
        <is>
          <t>MMTCO2e</t>
        </is>
      </c>
      <c r="H2805" t="n">
        <v>85.661332186298</v>
      </c>
      <c r="I2805" t="n">
        <v>95.94069204865377</v>
      </c>
      <c r="J2805" t="inlineStr">
        <is>
          <t>water and waste 36T39</t>
        </is>
      </c>
      <c r="K2805" t="inlineStr">
        <is>
          <t>CH4</t>
        </is>
      </c>
    </row>
    <row r="2806">
      <c r="A2806" t="inlineStr">
        <is>
          <t>United States</t>
        </is>
      </c>
      <c r="B2806" t="inlineStr">
        <is>
          <t>Waste</t>
        </is>
      </c>
      <c r="C2806" t="inlineStr">
        <is>
          <t>Landfills</t>
        </is>
      </c>
      <c r="D2806" t="inlineStr">
        <is>
          <t>Industrial</t>
        </is>
      </c>
      <c r="E2806" t="inlineStr">
        <is>
          <t>CH4</t>
        </is>
      </c>
      <c r="F2806" t="n">
        <v>2050</v>
      </c>
      <c r="G2806" t="inlineStr">
        <is>
          <t>MMTCO2e</t>
        </is>
      </c>
      <c r="H2806" t="n">
        <v>68.7742316736574</v>
      </c>
      <c r="I2806" t="n">
        <v>77.02713947449629</v>
      </c>
      <c r="J2806" t="inlineStr">
        <is>
          <t>water and waste 36T39</t>
        </is>
      </c>
      <c r="K2806" t="inlineStr">
        <is>
          <t>CH4</t>
        </is>
      </c>
    </row>
    <row r="2807">
      <c r="A2807" t="inlineStr">
        <is>
          <t>United States</t>
        </is>
      </c>
      <c r="B2807" t="inlineStr">
        <is>
          <t>Waste</t>
        </is>
      </c>
      <c r="C2807" t="inlineStr">
        <is>
          <t>Landfills</t>
        </is>
      </c>
      <c r="D2807" t="inlineStr">
        <is>
          <t>MSW</t>
        </is>
      </c>
      <c r="E2807" t="inlineStr">
        <is>
          <t>CH4</t>
        </is>
      </c>
      <c r="F2807" t="n">
        <v>2050</v>
      </c>
      <c r="G2807" t="inlineStr">
        <is>
          <t>MMTCO2e</t>
        </is>
      </c>
      <c r="H2807" t="n">
        <v>86.06781602250911</v>
      </c>
      <c r="I2807" t="n">
        <v>96.39595394521021</v>
      </c>
      <c r="J2807" t="inlineStr">
        <is>
          <t>water and waste 36T39</t>
        </is>
      </c>
      <c r="K2807" t="inlineStr">
        <is>
          <t>CH4</t>
        </is>
      </c>
    </row>
    <row r="2808">
      <c r="A2808" t="inlineStr">
        <is>
          <t>United States</t>
        </is>
      </c>
      <c r="B2808" t="inlineStr">
        <is>
          <t>Waste</t>
        </is>
      </c>
      <c r="C2808" t="inlineStr">
        <is>
          <t>OtherWaste</t>
        </is>
      </c>
      <c r="E2808" t="inlineStr">
        <is>
          <t>CH4</t>
        </is>
      </c>
      <c r="F2808" t="n">
        <v>1990</v>
      </c>
      <c r="G2808" t="inlineStr">
        <is>
          <t>MMTCO2e</t>
        </is>
      </c>
      <c r="H2808" t="n">
        <v>0.381</v>
      </c>
      <c r="I2808" t="n">
        <v>0.42672</v>
      </c>
      <c r="J2808" t="inlineStr">
        <is>
          <t>water and waste 36T39</t>
        </is>
      </c>
      <c r="K2808" t="inlineStr">
        <is>
          <t>CH4</t>
        </is>
      </c>
    </row>
    <row r="2809">
      <c r="A2809" t="inlineStr">
        <is>
          <t>United States</t>
        </is>
      </c>
      <c r="B2809" t="inlineStr">
        <is>
          <t>Waste</t>
        </is>
      </c>
      <c r="C2809" t="inlineStr">
        <is>
          <t>OtherWaste</t>
        </is>
      </c>
      <c r="E2809" t="inlineStr">
        <is>
          <t>CH4</t>
        </is>
      </c>
      <c r="F2809" t="n">
        <v>1991</v>
      </c>
      <c r="G2809" t="inlineStr">
        <is>
          <t>MMTCO2e</t>
        </is>
      </c>
      <c r="H2809" t="n">
        <v>0.4355</v>
      </c>
      <c r="I2809" t="n">
        <v>0.48776</v>
      </c>
      <c r="J2809" t="inlineStr">
        <is>
          <t>water and waste 36T39</t>
        </is>
      </c>
      <c r="K2809" t="inlineStr">
        <is>
          <t>CH4</t>
        </is>
      </c>
    </row>
    <row r="2810">
      <c r="A2810" t="inlineStr">
        <is>
          <t>United States</t>
        </is>
      </c>
      <c r="B2810" t="inlineStr">
        <is>
          <t>Waste</t>
        </is>
      </c>
      <c r="C2810" t="inlineStr">
        <is>
          <t>OtherWaste</t>
        </is>
      </c>
      <c r="E2810" t="inlineStr">
        <is>
          <t>CH4</t>
        </is>
      </c>
      <c r="F2810" t="n">
        <v>1992</v>
      </c>
      <c r="G2810" t="inlineStr">
        <is>
          <t>MMTCO2e</t>
        </is>
      </c>
      <c r="H2810" t="n">
        <v>0.49</v>
      </c>
      <c r="I2810" t="n">
        <v>0.5488000000000001</v>
      </c>
      <c r="J2810" t="inlineStr">
        <is>
          <t>water and waste 36T39</t>
        </is>
      </c>
      <c r="K2810" t="inlineStr">
        <is>
          <t>CH4</t>
        </is>
      </c>
    </row>
    <row r="2811">
      <c r="A2811" t="inlineStr">
        <is>
          <t>United States</t>
        </is>
      </c>
      <c r="B2811" t="inlineStr">
        <is>
          <t>Waste</t>
        </is>
      </c>
      <c r="C2811" t="inlineStr">
        <is>
          <t>OtherWaste</t>
        </is>
      </c>
      <c r="E2811" t="inlineStr">
        <is>
          <t>CH4</t>
        </is>
      </c>
      <c r="F2811" t="n">
        <v>1993</v>
      </c>
      <c r="G2811" t="inlineStr">
        <is>
          <t>MMTCO2e</t>
        </is>
      </c>
      <c r="H2811" t="n">
        <v>0.626</v>
      </c>
      <c r="I2811" t="n">
        <v>0.7011200000000001</v>
      </c>
      <c r="J2811" t="inlineStr">
        <is>
          <t>water and waste 36T39</t>
        </is>
      </c>
      <c r="K2811" t="inlineStr">
        <is>
          <t>CH4</t>
        </is>
      </c>
    </row>
    <row r="2812">
      <c r="A2812" t="inlineStr">
        <is>
          <t>United States</t>
        </is>
      </c>
      <c r="B2812" t="inlineStr">
        <is>
          <t>Waste</t>
        </is>
      </c>
      <c r="C2812" t="inlineStr">
        <is>
          <t>OtherWaste</t>
        </is>
      </c>
      <c r="E2812" t="inlineStr">
        <is>
          <t>CH4</t>
        </is>
      </c>
      <c r="F2812" t="n">
        <v>1994</v>
      </c>
      <c r="G2812" t="inlineStr">
        <is>
          <t>MMTCO2e</t>
        </is>
      </c>
      <c r="H2812" t="n">
        <v>0.76925</v>
      </c>
      <c r="I2812" t="n">
        <v>0.8615600000000001</v>
      </c>
      <c r="J2812" t="inlineStr">
        <is>
          <t>water and waste 36T39</t>
        </is>
      </c>
      <c r="K2812" t="inlineStr">
        <is>
          <t>CH4</t>
        </is>
      </c>
    </row>
    <row r="2813">
      <c r="A2813" t="inlineStr">
        <is>
          <t>United States</t>
        </is>
      </c>
      <c r="B2813" t="inlineStr">
        <is>
          <t>Waste</t>
        </is>
      </c>
      <c r="C2813" t="inlineStr">
        <is>
          <t>OtherWaste</t>
        </is>
      </c>
      <c r="E2813" t="inlineStr">
        <is>
          <t>CH4</t>
        </is>
      </c>
      <c r="F2813" t="n">
        <v>1995</v>
      </c>
      <c r="G2813" t="inlineStr">
        <is>
          <t>MMTCO2e</t>
        </is>
      </c>
      <c r="H2813" t="n">
        <v>0.871</v>
      </c>
      <c r="I2813" t="n">
        <v>0.9755200000000001</v>
      </c>
      <c r="J2813" t="inlineStr">
        <is>
          <t>water and waste 36T39</t>
        </is>
      </c>
      <c r="K2813" t="inlineStr">
        <is>
          <t>CH4</t>
        </is>
      </c>
    </row>
    <row r="2814">
      <c r="A2814" t="inlineStr">
        <is>
          <t>United States</t>
        </is>
      </c>
      <c r="B2814" t="inlineStr">
        <is>
          <t>Waste</t>
        </is>
      </c>
      <c r="C2814" t="inlineStr">
        <is>
          <t>OtherWaste</t>
        </is>
      </c>
      <c r="E2814" t="inlineStr">
        <is>
          <t>CH4</t>
        </is>
      </c>
      <c r="F2814" t="n">
        <v>1996</v>
      </c>
      <c r="G2814" t="inlineStr">
        <is>
          <t>MMTCO2e</t>
        </is>
      </c>
      <c r="H2814" t="n">
        <v>0.98975</v>
      </c>
      <c r="I2814" t="n">
        <v>1.10852</v>
      </c>
      <c r="J2814" t="inlineStr">
        <is>
          <t>water and waste 36T39</t>
        </is>
      </c>
      <c r="K2814" t="inlineStr">
        <is>
          <t>CH4</t>
        </is>
      </c>
    </row>
    <row r="2815">
      <c r="A2815" t="inlineStr">
        <is>
          <t>United States</t>
        </is>
      </c>
      <c r="B2815" t="inlineStr">
        <is>
          <t>Waste</t>
        </is>
      </c>
      <c r="C2815" t="inlineStr">
        <is>
          <t>OtherWaste</t>
        </is>
      </c>
      <c r="E2815" t="inlineStr">
        <is>
          <t>CH4</t>
        </is>
      </c>
      <c r="F2815" t="n">
        <v>1997</v>
      </c>
      <c r="G2815" t="inlineStr">
        <is>
          <t>MMTCO2e</t>
        </is>
      </c>
      <c r="H2815" t="n">
        <v>1.095</v>
      </c>
      <c r="I2815" t="n">
        <v>1.2264</v>
      </c>
      <c r="J2815" t="inlineStr">
        <is>
          <t>water and waste 36T39</t>
        </is>
      </c>
      <c r="K2815" t="inlineStr">
        <is>
          <t>CH4</t>
        </is>
      </c>
    </row>
    <row r="2816">
      <c r="A2816" t="inlineStr">
        <is>
          <t>United States</t>
        </is>
      </c>
      <c r="B2816" t="inlineStr">
        <is>
          <t>Waste</t>
        </is>
      </c>
      <c r="C2816" t="inlineStr">
        <is>
          <t>OtherWaste</t>
        </is>
      </c>
      <c r="E2816" t="inlineStr">
        <is>
          <t>CH4</t>
        </is>
      </c>
      <c r="F2816" t="n">
        <v>1998</v>
      </c>
      <c r="G2816" t="inlineStr">
        <is>
          <t>MMTCO2e</t>
        </is>
      </c>
      <c r="H2816" t="n">
        <v>1.192</v>
      </c>
      <c r="I2816" t="n">
        <v>1.33504</v>
      </c>
      <c r="J2816" t="inlineStr">
        <is>
          <t>water and waste 36T39</t>
        </is>
      </c>
      <c r="K2816" t="inlineStr">
        <is>
          <t>CH4</t>
        </is>
      </c>
    </row>
    <row r="2817">
      <c r="A2817" t="inlineStr">
        <is>
          <t>United States</t>
        </is>
      </c>
      <c r="B2817" t="inlineStr">
        <is>
          <t>Waste</t>
        </is>
      </c>
      <c r="C2817" t="inlineStr">
        <is>
          <t>OtherWaste</t>
        </is>
      </c>
      <c r="E2817" t="inlineStr">
        <is>
          <t>CH4</t>
        </is>
      </c>
      <c r="F2817" t="n">
        <v>1999</v>
      </c>
      <c r="G2817" t="inlineStr">
        <is>
          <t>MMTCO2e</t>
        </is>
      </c>
      <c r="H2817" t="n">
        <v>1.3355</v>
      </c>
      <c r="I2817" t="n">
        <v>1.49576</v>
      </c>
      <c r="J2817" t="inlineStr">
        <is>
          <t>water and waste 36T39</t>
        </is>
      </c>
      <c r="K2817" t="inlineStr">
        <is>
          <t>CH4</t>
        </is>
      </c>
    </row>
    <row r="2818">
      <c r="A2818" t="inlineStr">
        <is>
          <t>United States</t>
        </is>
      </c>
      <c r="B2818" t="inlineStr">
        <is>
          <t>Waste</t>
        </is>
      </c>
      <c r="C2818" t="inlineStr">
        <is>
          <t>OtherWaste</t>
        </is>
      </c>
      <c r="E2818" t="inlineStr">
        <is>
          <t>CH4</t>
        </is>
      </c>
      <c r="F2818" t="n">
        <v>2000</v>
      </c>
      <c r="G2818" t="inlineStr">
        <is>
          <t>MMTCO2e</t>
        </is>
      </c>
      <c r="H2818" t="n">
        <v>1.49225</v>
      </c>
      <c r="I2818" t="n">
        <v>1.67132</v>
      </c>
      <c r="J2818" t="inlineStr">
        <is>
          <t>water and waste 36T39</t>
        </is>
      </c>
      <c r="K2818" t="inlineStr">
        <is>
          <t>CH4</t>
        </is>
      </c>
    </row>
    <row r="2819">
      <c r="A2819" t="inlineStr">
        <is>
          <t>United States</t>
        </is>
      </c>
      <c r="B2819" t="inlineStr">
        <is>
          <t>Waste</t>
        </is>
      </c>
      <c r="C2819" t="inlineStr">
        <is>
          <t>OtherWaste</t>
        </is>
      </c>
      <c r="E2819" t="inlineStr">
        <is>
          <t>CH4</t>
        </is>
      </c>
      <c r="F2819" t="n">
        <v>2001</v>
      </c>
      <c r="G2819" t="inlineStr">
        <is>
          <t>MMTCO2e</t>
        </is>
      </c>
      <c r="H2819" t="n">
        <v>1.5015</v>
      </c>
      <c r="I2819" t="n">
        <v>1.68168</v>
      </c>
      <c r="J2819" t="inlineStr">
        <is>
          <t>water and waste 36T39</t>
        </is>
      </c>
      <c r="K2819" t="inlineStr">
        <is>
          <t>CH4</t>
        </is>
      </c>
    </row>
    <row r="2820">
      <c r="A2820" t="inlineStr">
        <is>
          <t>United States</t>
        </is>
      </c>
      <c r="B2820" t="inlineStr">
        <is>
          <t>Waste</t>
        </is>
      </c>
      <c r="C2820" t="inlineStr">
        <is>
          <t>OtherWaste</t>
        </is>
      </c>
      <c r="E2820" t="inlineStr">
        <is>
          <t>CH4</t>
        </is>
      </c>
      <c r="F2820" t="n">
        <v>2002</v>
      </c>
      <c r="G2820" t="inlineStr">
        <is>
          <t>MMTCO2e</t>
        </is>
      </c>
      <c r="H2820" t="n">
        <v>1.51875</v>
      </c>
      <c r="I2820" t="n">
        <v>1.701</v>
      </c>
      <c r="J2820" t="inlineStr">
        <is>
          <t>water and waste 36T39</t>
        </is>
      </c>
      <c r="K2820" t="inlineStr">
        <is>
          <t>CH4</t>
        </is>
      </c>
    </row>
    <row r="2821">
      <c r="A2821" t="inlineStr">
        <is>
          <t>United States</t>
        </is>
      </c>
      <c r="B2821" t="inlineStr">
        <is>
          <t>Waste</t>
        </is>
      </c>
      <c r="C2821" t="inlineStr">
        <is>
          <t>OtherWaste</t>
        </is>
      </c>
      <c r="E2821" t="inlineStr">
        <is>
          <t>CH4</t>
        </is>
      </c>
      <c r="F2821" t="n">
        <v>2003</v>
      </c>
      <c r="G2821" t="inlineStr">
        <is>
          <t>MMTCO2e</t>
        </is>
      </c>
      <c r="H2821" t="n">
        <v>1.731</v>
      </c>
      <c r="I2821" t="n">
        <v>1.93872</v>
      </c>
      <c r="J2821" t="inlineStr">
        <is>
          <t>water and waste 36T39</t>
        </is>
      </c>
      <c r="K2821" t="inlineStr">
        <is>
          <t>CH4</t>
        </is>
      </c>
    </row>
    <row r="2822">
      <c r="A2822" t="inlineStr">
        <is>
          <t>United States</t>
        </is>
      </c>
      <c r="B2822" t="inlineStr">
        <is>
          <t>Waste</t>
        </is>
      </c>
      <c r="C2822" t="inlineStr">
        <is>
          <t>OtherWaste</t>
        </is>
      </c>
      <c r="E2822" t="inlineStr">
        <is>
          <t>CH4</t>
        </is>
      </c>
      <c r="F2822" t="n">
        <v>2004</v>
      </c>
      <c r="G2822" t="inlineStr">
        <is>
          <t>MMTCO2e</t>
        </is>
      </c>
      <c r="H2822" t="n">
        <v>1.857</v>
      </c>
      <c r="I2822" t="n">
        <v>2.07984</v>
      </c>
      <c r="J2822" t="inlineStr">
        <is>
          <t>water and waste 36T39</t>
        </is>
      </c>
      <c r="K2822" t="inlineStr">
        <is>
          <t>CH4</t>
        </is>
      </c>
    </row>
    <row r="2823">
      <c r="A2823" t="inlineStr">
        <is>
          <t>United States</t>
        </is>
      </c>
      <c r="B2823" t="inlineStr">
        <is>
          <t>Waste</t>
        </is>
      </c>
      <c r="C2823" t="inlineStr">
        <is>
          <t>OtherWaste</t>
        </is>
      </c>
      <c r="E2823" t="inlineStr">
        <is>
          <t>CH4</t>
        </is>
      </c>
      <c r="F2823" t="n">
        <v>2005</v>
      </c>
      <c r="G2823" t="inlineStr">
        <is>
          <t>MMTCO2e</t>
        </is>
      </c>
      <c r="H2823" t="n">
        <v>1.86425</v>
      </c>
      <c r="I2823" t="n">
        <v>2.08796</v>
      </c>
      <c r="J2823" t="inlineStr">
        <is>
          <t>water and waste 36T39</t>
        </is>
      </c>
      <c r="K2823" t="inlineStr">
        <is>
          <t>CH4</t>
        </is>
      </c>
    </row>
    <row r="2824">
      <c r="A2824" t="inlineStr">
        <is>
          <t>United States</t>
        </is>
      </c>
      <c r="B2824" t="inlineStr">
        <is>
          <t>Waste</t>
        </is>
      </c>
      <c r="C2824" t="inlineStr">
        <is>
          <t>OtherWaste</t>
        </is>
      </c>
      <c r="E2824" t="inlineStr">
        <is>
          <t>CH4</t>
        </is>
      </c>
      <c r="F2824" t="n">
        <v>2006</v>
      </c>
      <c r="G2824" t="inlineStr">
        <is>
          <t>MMTCO2e</t>
        </is>
      </c>
      <c r="H2824" t="n">
        <v>1.88525</v>
      </c>
      <c r="I2824" t="n">
        <v>2.11148</v>
      </c>
      <c r="J2824" t="inlineStr">
        <is>
          <t>water and waste 36T39</t>
        </is>
      </c>
      <c r="K2824" t="inlineStr">
        <is>
          <t>CH4</t>
        </is>
      </c>
    </row>
    <row r="2825">
      <c r="A2825" t="inlineStr">
        <is>
          <t>United States</t>
        </is>
      </c>
      <c r="B2825" t="inlineStr">
        <is>
          <t>Waste</t>
        </is>
      </c>
      <c r="C2825" t="inlineStr">
        <is>
          <t>OtherWaste</t>
        </is>
      </c>
      <c r="E2825" t="inlineStr">
        <is>
          <t>CH4</t>
        </is>
      </c>
      <c r="F2825" t="n">
        <v>2007</v>
      </c>
      <c r="G2825" t="inlineStr">
        <is>
          <t>MMTCO2e</t>
        </is>
      </c>
      <c r="H2825" t="n">
        <v>1.9695</v>
      </c>
      <c r="I2825" t="n">
        <v>2.20584</v>
      </c>
      <c r="J2825" t="inlineStr">
        <is>
          <t>water and waste 36T39</t>
        </is>
      </c>
      <c r="K2825" t="inlineStr">
        <is>
          <t>CH4</t>
        </is>
      </c>
    </row>
    <row r="2826">
      <c r="A2826" t="inlineStr">
        <is>
          <t>United States</t>
        </is>
      </c>
      <c r="B2826" t="inlineStr">
        <is>
          <t>Waste</t>
        </is>
      </c>
      <c r="C2826" t="inlineStr">
        <is>
          <t>OtherWaste</t>
        </is>
      </c>
      <c r="E2826" t="inlineStr">
        <is>
          <t>CH4</t>
        </is>
      </c>
      <c r="F2826" t="n">
        <v>2008</v>
      </c>
      <c r="G2826" t="inlineStr">
        <is>
          <t>MMTCO2e</t>
        </is>
      </c>
      <c r="H2826" t="n">
        <v>2.005</v>
      </c>
      <c r="I2826" t="n">
        <v>2.2456</v>
      </c>
      <c r="J2826" t="inlineStr">
        <is>
          <t>water and waste 36T39</t>
        </is>
      </c>
      <c r="K2826" t="inlineStr">
        <is>
          <t>CH4</t>
        </is>
      </c>
    </row>
    <row r="2827">
      <c r="A2827" t="inlineStr">
        <is>
          <t>United States</t>
        </is>
      </c>
      <c r="B2827" t="inlineStr">
        <is>
          <t>Waste</t>
        </is>
      </c>
      <c r="C2827" t="inlineStr">
        <is>
          <t>OtherWaste</t>
        </is>
      </c>
      <c r="E2827" t="inlineStr">
        <is>
          <t>CH4</t>
        </is>
      </c>
      <c r="F2827" t="n">
        <v>2009</v>
      </c>
      <c r="G2827" t="inlineStr">
        <is>
          <t>MMTCO2e</t>
        </is>
      </c>
      <c r="H2827" t="n">
        <v>1.8825</v>
      </c>
      <c r="I2827" t="n">
        <v>2.1084</v>
      </c>
      <c r="J2827" t="inlineStr">
        <is>
          <t>water and waste 36T39</t>
        </is>
      </c>
      <c r="K2827" t="inlineStr">
        <is>
          <t>CH4</t>
        </is>
      </c>
    </row>
    <row r="2828">
      <c r="A2828" t="inlineStr">
        <is>
          <t>United States</t>
        </is>
      </c>
      <c r="B2828" t="inlineStr">
        <is>
          <t>Waste</t>
        </is>
      </c>
      <c r="C2828" t="inlineStr">
        <is>
          <t>OtherWaste</t>
        </is>
      </c>
      <c r="E2828" t="inlineStr">
        <is>
          <t>CH4</t>
        </is>
      </c>
      <c r="F2828" t="n">
        <v>2010</v>
      </c>
      <c r="G2828" t="inlineStr">
        <is>
          <t>MMTCO2e</t>
        </is>
      </c>
      <c r="H2828" t="n">
        <v>1.82975</v>
      </c>
      <c r="I2828" t="n">
        <v>2.04932</v>
      </c>
      <c r="J2828" t="inlineStr">
        <is>
          <t>water and waste 36T39</t>
        </is>
      </c>
      <c r="K2828" t="inlineStr">
        <is>
          <t>CH4</t>
        </is>
      </c>
    </row>
    <row r="2829">
      <c r="A2829" t="inlineStr">
        <is>
          <t>United States</t>
        </is>
      </c>
      <c r="B2829" t="inlineStr">
        <is>
          <t>Waste</t>
        </is>
      </c>
      <c r="C2829" t="inlineStr">
        <is>
          <t>OtherWaste</t>
        </is>
      </c>
      <c r="E2829" t="inlineStr">
        <is>
          <t>CH4</t>
        </is>
      </c>
      <c r="F2829" t="n">
        <v>2011</v>
      </c>
      <c r="G2829" t="inlineStr">
        <is>
          <t>MMTCO2e</t>
        </is>
      </c>
      <c r="H2829" t="n">
        <v>1.878</v>
      </c>
      <c r="I2829" t="n">
        <v>2.10336</v>
      </c>
      <c r="J2829" t="inlineStr">
        <is>
          <t>water and waste 36T39</t>
        </is>
      </c>
      <c r="K2829" t="inlineStr">
        <is>
          <t>CH4</t>
        </is>
      </c>
    </row>
    <row r="2830">
      <c r="A2830" t="inlineStr">
        <is>
          <t>United States</t>
        </is>
      </c>
      <c r="B2830" t="inlineStr">
        <is>
          <t>Waste</t>
        </is>
      </c>
      <c r="C2830" t="inlineStr">
        <is>
          <t>OtherWaste</t>
        </is>
      </c>
      <c r="E2830" t="inlineStr">
        <is>
          <t>CH4</t>
        </is>
      </c>
      <c r="F2830" t="n">
        <v>2012</v>
      </c>
      <c r="G2830" t="inlineStr">
        <is>
          <t>MMTCO2e</t>
        </is>
      </c>
      <c r="H2830" t="n">
        <v>1.892</v>
      </c>
      <c r="I2830" t="n">
        <v>2.11904</v>
      </c>
      <c r="J2830" t="inlineStr">
        <is>
          <t>water and waste 36T39</t>
        </is>
      </c>
      <c r="K2830" t="inlineStr">
        <is>
          <t>CH4</t>
        </is>
      </c>
    </row>
    <row r="2831">
      <c r="A2831" t="inlineStr">
        <is>
          <t>United States</t>
        </is>
      </c>
      <c r="B2831" t="inlineStr">
        <is>
          <t>Waste</t>
        </is>
      </c>
      <c r="C2831" t="inlineStr">
        <is>
          <t>OtherWaste</t>
        </is>
      </c>
      <c r="E2831" t="inlineStr">
        <is>
          <t>CH4</t>
        </is>
      </c>
      <c r="F2831" t="n">
        <v>2013</v>
      </c>
      <c r="G2831" t="inlineStr">
        <is>
          <t>MMTCO2e</t>
        </is>
      </c>
      <c r="H2831" t="n">
        <v>1.892</v>
      </c>
      <c r="I2831" t="n">
        <v>2.11904</v>
      </c>
      <c r="J2831" t="inlineStr">
        <is>
          <t>water and waste 36T39</t>
        </is>
      </c>
      <c r="K2831" t="inlineStr">
        <is>
          <t>CH4</t>
        </is>
      </c>
    </row>
    <row r="2832">
      <c r="A2832" t="inlineStr">
        <is>
          <t>United States</t>
        </is>
      </c>
      <c r="B2832" t="inlineStr">
        <is>
          <t>Waste</t>
        </is>
      </c>
      <c r="C2832" t="inlineStr">
        <is>
          <t>OtherWaste</t>
        </is>
      </c>
      <c r="E2832" t="inlineStr">
        <is>
          <t>CH4</t>
        </is>
      </c>
      <c r="F2832" t="n">
        <v>2014</v>
      </c>
      <c r="G2832" t="inlineStr">
        <is>
          <t>MMTCO2e</t>
        </is>
      </c>
      <c r="H2832" t="n">
        <v>1.892</v>
      </c>
      <c r="I2832" t="n">
        <v>2.11904</v>
      </c>
      <c r="J2832" t="inlineStr">
        <is>
          <t>water and waste 36T39</t>
        </is>
      </c>
      <c r="K2832" t="inlineStr">
        <is>
          <t>CH4</t>
        </is>
      </c>
    </row>
    <row r="2833">
      <c r="A2833" t="inlineStr">
        <is>
          <t>United States</t>
        </is>
      </c>
      <c r="B2833" t="inlineStr">
        <is>
          <t>Waste</t>
        </is>
      </c>
      <c r="C2833" t="inlineStr">
        <is>
          <t>OtherWaste</t>
        </is>
      </c>
      <c r="E2833" t="inlineStr">
        <is>
          <t>CH4</t>
        </is>
      </c>
      <c r="F2833" t="n">
        <v>2015</v>
      </c>
      <c r="G2833" t="inlineStr">
        <is>
          <t>MMTCO2e</t>
        </is>
      </c>
      <c r="H2833" t="n">
        <v>1.892</v>
      </c>
      <c r="I2833" t="n">
        <v>2.11904</v>
      </c>
      <c r="J2833" t="inlineStr">
        <is>
          <t>water and waste 36T39</t>
        </is>
      </c>
      <c r="K2833" t="inlineStr">
        <is>
          <t>CH4</t>
        </is>
      </c>
    </row>
    <row r="2834">
      <c r="A2834" t="inlineStr">
        <is>
          <t>United States</t>
        </is>
      </c>
      <c r="B2834" t="inlineStr">
        <is>
          <t>Waste</t>
        </is>
      </c>
      <c r="C2834" t="inlineStr">
        <is>
          <t>OtherWaste</t>
        </is>
      </c>
      <c r="E2834" t="inlineStr">
        <is>
          <t>CH4</t>
        </is>
      </c>
      <c r="F2834" t="n">
        <v>2016</v>
      </c>
      <c r="G2834" t="inlineStr">
        <is>
          <t>MMTCO2e</t>
        </is>
      </c>
      <c r="H2834" t="n">
        <v>1.892</v>
      </c>
      <c r="I2834" t="n">
        <v>2.11904</v>
      </c>
      <c r="J2834" t="inlineStr">
        <is>
          <t>water and waste 36T39</t>
        </is>
      </c>
      <c r="K2834" t="inlineStr">
        <is>
          <t>CH4</t>
        </is>
      </c>
    </row>
    <row r="2835">
      <c r="A2835" t="inlineStr">
        <is>
          <t>United States</t>
        </is>
      </c>
      <c r="B2835" t="inlineStr">
        <is>
          <t>Waste</t>
        </is>
      </c>
      <c r="C2835" t="inlineStr">
        <is>
          <t>OtherWaste</t>
        </is>
      </c>
      <c r="E2835" t="inlineStr">
        <is>
          <t>CH4</t>
        </is>
      </c>
      <c r="F2835" t="n">
        <v>2017</v>
      </c>
      <c r="G2835" t="inlineStr">
        <is>
          <t>MMTCO2e</t>
        </is>
      </c>
      <c r="H2835" t="n">
        <v>1.892</v>
      </c>
      <c r="I2835" t="n">
        <v>2.11904</v>
      </c>
      <c r="J2835" t="inlineStr">
        <is>
          <t>water and waste 36T39</t>
        </is>
      </c>
      <c r="K2835" t="inlineStr">
        <is>
          <t>CH4</t>
        </is>
      </c>
    </row>
    <row r="2836">
      <c r="A2836" t="inlineStr">
        <is>
          <t>United States</t>
        </is>
      </c>
      <c r="B2836" t="inlineStr">
        <is>
          <t>Waste</t>
        </is>
      </c>
      <c r="C2836" t="inlineStr">
        <is>
          <t>OtherWaste</t>
        </is>
      </c>
      <c r="E2836" t="inlineStr">
        <is>
          <t>CH4</t>
        </is>
      </c>
      <c r="F2836" t="n">
        <v>2018</v>
      </c>
      <c r="G2836" t="inlineStr">
        <is>
          <t>MMTCO2e</t>
        </is>
      </c>
      <c r="H2836" t="n">
        <v>1.892</v>
      </c>
      <c r="I2836" t="n">
        <v>2.11904</v>
      </c>
      <c r="J2836" t="inlineStr">
        <is>
          <t>water and waste 36T39</t>
        </is>
      </c>
      <c r="K2836" t="inlineStr">
        <is>
          <t>CH4</t>
        </is>
      </c>
    </row>
    <row r="2837">
      <c r="A2837" t="inlineStr">
        <is>
          <t>United States</t>
        </is>
      </c>
      <c r="B2837" t="inlineStr">
        <is>
          <t>Waste</t>
        </is>
      </c>
      <c r="C2837" t="inlineStr">
        <is>
          <t>OtherWaste</t>
        </is>
      </c>
      <c r="E2837" t="inlineStr">
        <is>
          <t>CH4</t>
        </is>
      </c>
      <c r="F2837" t="n">
        <v>2019</v>
      </c>
      <c r="G2837" t="inlineStr">
        <is>
          <t>MMTCO2e</t>
        </is>
      </c>
      <c r="H2837" t="n">
        <v>1.892</v>
      </c>
      <c r="I2837" t="n">
        <v>2.11904</v>
      </c>
      <c r="J2837" t="inlineStr">
        <is>
          <t>water and waste 36T39</t>
        </is>
      </c>
      <c r="K2837" t="inlineStr">
        <is>
          <t>CH4</t>
        </is>
      </c>
    </row>
    <row r="2838">
      <c r="A2838" t="inlineStr">
        <is>
          <t>United States</t>
        </is>
      </c>
      <c r="B2838" t="inlineStr">
        <is>
          <t>Waste</t>
        </is>
      </c>
      <c r="C2838" t="inlineStr">
        <is>
          <t>OtherWaste</t>
        </is>
      </c>
      <c r="E2838" t="inlineStr">
        <is>
          <t>CH4</t>
        </is>
      </c>
      <c r="F2838" t="n">
        <v>2020</v>
      </c>
      <c r="G2838" t="inlineStr">
        <is>
          <t>MMTCO2e</t>
        </is>
      </c>
      <c r="H2838" t="n">
        <v>1.892</v>
      </c>
      <c r="I2838" t="n">
        <v>2.11904</v>
      </c>
      <c r="J2838" t="inlineStr">
        <is>
          <t>water and waste 36T39</t>
        </is>
      </c>
      <c r="K2838" t="inlineStr">
        <is>
          <t>CH4</t>
        </is>
      </c>
    </row>
    <row r="2839">
      <c r="A2839" t="inlineStr">
        <is>
          <t>United States</t>
        </is>
      </c>
      <c r="B2839" t="inlineStr">
        <is>
          <t>Waste</t>
        </is>
      </c>
      <c r="C2839" t="inlineStr">
        <is>
          <t>OtherWaste</t>
        </is>
      </c>
      <c r="E2839" t="inlineStr">
        <is>
          <t>CH4</t>
        </is>
      </c>
      <c r="F2839" t="n">
        <v>2021</v>
      </c>
      <c r="G2839" t="inlineStr">
        <is>
          <t>MMTCO2e</t>
        </is>
      </c>
      <c r="H2839" t="n">
        <v>1.892</v>
      </c>
      <c r="I2839" t="n">
        <v>2.11904</v>
      </c>
      <c r="J2839" t="inlineStr">
        <is>
          <t>water and waste 36T39</t>
        </is>
      </c>
      <c r="K2839" t="inlineStr">
        <is>
          <t>CH4</t>
        </is>
      </c>
    </row>
    <row r="2840">
      <c r="A2840" t="inlineStr">
        <is>
          <t>United States</t>
        </is>
      </c>
      <c r="B2840" t="inlineStr">
        <is>
          <t>Waste</t>
        </is>
      </c>
      <c r="C2840" t="inlineStr">
        <is>
          <t>OtherWaste</t>
        </is>
      </c>
      <c r="E2840" t="inlineStr">
        <is>
          <t>CH4</t>
        </is>
      </c>
      <c r="F2840" t="n">
        <v>2022</v>
      </c>
      <c r="G2840" t="inlineStr">
        <is>
          <t>MMTCO2e</t>
        </is>
      </c>
      <c r="H2840" t="n">
        <v>1.892</v>
      </c>
      <c r="I2840" t="n">
        <v>2.11904</v>
      </c>
      <c r="J2840" t="inlineStr">
        <is>
          <t>water and waste 36T39</t>
        </is>
      </c>
      <c r="K2840" t="inlineStr">
        <is>
          <t>CH4</t>
        </is>
      </c>
    </row>
    <row r="2841">
      <c r="A2841" t="inlineStr">
        <is>
          <t>United States</t>
        </is>
      </c>
      <c r="B2841" t="inlineStr">
        <is>
          <t>Waste</t>
        </is>
      </c>
      <c r="C2841" t="inlineStr">
        <is>
          <t>OtherWaste</t>
        </is>
      </c>
      <c r="E2841" t="inlineStr">
        <is>
          <t>CH4</t>
        </is>
      </c>
      <c r="F2841" t="n">
        <v>2023</v>
      </c>
      <c r="G2841" t="inlineStr">
        <is>
          <t>MMTCO2e</t>
        </is>
      </c>
      <c r="H2841" t="n">
        <v>1.892</v>
      </c>
      <c r="I2841" t="n">
        <v>2.11904</v>
      </c>
      <c r="J2841" t="inlineStr">
        <is>
          <t>water and waste 36T39</t>
        </is>
      </c>
      <c r="K2841" t="inlineStr">
        <is>
          <t>CH4</t>
        </is>
      </c>
    </row>
    <row r="2842">
      <c r="A2842" t="inlineStr">
        <is>
          <t>United States</t>
        </is>
      </c>
      <c r="B2842" t="inlineStr">
        <is>
          <t>Waste</t>
        </is>
      </c>
      <c r="C2842" t="inlineStr">
        <is>
          <t>OtherWaste</t>
        </is>
      </c>
      <c r="E2842" t="inlineStr">
        <is>
          <t>CH4</t>
        </is>
      </c>
      <c r="F2842" t="n">
        <v>2024</v>
      </c>
      <c r="G2842" t="inlineStr">
        <is>
          <t>MMTCO2e</t>
        </is>
      </c>
      <c r="H2842" t="n">
        <v>1.892</v>
      </c>
      <c r="I2842" t="n">
        <v>2.11904</v>
      </c>
      <c r="J2842" t="inlineStr">
        <is>
          <t>water and waste 36T39</t>
        </is>
      </c>
      <c r="K2842" t="inlineStr">
        <is>
          <t>CH4</t>
        </is>
      </c>
    </row>
    <row r="2843">
      <c r="A2843" t="inlineStr">
        <is>
          <t>United States</t>
        </is>
      </c>
      <c r="B2843" t="inlineStr">
        <is>
          <t>Waste</t>
        </is>
      </c>
      <c r="C2843" t="inlineStr">
        <is>
          <t>OtherWaste</t>
        </is>
      </c>
      <c r="E2843" t="inlineStr">
        <is>
          <t>CH4</t>
        </is>
      </c>
      <c r="F2843" t="n">
        <v>2025</v>
      </c>
      <c r="G2843" t="inlineStr">
        <is>
          <t>MMTCO2e</t>
        </is>
      </c>
      <c r="H2843" t="n">
        <v>1.892</v>
      </c>
      <c r="I2843" t="n">
        <v>2.11904</v>
      </c>
      <c r="J2843" t="inlineStr">
        <is>
          <t>water and waste 36T39</t>
        </is>
      </c>
      <c r="K2843" t="inlineStr">
        <is>
          <t>CH4</t>
        </is>
      </c>
    </row>
    <row r="2844">
      <c r="A2844" t="inlineStr">
        <is>
          <t>United States</t>
        </is>
      </c>
      <c r="B2844" t="inlineStr">
        <is>
          <t>Waste</t>
        </is>
      </c>
      <c r="C2844" t="inlineStr">
        <is>
          <t>OtherWaste</t>
        </is>
      </c>
      <c r="E2844" t="inlineStr">
        <is>
          <t>CH4</t>
        </is>
      </c>
      <c r="F2844" t="n">
        <v>2026</v>
      </c>
      <c r="G2844" t="inlineStr">
        <is>
          <t>MMTCO2e</t>
        </is>
      </c>
      <c r="H2844" t="n">
        <v>1.892</v>
      </c>
      <c r="I2844" t="n">
        <v>2.11904</v>
      </c>
      <c r="J2844" t="inlineStr">
        <is>
          <t>water and waste 36T39</t>
        </is>
      </c>
      <c r="K2844" t="inlineStr">
        <is>
          <t>CH4</t>
        </is>
      </c>
    </row>
    <row r="2845">
      <c r="A2845" t="inlineStr">
        <is>
          <t>United States</t>
        </is>
      </c>
      <c r="B2845" t="inlineStr">
        <is>
          <t>Waste</t>
        </is>
      </c>
      <c r="C2845" t="inlineStr">
        <is>
          <t>OtherWaste</t>
        </is>
      </c>
      <c r="E2845" t="inlineStr">
        <is>
          <t>CH4</t>
        </is>
      </c>
      <c r="F2845" t="n">
        <v>2027</v>
      </c>
      <c r="G2845" t="inlineStr">
        <is>
          <t>MMTCO2e</t>
        </is>
      </c>
      <c r="H2845" t="n">
        <v>1.892</v>
      </c>
      <c r="I2845" t="n">
        <v>2.11904</v>
      </c>
      <c r="J2845" t="inlineStr">
        <is>
          <t>water and waste 36T39</t>
        </is>
      </c>
      <c r="K2845" t="inlineStr">
        <is>
          <t>CH4</t>
        </is>
      </c>
    </row>
    <row r="2846">
      <c r="A2846" t="inlineStr">
        <is>
          <t>United States</t>
        </is>
      </c>
      <c r="B2846" t="inlineStr">
        <is>
          <t>Waste</t>
        </is>
      </c>
      <c r="C2846" t="inlineStr">
        <is>
          <t>OtherWaste</t>
        </is>
      </c>
      <c r="E2846" t="inlineStr">
        <is>
          <t>CH4</t>
        </is>
      </c>
      <c r="F2846" t="n">
        <v>2028</v>
      </c>
      <c r="G2846" t="inlineStr">
        <is>
          <t>MMTCO2e</t>
        </is>
      </c>
      <c r="H2846" t="n">
        <v>1.892</v>
      </c>
      <c r="I2846" t="n">
        <v>2.11904</v>
      </c>
      <c r="J2846" t="inlineStr">
        <is>
          <t>water and waste 36T39</t>
        </is>
      </c>
      <c r="K2846" t="inlineStr">
        <is>
          <t>CH4</t>
        </is>
      </c>
    </row>
    <row r="2847">
      <c r="A2847" t="inlineStr">
        <is>
          <t>United States</t>
        </is>
      </c>
      <c r="B2847" t="inlineStr">
        <is>
          <t>Waste</t>
        </is>
      </c>
      <c r="C2847" t="inlineStr">
        <is>
          <t>OtherWaste</t>
        </is>
      </c>
      <c r="E2847" t="inlineStr">
        <is>
          <t>CH4</t>
        </is>
      </c>
      <c r="F2847" t="n">
        <v>2029</v>
      </c>
      <c r="G2847" t="inlineStr">
        <is>
          <t>MMTCO2e</t>
        </is>
      </c>
      <c r="H2847" t="n">
        <v>1.892</v>
      </c>
      <c r="I2847" t="n">
        <v>2.11904</v>
      </c>
      <c r="J2847" t="inlineStr">
        <is>
          <t>water and waste 36T39</t>
        </is>
      </c>
      <c r="K2847" t="inlineStr">
        <is>
          <t>CH4</t>
        </is>
      </c>
    </row>
    <row r="2848">
      <c r="A2848" t="inlineStr">
        <is>
          <t>United States</t>
        </is>
      </c>
      <c r="B2848" t="inlineStr">
        <is>
          <t>Waste</t>
        </is>
      </c>
      <c r="C2848" t="inlineStr">
        <is>
          <t>OtherWaste</t>
        </is>
      </c>
      <c r="E2848" t="inlineStr">
        <is>
          <t>CH4</t>
        </is>
      </c>
      <c r="F2848" t="n">
        <v>2030</v>
      </c>
      <c r="G2848" t="inlineStr">
        <is>
          <t>MMTCO2e</t>
        </is>
      </c>
      <c r="H2848" t="n">
        <v>1.892</v>
      </c>
      <c r="I2848" t="n">
        <v>2.11904</v>
      </c>
      <c r="J2848" t="inlineStr">
        <is>
          <t>water and waste 36T39</t>
        </is>
      </c>
      <c r="K2848" t="inlineStr">
        <is>
          <t>CH4</t>
        </is>
      </c>
    </row>
    <row r="2849">
      <c r="A2849" t="inlineStr">
        <is>
          <t>United States</t>
        </is>
      </c>
      <c r="B2849" t="inlineStr">
        <is>
          <t>Waste</t>
        </is>
      </c>
      <c r="C2849" t="inlineStr">
        <is>
          <t>OtherWaste</t>
        </is>
      </c>
      <c r="E2849" t="inlineStr">
        <is>
          <t>CH4</t>
        </is>
      </c>
      <c r="F2849" t="n">
        <v>2031</v>
      </c>
      <c r="G2849" t="inlineStr">
        <is>
          <t>MMTCO2e</t>
        </is>
      </c>
      <c r="H2849" t="n">
        <v>1.892</v>
      </c>
      <c r="I2849" t="n">
        <v>2.11904</v>
      </c>
      <c r="J2849" t="inlineStr">
        <is>
          <t>water and waste 36T39</t>
        </is>
      </c>
      <c r="K2849" t="inlineStr">
        <is>
          <t>CH4</t>
        </is>
      </c>
    </row>
    <row r="2850">
      <c r="A2850" t="inlineStr">
        <is>
          <t>United States</t>
        </is>
      </c>
      <c r="B2850" t="inlineStr">
        <is>
          <t>Waste</t>
        </is>
      </c>
      <c r="C2850" t="inlineStr">
        <is>
          <t>OtherWaste</t>
        </is>
      </c>
      <c r="E2850" t="inlineStr">
        <is>
          <t>CH4</t>
        </is>
      </c>
      <c r="F2850" t="n">
        <v>2032</v>
      </c>
      <c r="G2850" t="inlineStr">
        <is>
          <t>MMTCO2e</t>
        </is>
      </c>
      <c r="H2850" t="n">
        <v>1.892</v>
      </c>
      <c r="I2850" t="n">
        <v>2.11904</v>
      </c>
      <c r="J2850" t="inlineStr">
        <is>
          <t>water and waste 36T39</t>
        </is>
      </c>
      <c r="K2850" t="inlineStr">
        <is>
          <t>CH4</t>
        </is>
      </c>
    </row>
    <row r="2851">
      <c r="A2851" t="inlineStr">
        <is>
          <t>United States</t>
        </is>
      </c>
      <c r="B2851" t="inlineStr">
        <is>
          <t>Waste</t>
        </is>
      </c>
      <c r="C2851" t="inlineStr">
        <is>
          <t>OtherWaste</t>
        </is>
      </c>
      <c r="E2851" t="inlineStr">
        <is>
          <t>CH4</t>
        </is>
      </c>
      <c r="F2851" t="n">
        <v>2033</v>
      </c>
      <c r="G2851" t="inlineStr">
        <is>
          <t>MMTCO2e</t>
        </is>
      </c>
      <c r="H2851" t="n">
        <v>1.892</v>
      </c>
      <c r="I2851" t="n">
        <v>2.11904</v>
      </c>
      <c r="J2851" t="inlineStr">
        <is>
          <t>water and waste 36T39</t>
        </is>
      </c>
      <c r="K2851" t="inlineStr">
        <is>
          <t>CH4</t>
        </is>
      </c>
    </row>
    <row r="2852">
      <c r="A2852" t="inlineStr">
        <is>
          <t>United States</t>
        </is>
      </c>
      <c r="B2852" t="inlineStr">
        <is>
          <t>Waste</t>
        </is>
      </c>
      <c r="C2852" t="inlineStr">
        <is>
          <t>OtherWaste</t>
        </is>
      </c>
      <c r="E2852" t="inlineStr">
        <is>
          <t>CH4</t>
        </is>
      </c>
      <c r="F2852" t="n">
        <v>2034</v>
      </c>
      <c r="G2852" t="inlineStr">
        <is>
          <t>MMTCO2e</t>
        </is>
      </c>
      <c r="H2852" t="n">
        <v>1.892</v>
      </c>
      <c r="I2852" t="n">
        <v>2.11904</v>
      </c>
      <c r="J2852" t="inlineStr">
        <is>
          <t>water and waste 36T39</t>
        </is>
      </c>
      <c r="K2852" t="inlineStr">
        <is>
          <t>CH4</t>
        </is>
      </c>
    </row>
    <row r="2853">
      <c r="A2853" t="inlineStr">
        <is>
          <t>United States</t>
        </is>
      </c>
      <c r="B2853" t="inlineStr">
        <is>
          <t>Waste</t>
        </is>
      </c>
      <c r="C2853" t="inlineStr">
        <is>
          <t>OtherWaste</t>
        </is>
      </c>
      <c r="E2853" t="inlineStr">
        <is>
          <t>CH4</t>
        </is>
      </c>
      <c r="F2853" t="n">
        <v>2035</v>
      </c>
      <c r="G2853" t="inlineStr">
        <is>
          <t>MMTCO2e</t>
        </is>
      </c>
      <c r="H2853" t="n">
        <v>1.892</v>
      </c>
      <c r="I2853" t="n">
        <v>2.11904</v>
      </c>
      <c r="J2853" t="inlineStr">
        <is>
          <t>water and waste 36T39</t>
        </is>
      </c>
      <c r="K2853" t="inlineStr">
        <is>
          <t>CH4</t>
        </is>
      </c>
    </row>
    <row r="2854">
      <c r="A2854" t="inlineStr">
        <is>
          <t>United States</t>
        </is>
      </c>
      <c r="B2854" t="inlineStr">
        <is>
          <t>Waste</t>
        </is>
      </c>
      <c r="C2854" t="inlineStr">
        <is>
          <t>OtherWaste</t>
        </is>
      </c>
      <c r="E2854" t="inlineStr">
        <is>
          <t>CH4</t>
        </is>
      </c>
      <c r="F2854" t="n">
        <v>2036</v>
      </c>
      <c r="G2854" t="inlineStr">
        <is>
          <t>MMTCO2e</t>
        </is>
      </c>
      <c r="H2854" t="n">
        <v>1.892</v>
      </c>
      <c r="I2854" t="n">
        <v>2.11904</v>
      </c>
      <c r="J2854" t="inlineStr">
        <is>
          <t>water and waste 36T39</t>
        </is>
      </c>
      <c r="K2854" t="inlineStr">
        <is>
          <t>CH4</t>
        </is>
      </c>
    </row>
    <row r="2855">
      <c r="A2855" t="inlineStr">
        <is>
          <t>United States</t>
        </is>
      </c>
      <c r="B2855" t="inlineStr">
        <is>
          <t>Waste</t>
        </is>
      </c>
      <c r="C2855" t="inlineStr">
        <is>
          <t>OtherWaste</t>
        </is>
      </c>
      <c r="E2855" t="inlineStr">
        <is>
          <t>CH4</t>
        </is>
      </c>
      <c r="F2855" t="n">
        <v>2037</v>
      </c>
      <c r="G2855" t="inlineStr">
        <is>
          <t>MMTCO2e</t>
        </is>
      </c>
      <c r="H2855" t="n">
        <v>1.892</v>
      </c>
      <c r="I2855" t="n">
        <v>2.11904</v>
      </c>
      <c r="J2855" t="inlineStr">
        <is>
          <t>water and waste 36T39</t>
        </is>
      </c>
      <c r="K2855" t="inlineStr">
        <is>
          <t>CH4</t>
        </is>
      </c>
    </row>
    <row r="2856">
      <c r="A2856" t="inlineStr">
        <is>
          <t>United States</t>
        </is>
      </c>
      <c r="B2856" t="inlineStr">
        <is>
          <t>Waste</t>
        </is>
      </c>
      <c r="C2856" t="inlineStr">
        <is>
          <t>OtherWaste</t>
        </is>
      </c>
      <c r="E2856" t="inlineStr">
        <is>
          <t>CH4</t>
        </is>
      </c>
      <c r="F2856" t="n">
        <v>2038</v>
      </c>
      <c r="G2856" t="inlineStr">
        <is>
          <t>MMTCO2e</t>
        </is>
      </c>
      <c r="H2856" t="n">
        <v>1.892</v>
      </c>
      <c r="I2856" t="n">
        <v>2.11904</v>
      </c>
      <c r="J2856" t="inlineStr">
        <is>
          <t>water and waste 36T39</t>
        </is>
      </c>
      <c r="K2856" t="inlineStr">
        <is>
          <t>CH4</t>
        </is>
      </c>
    </row>
    <row r="2857">
      <c r="A2857" t="inlineStr">
        <is>
          <t>United States</t>
        </is>
      </c>
      <c r="B2857" t="inlineStr">
        <is>
          <t>Waste</t>
        </is>
      </c>
      <c r="C2857" t="inlineStr">
        <is>
          <t>OtherWaste</t>
        </is>
      </c>
      <c r="E2857" t="inlineStr">
        <is>
          <t>CH4</t>
        </is>
      </c>
      <c r="F2857" t="n">
        <v>2039</v>
      </c>
      <c r="G2857" t="inlineStr">
        <is>
          <t>MMTCO2e</t>
        </is>
      </c>
      <c r="H2857" t="n">
        <v>1.892</v>
      </c>
      <c r="I2857" t="n">
        <v>2.11904</v>
      </c>
      <c r="J2857" t="inlineStr">
        <is>
          <t>water and waste 36T39</t>
        </is>
      </c>
      <c r="K2857" t="inlineStr">
        <is>
          <t>CH4</t>
        </is>
      </c>
    </row>
    <row r="2858">
      <c r="A2858" t="inlineStr">
        <is>
          <t>United States</t>
        </is>
      </c>
      <c r="B2858" t="inlineStr">
        <is>
          <t>Waste</t>
        </is>
      </c>
      <c r="C2858" t="inlineStr">
        <is>
          <t>OtherWaste</t>
        </is>
      </c>
      <c r="E2858" t="inlineStr">
        <is>
          <t>CH4</t>
        </is>
      </c>
      <c r="F2858" t="n">
        <v>2040</v>
      </c>
      <c r="G2858" t="inlineStr">
        <is>
          <t>MMTCO2e</t>
        </is>
      </c>
      <c r="H2858" t="n">
        <v>1.892</v>
      </c>
      <c r="I2858" t="n">
        <v>2.11904</v>
      </c>
      <c r="J2858" t="inlineStr">
        <is>
          <t>water and waste 36T39</t>
        </is>
      </c>
      <c r="K2858" t="inlineStr">
        <is>
          <t>CH4</t>
        </is>
      </c>
    </row>
    <row r="2859">
      <c r="A2859" t="inlineStr">
        <is>
          <t>United States</t>
        </is>
      </c>
      <c r="B2859" t="inlineStr">
        <is>
          <t>Waste</t>
        </is>
      </c>
      <c r="C2859" t="inlineStr">
        <is>
          <t>OtherWaste</t>
        </is>
      </c>
      <c r="E2859" t="inlineStr">
        <is>
          <t>CH4</t>
        </is>
      </c>
      <c r="F2859" t="n">
        <v>2041</v>
      </c>
      <c r="G2859" t="inlineStr">
        <is>
          <t>MMTCO2e</t>
        </is>
      </c>
      <c r="H2859" t="n">
        <v>1.892</v>
      </c>
      <c r="I2859" t="n">
        <v>2.11904</v>
      </c>
      <c r="J2859" t="inlineStr">
        <is>
          <t>water and waste 36T39</t>
        </is>
      </c>
      <c r="K2859" t="inlineStr">
        <is>
          <t>CH4</t>
        </is>
      </c>
    </row>
    <row r="2860">
      <c r="A2860" t="inlineStr">
        <is>
          <t>United States</t>
        </is>
      </c>
      <c r="B2860" t="inlineStr">
        <is>
          <t>Waste</t>
        </is>
      </c>
      <c r="C2860" t="inlineStr">
        <is>
          <t>OtherWaste</t>
        </is>
      </c>
      <c r="E2860" t="inlineStr">
        <is>
          <t>CH4</t>
        </is>
      </c>
      <c r="F2860" t="n">
        <v>2042</v>
      </c>
      <c r="G2860" t="inlineStr">
        <is>
          <t>MMTCO2e</t>
        </is>
      </c>
      <c r="H2860" t="n">
        <v>1.892</v>
      </c>
      <c r="I2860" t="n">
        <v>2.11904</v>
      </c>
      <c r="J2860" t="inlineStr">
        <is>
          <t>water and waste 36T39</t>
        </is>
      </c>
      <c r="K2860" t="inlineStr">
        <is>
          <t>CH4</t>
        </is>
      </c>
    </row>
    <row r="2861">
      <c r="A2861" t="inlineStr">
        <is>
          <t>United States</t>
        </is>
      </c>
      <c r="B2861" t="inlineStr">
        <is>
          <t>Waste</t>
        </is>
      </c>
      <c r="C2861" t="inlineStr">
        <is>
          <t>OtherWaste</t>
        </is>
      </c>
      <c r="E2861" t="inlineStr">
        <is>
          <t>CH4</t>
        </is>
      </c>
      <c r="F2861" t="n">
        <v>2043</v>
      </c>
      <c r="G2861" t="inlineStr">
        <is>
          <t>MMTCO2e</t>
        </is>
      </c>
      <c r="H2861" t="n">
        <v>1.892</v>
      </c>
      <c r="I2861" t="n">
        <v>2.11904</v>
      </c>
      <c r="J2861" t="inlineStr">
        <is>
          <t>water and waste 36T39</t>
        </is>
      </c>
      <c r="K2861" t="inlineStr">
        <is>
          <t>CH4</t>
        </is>
      </c>
    </row>
    <row r="2862">
      <c r="A2862" t="inlineStr">
        <is>
          <t>United States</t>
        </is>
      </c>
      <c r="B2862" t="inlineStr">
        <is>
          <t>Waste</t>
        </is>
      </c>
      <c r="C2862" t="inlineStr">
        <is>
          <t>OtherWaste</t>
        </is>
      </c>
      <c r="E2862" t="inlineStr">
        <is>
          <t>CH4</t>
        </is>
      </c>
      <c r="F2862" t="n">
        <v>2044</v>
      </c>
      <c r="G2862" t="inlineStr">
        <is>
          <t>MMTCO2e</t>
        </is>
      </c>
      <c r="H2862" t="n">
        <v>1.892</v>
      </c>
      <c r="I2862" t="n">
        <v>2.11904</v>
      </c>
      <c r="J2862" t="inlineStr">
        <is>
          <t>water and waste 36T39</t>
        </is>
      </c>
      <c r="K2862" t="inlineStr">
        <is>
          <t>CH4</t>
        </is>
      </c>
    </row>
    <row r="2863">
      <c r="A2863" t="inlineStr">
        <is>
          <t>United States</t>
        </is>
      </c>
      <c r="B2863" t="inlineStr">
        <is>
          <t>Waste</t>
        </is>
      </c>
      <c r="C2863" t="inlineStr">
        <is>
          <t>OtherWaste</t>
        </is>
      </c>
      <c r="E2863" t="inlineStr">
        <is>
          <t>CH4</t>
        </is>
      </c>
      <c r="F2863" t="n">
        <v>2045</v>
      </c>
      <c r="G2863" t="inlineStr">
        <is>
          <t>MMTCO2e</t>
        </is>
      </c>
      <c r="H2863" t="n">
        <v>1.892</v>
      </c>
      <c r="I2863" t="n">
        <v>2.11904</v>
      </c>
      <c r="J2863" t="inlineStr">
        <is>
          <t>water and waste 36T39</t>
        </is>
      </c>
      <c r="K2863" t="inlineStr">
        <is>
          <t>CH4</t>
        </is>
      </c>
    </row>
    <row r="2864">
      <c r="A2864" t="inlineStr">
        <is>
          <t>United States</t>
        </is>
      </c>
      <c r="B2864" t="inlineStr">
        <is>
          <t>Waste</t>
        </is>
      </c>
      <c r="C2864" t="inlineStr">
        <is>
          <t>OtherWaste</t>
        </is>
      </c>
      <c r="E2864" t="inlineStr">
        <is>
          <t>CH4</t>
        </is>
      </c>
      <c r="F2864" t="n">
        <v>2046</v>
      </c>
      <c r="G2864" t="inlineStr">
        <is>
          <t>MMTCO2e</t>
        </is>
      </c>
      <c r="H2864" t="n">
        <v>1.892</v>
      </c>
      <c r="I2864" t="n">
        <v>2.11904</v>
      </c>
      <c r="J2864" t="inlineStr">
        <is>
          <t>water and waste 36T39</t>
        </is>
      </c>
      <c r="K2864" t="inlineStr">
        <is>
          <t>CH4</t>
        </is>
      </c>
    </row>
    <row r="2865">
      <c r="A2865" t="inlineStr">
        <is>
          <t>United States</t>
        </is>
      </c>
      <c r="B2865" t="inlineStr">
        <is>
          <t>Waste</t>
        </is>
      </c>
      <c r="C2865" t="inlineStr">
        <is>
          <t>OtherWaste</t>
        </is>
      </c>
      <c r="E2865" t="inlineStr">
        <is>
          <t>CH4</t>
        </is>
      </c>
      <c r="F2865" t="n">
        <v>2047</v>
      </c>
      <c r="G2865" t="inlineStr">
        <is>
          <t>MMTCO2e</t>
        </is>
      </c>
      <c r="H2865" t="n">
        <v>1.892</v>
      </c>
      <c r="I2865" t="n">
        <v>2.11904</v>
      </c>
      <c r="J2865" t="inlineStr">
        <is>
          <t>water and waste 36T39</t>
        </is>
      </c>
      <c r="K2865" t="inlineStr">
        <is>
          <t>CH4</t>
        </is>
      </c>
    </row>
    <row r="2866">
      <c r="A2866" t="inlineStr">
        <is>
          <t>United States</t>
        </is>
      </c>
      <c r="B2866" t="inlineStr">
        <is>
          <t>Waste</t>
        </is>
      </c>
      <c r="C2866" t="inlineStr">
        <is>
          <t>OtherWaste</t>
        </is>
      </c>
      <c r="E2866" t="inlineStr">
        <is>
          <t>CH4</t>
        </is>
      </c>
      <c r="F2866" t="n">
        <v>2048</v>
      </c>
      <c r="G2866" t="inlineStr">
        <is>
          <t>MMTCO2e</t>
        </is>
      </c>
      <c r="H2866" t="n">
        <v>1.892</v>
      </c>
      <c r="I2866" t="n">
        <v>2.11904</v>
      </c>
      <c r="J2866" t="inlineStr">
        <is>
          <t>water and waste 36T39</t>
        </is>
      </c>
      <c r="K2866" t="inlineStr">
        <is>
          <t>CH4</t>
        </is>
      </c>
    </row>
    <row r="2867">
      <c r="A2867" t="inlineStr">
        <is>
          <t>United States</t>
        </is>
      </c>
      <c r="B2867" t="inlineStr">
        <is>
          <t>Waste</t>
        </is>
      </c>
      <c r="C2867" t="inlineStr">
        <is>
          <t>OtherWaste</t>
        </is>
      </c>
      <c r="E2867" t="inlineStr">
        <is>
          <t>CH4</t>
        </is>
      </c>
      <c r="F2867" t="n">
        <v>2049</v>
      </c>
      <c r="G2867" t="inlineStr">
        <is>
          <t>MMTCO2e</t>
        </is>
      </c>
      <c r="H2867" t="n">
        <v>1.892</v>
      </c>
      <c r="I2867" t="n">
        <v>2.11904</v>
      </c>
      <c r="J2867" t="inlineStr">
        <is>
          <t>water and waste 36T39</t>
        </is>
      </c>
      <c r="K2867" t="inlineStr">
        <is>
          <t>CH4</t>
        </is>
      </c>
    </row>
    <row r="2868">
      <c r="A2868" t="inlineStr">
        <is>
          <t>United States</t>
        </is>
      </c>
      <c r="B2868" t="inlineStr">
        <is>
          <t>Waste</t>
        </is>
      </c>
      <c r="C2868" t="inlineStr">
        <is>
          <t>OtherWaste</t>
        </is>
      </c>
      <c r="E2868" t="inlineStr">
        <is>
          <t>CH4</t>
        </is>
      </c>
      <c r="F2868" t="n">
        <v>2050</v>
      </c>
      <c r="G2868" t="inlineStr">
        <is>
          <t>MMTCO2e</t>
        </is>
      </c>
      <c r="H2868" t="n">
        <v>1.892</v>
      </c>
      <c r="I2868" t="n">
        <v>2.11904</v>
      </c>
      <c r="J2868" t="inlineStr">
        <is>
          <t>water and waste 36T39</t>
        </is>
      </c>
      <c r="K2868" t="inlineStr">
        <is>
          <t>CH4</t>
        </is>
      </c>
    </row>
    <row r="2869">
      <c r="A2869" t="inlineStr">
        <is>
          <t>United States</t>
        </is>
      </c>
      <c r="B2869" t="inlineStr">
        <is>
          <t>Waste</t>
        </is>
      </c>
      <c r="C2869" t="inlineStr">
        <is>
          <t>OtherWaste</t>
        </is>
      </c>
      <c r="E2869" t="inlineStr">
        <is>
          <t>N2O</t>
        </is>
      </c>
      <c r="F2869" t="n">
        <v>1990</v>
      </c>
      <c r="G2869" t="inlineStr">
        <is>
          <t>MMTCO2e</t>
        </is>
      </c>
      <c r="H2869" t="n">
        <v>0.33972</v>
      </c>
      <c r="I2869" t="n">
        <v>0.3021</v>
      </c>
      <c r="J2869" t="inlineStr">
        <is>
          <t>water and waste 36T39</t>
        </is>
      </c>
      <c r="K2869" t="inlineStr">
        <is>
          <t>N2O</t>
        </is>
      </c>
    </row>
    <row r="2870">
      <c r="A2870" t="inlineStr">
        <is>
          <t>United States</t>
        </is>
      </c>
      <c r="B2870" t="inlineStr">
        <is>
          <t>Waste</t>
        </is>
      </c>
      <c r="C2870" t="inlineStr">
        <is>
          <t>OtherWaste</t>
        </is>
      </c>
      <c r="E2870" t="inlineStr">
        <is>
          <t>N2O</t>
        </is>
      </c>
      <c r="F2870" t="n">
        <v>1991</v>
      </c>
      <c r="G2870" t="inlineStr">
        <is>
          <t>MMTCO2e</t>
        </is>
      </c>
      <c r="H2870" t="n">
        <v>0.39038</v>
      </c>
      <c r="I2870" t="n">
        <v>0.34715</v>
      </c>
      <c r="J2870" t="inlineStr">
        <is>
          <t>water and waste 36T39</t>
        </is>
      </c>
      <c r="K2870" t="inlineStr">
        <is>
          <t>N2O</t>
        </is>
      </c>
    </row>
    <row r="2871">
      <c r="A2871" t="inlineStr">
        <is>
          <t>United States</t>
        </is>
      </c>
      <c r="B2871" t="inlineStr">
        <is>
          <t>Waste</t>
        </is>
      </c>
      <c r="C2871" t="inlineStr">
        <is>
          <t>OtherWaste</t>
        </is>
      </c>
      <c r="E2871" t="inlineStr">
        <is>
          <t>N2O</t>
        </is>
      </c>
      <c r="F2871" t="n">
        <v>1992</v>
      </c>
      <c r="G2871" t="inlineStr">
        <is>
          <t>MMTCO2e</t>
        </is>
      </c>
      <c r="H2871" t="n">
        <v>0.43806</v>
      </c>
      <c r="I2871" t="n">
        <v>0.38955</v>
      </c>
      <c r="J2871" t="inlineStr">
        <is>
          <t>water and waste 36T39</t>
        </is>
      </c>
      <c r="K2871" t="inlineStr">
        <is>
          <t>N2O</t>
        </is>
      </c>
    </row>
    <row r="2872">
      <c r="A2872" t="inlineStr">
        <is>
          <t>United States</t>
        </is>
      </c>
      <c r="B2872" t="inlineStr">
        <is>
          <t>Waste</t>
        </is>
      </c>
      <c r="C2872" t="inlineStr">
        <is>
          <t>OtherWaste</t>
        </is>
      </c>
      <c r="E2872" t="inlineStr">
        <is>
          <t>N2O</t>
        </is>
      </c>
      <c r="F2872" t="n">
        <v>1993</v>
      </c>
      <c r="G2872" t="inlineStr">
        <is>
          <t>MMTCO2e</t>
        </is>
      </c>
      <c r="H2872" t="n">
        <v>0.56024</v>
      </c>
      <c r="I2872" t="n">
        <v>0.4982</v>
      </c>
      <c r="J2872" t="inlineStr">
        <is>
          <t>water and waste 36T39</t>
        </is>
      </c>
      <c r="K2872" t="inlineStr">
        <is>
          <t>N2O</t>
        </is>
      </c>
    </row>
    <row r="2873">
      <c r="A2873" t="inlineStr">
        <is>
          <t>United States</t>
        </is>
      </c>
      <c r="B2873" t="inlineStr">
        <is>
          <t>Waste</t>
        </is>
      </c>
      <c r="C2873" t="inlineStr">
        <is>
          <t>OtherWaste</t>
        </is>
      </c>
      <c r="E2873" t="inlineStr">
        <is>
          <t>N2O</t>
        </is>
      </c>
      <c r="F2873" t="n">
        <v>1994</v>
      </c>
      <c r="G2873" t="inlineStr">
        <is>
          <t>MMTCO2e</t>
        </is>
      </c>
      <c r="H2873" t="n">
        <v>0.68838</v>
      </c>
      <c r="I2873" t="n">
        <v>0.61215</v>
      </c>
      <c r="J2873" t="inlineStr">
        <is>
          <t>water and waste 36T39</t>
        </is>
      </c>
      <c r="K2873" t="inlineStr">
        <is>
          <t>N2O</t>
        </is>
      </c>
    </row>
    <row r="2874">
      <c r="A2874" t="inlineStr">
        <is>
          <t>United States</t>
        </is>
      </c>
      <c r="B2874" t="inlineStr">
        <is>
          <t>Waste</t>
        </is>
      </c>
      <c r="C2874" t="inlineStr">
        <is>
          <t>OtherWaste</t>
        </is>
      </c>
      <c r="E2874" t="inlineStr">
        <is>
          <t>N2O</t>
        </is>
      </c>
      <c r="F2874" t="n">
        <v>1995</v>
      </c>
      <c r="G2874" t="inlineStr">
        <is>
          <t>MMTCO2e</t>
        </is>
      </c>
      <c r="H2874" t="n">
        <v>0.77778</v>
      </c>
      <c r="I2874" t="n">
        <v>0.69165</v>
      </c>
      <c r="J2874" t="inlineStr">
        <is>
          <t>water and waste 36T39</t>
        </is>
      </c>
      <c r="K2874" t="inlineStr">
        <is>
          <t>N2O</t>
        </is>
      </c>
    </row>
    <row r="2875">
      <c r="A2875" t="inlineStr">
        <is>
          <t>United States</t>
        </is>
      </c>
      <c r="B2875" t="inlineStr">
        <is>
          <t>Waste</t>
        </is>
      </c>
      <c r="C2875" t="inlineStr">
        <is>
          <t>OtherWaste</t>
        </is>
      </c>
      <c r="E2875" t="inlineStr">
        <is>
          <t>N2O</t>
        </is>
      </c>
      <c r="F2875" t="n">
        <v>1996</v>
      </c>
      <c r="G2875" t="inlineStr">
        <is>
          <t>MMTCO2e</t>
        </is>
      </c>
      <c r="H2875" t="n">
        <v>0.88506</v>
      </c>
      <c r="I2875" t="n">
        <v>0.7870499999999999</v>
      </c>
      <c r="J2875" t="inlineStr">
        <is>
          <t>water and waste 36T39</t>
        </is>
      </c>
      <c r="K2875" t="inlineStr">
        <is>
          <t>N2O</t>
        </is>
      </c>
    </row>
    <row r="2876">
      <c r="A2876" t="inlineStr">
        <is>
          <t>United States</t>
        </is>
      </c>
      <c r="B2876" t="inlineStr">
        <is>
          <t>Waste</t>
        </is>
      </c>
      <c r="C2876" t="inlineStr">
        <is>
          <t>OtherWaste</t>
        </is>
      </c>
      <c r="E2876" t="inlineStr">
        <is>
          <t>N2O</t>
        </is>
      </c>
      <c r="F2876" t="n">
        <v>1997</v>
      </c>
      <c r="G2876" t="inlineStr">
        <is>
          <t>MMTCO2e</t>
        </is>
      </c>
      <c r="H2876" t="n">
        <v>0.97744</v>
      </c>
      <c r="I2876" t="n">
        <v>0.8692</v>
      </c>
      <c r="J2876" t="inlineStr">
        <is>
          <t>water and waste 36T39</t>
        </is>
      </c>
      <c r="K2876" t="inlineStr">
        <is>
          <t>N2O</t>
        </is>
      </c>
    </row>
    <row r="2877">
      <c r="A2877" t="inlineStr">
        <is>
          <t>United States</t>
        </is>
      </c>
      <c r="B2877" t="inlineStr">
        <is>
          <t>Waste</t>
        </is>
      </c>
      <c r="C2877" t="inlineStr">
        <is>
          <t>OtherWaste</t>
        </is>
      </c>
      <c r="E2877" t="inlineStr">
        <is>
          <t>N2O</t>
        </is>
      </c>
      <c r="F2877" t="n">
        <v>1998</v>
      </c>
      <c r="G2877" t="inlineStr">
        <is>
          <t>MMTCO2e</t>
        </is>
      </c>
      <c r="H2877" t="n">
        <v>1.06684</v>
      </c>
      <c r="I2877" t="n">
        <v>0.9487</v>
      </c>
      <c r="J2877" t="inlineStr">
        <is>
          <t>water and waste 36T39</t>
        </is>
      </c>
      <c r="K2877" t="inlineStr">
        <is>
          <t>N2O</t>
        </is>
      </c>
    </row>
    <row r="2878">
      <c r="A2878" t="inlineStr">
        <is>
          <t>United States</t>
        </is>
      </c>
      <c r="B2878" t="inlineStr">
        <is>
          <t>Waste</t>
        </is>
      </c>
      <c r="C2878" t="inlineStr">
        <is>
          <t>OtherWaste</t>
        </is>
      </c>
      <c r="E2878" t="inlineStr">
        <is>
          <t>N2O</t>
        </is>
      </c>
      <c r="F2878" t="n">
        <v>1999</v>
      </c>
      <c r="G2878" t="inlineStr">
        <is>
          <t>MMTCO2e</t>
        </is>
      </c>
      <c r="H2878" t="n">
        <v>1.19498</v>
      </c>
      <c r="I2878" t="n">
        <v>1.06265</v>
      </c>
      <c r="J2878" t="inlineStr">
        <is>
          <t>water and waste 36T39</t>
        </is>
      </c>
      <c r="K2878" t="inlineStr">
        <is>
          <t>N2O</t>
        </is>
      </c>
    </row>
    <row r="2879">
      <c r="A2879" t="inlineStr">
        <is>
          <t>United States</t>
        </is>
      </c>
      <c r="B2879" t="inlineStr">
        <is>
          <t>Waste</t>
        </is>
      </c>
      <c r="C2879" t="inlineStr">
        <is>
          <t>OtherWaste</t>
        </is>
      </c>
      <c r="E2879" t="inlineStr">
        <is>
          <t>N2O</t>
        </is>
      </c>
      <c r="F2879" t="n">
        <v>2000</v>
      </c>
      <c r="G2879" t="inlineStr">
        <is>
          <t>MMTCO2e</t>
        </is>
      </c>
      <c r="H2879" t="n">
        <v>1.33504</v>
      </c>
      <c r="I2879" t="n">
        <v>1.1872</v>
      </c>
      <c r="J2879" t="inlineStr">
        <is>
          <t>water and waste 36T39</t>
        </is>
      </c>
      <c r="K2879" t="inlineStr">
        <is>
          <t>N2O</t>
        </is>
      </c>
    </row>
    <row r="2880">
      <c r="A2880" t="inlineStr">
        <is>
          <t>United States</t>
        </is>
      </c>
      <c r="B2880" t="inlineStr">
        <is>
          <t>Waste</t>
        </is>
      </c>
      <c r="C2880" t="inlineStr">
        <is>
          <t>OtherWaste</t>
        </is>
      </c>
      <c r="E2880" t="inlineStr">
        <is>
          <t>N2O</t>
        </is>
      </c>
      <c r="F2880" t="n">
        <v>2001</v>
      </c>
      <c r="G2880" t="inlineStr">
        <is>
          <t>MMTCO2e</t>
        </is>
      </c>
      <c r="H2880" t="n">
        <v>1.341</v>
      </c>
      <c r="I2880" t="n">
        <v>1.1925</v>
      </c>
      <c r="J2880" t="inlineStr">
        <is>
          <t>water and waste 36T39</t>
        </is>
      </c>
      <c r="K2880" t="inlineStr">
        <is>
          <t>N2O</t>
        </is>
      </c>
    </row>
    <row r="2881">
      <c r="A2881" t="inlineStr">
        <is>
          <t>United States</t>
        </is>
      </c>
      <c r="B2881" t="inlineStr">
        <is>
          <t>Waste</t>
        </is>
      </c>
      <c r="C2881" t="inlineStr">
        <is>
          <t>OtherWaste</t>
        </is>
      </c>
      <c r="E2881" t="inlineStr">
        <is>
          <t>N2O</t>
        </is>
      </c>
      <c r="F2881" t="n">
        <v>2002</v>
      </c>
      <c r="G2881" t="inlineStr">
        <is>
          <t>MMTCO2e</t>
        </is>
      </c>
      <c r="H2881" t="n">
        <v>1.35888</v>
      </c>
      <c r="I2881" t="n">
        <v>1.2084</v>
      </c>
      <c r="J2881" t="inlineStr">
        <is>
          <t>water and waste 36T39</t>
        </is>
      </c>
      <c r="K2881" t="inlineStr">
        <is>
          <t>N2O</t>
        </is>
      </c>
    </row>
    <row r="2882">
      <c r="A2882" t="inlineStr">
        <is>
          <t>United States</t>
        </is>
      </c>
      <c r="B2882" t="inlineStr">
        <is>
          <t>Waste</t>
        </is>
      </c>
      <c r="C2882" t="inlineStr">
        <is>
          <t>OtherWaste</t>
        </is>
      </c>
      <c r="E2882" t="inlineStr">
        <is>
          <t>N2O</t>
        </is>
      </c>
      <c r="F2882" t="n">
        <v>2003</v>
      </c>
      <c r="G2882" t="inlineStr">
        <is>
          <t>MMTCO2e</t>
        </is>
      </c>
      <c r="H2882" t="n">
        <v>1.54662</v>
      </c>
      <c r="I2882" t="n">
        <v>1.37535</v>
      </c>
      <c r="J2882" t="inlineStr">
        <is>
          <t>water and waste 36T39</t>
        </is>
      </c>
      <c r="K2882" t="inlineStr">
        <is>
          <t>N2O</t>
        </is>
      </c>
    </row>
    <row r="2883">
      <c r="A2883" t="inlineStr">
        <is>
          <t>United States</t>
        </is>
      </c>
      <c r="B2883" t="inlineStr">
        <is>
          <t>Waste</t>
        </is>
      </c>
      <c r="C2883" t="inlineStr">
        <is>
          <t>OtherWaste</t>
        </is>
      </c>
      <c r="E2883" t="inlineStr">
        <is>
          <t>N2O</t>
        </is>
      </c>
      <c r="F2883" t="n">
        <v>2004</v>
      </c>
      <c r="G2883" t="inlineStr">
        <is>
          <t>MMTCO2e</t>
        </is>
      </c>
      <c r="H2883" t="n">
        <v>1.65986</v>
      </c>
      <c r="I2883" t="n">
        <v>1.47605</v>
      </c>
      <c r="J2883" t="inlineStr">
        <is>
          <t>water and waste 36T39</t>
        </is>
      </c>
      <c r="K2883" t="inlineStr">
        <is>
          <t>N2O</t>
        </is>
      </c>
    </row>
    <row r="2884">
      <c r="A2884" t="inlineStr">
        <is>
          <t>United States</t>
        </is>
      </c>
      <c r="B2884" t="inlineStr">
        <is>
          <t>Waste</t>
        </is>
      </c>
      <c r="C2884" t="inlineStr">
        <is>
          <t>OtherWaste</t>
        </is>
      </c>
      <c r="E2884" t="inlineStr">
        <is>
          <t>N2O</t>
        </is>
      </c>
      <c r="F2884" t="n">
        <v>2005</v>
      </c>
      <c r="G2884" t="inlineStr">
        <is>
          <t>MMTCO2e</t>
        </is>
      </c>
      <c r="H2884" t="n">
        <v>1.66582</v>
      </c>
      <c r="I2884" t="n">
        <v>1.48135</v>
      </c>
      <c r="J2884" t="inlineStr">
        <is>
          <t>water and waste 36T39</t>
        </is>
      </c>
      <c r="K2884" t="inlineStr">
        <is>
          <t>N2O</t>
        </is>
      </c>
    </row>
    <row r="2885">
      <c r="A2885" t="inlineStr">
        <is>
          <t>United States</t>
        </is>
      </c>
      <c r="B2885" t="inlineStr">
        <is>
          <t>Waste</t>
        </is>
      </c>
      <c r="C2885" t="inlineStr">
        <is>
          <t>OtherWaste</t>
        </is>
      </c>
      <c r="E2885" t="inlineStr">
        <is>
          <t>N2O</t>
        </is>
      </c>
      <c r="F2885" t="n">
        <v>2006</v>
      </c>
      <c r="G2885" t="inlineStr">
        <is>
          <t>MMTCO2e</t>
        </is>
      </c>
      <c r="H2885" t="n">
        <v>1.68668</v>
      </c>
      <c r="I2885" t="n">
        <v>1.4999</v>
      </c>
      <c r="J2885" t="inlineStr">
        <is>
          <t>water and waste 36T39</t>
        </is>
      </c>
      <c r="K2885" t="inlineStr">
        <is>
          <t>N2O</t>
        </is>
      </c>
    </row>
    <row r="2886">
      <c r="A2886" t="inlineStr">
        <is>
          <t>United States</t>
        </is>
      </c>
      <c r="B2886" t="inlineStr">
        <is>
          <t>Waste</t>
        </is>
      </c>
      <c r="C2886" t="inlineStr">
        <is>
          <t>OtherWaste</t>
        </is>
      </c>
      <c r="E2886" t="inlineStr">
        <is>
          <t>N2O</t>
        </is>
      </c>
      <c r="F2886" t="n">
        <v>2007</v>
      </c>
      <c r="G2886" t="inlineStr">
        <is>
          <t>MMTCO2e</t>
        </is>
      </c>
      <c r="H2886" t="n">
        <v>1.76118</v>
      </c>
      <c r="I2886" t="n">
        <v>1.56615</v>
      </c>
      <c r="J2886" t="inlineStr">
        <is>
          <t>water and waste 36T39</t>
        </is>
      </c>
      <c r="K2886" t="inlineStr">
        <is>
          <t>N2O</t>
        </is>
      </c>
    </row>
    <row r="2887">
      <c r="A2887" t="inlineStr">
        <is>
          <t>United States</t>
        </is>
      </c>
      <c r="B2887" t="inlineStr">
        <is>
          <t>Waste</t>
        </is>
      </c>
      <c r="C2887" t="inlineStr">
        <is>
          <t>OtherWaste</t>
        </is>
      </c>
      <c r="E2887" t="inlineStr">
        <is>
          <t>N2O</t>
        </is>
      </c>
      <c r="F2887" t="n">
        <v>2008</v>
      </c>
      <c r="G2887" t="inlineStr">
        <is>
          <t>MMTCO2e</t>
        </is>
      </c>
      <c r="H2887" t="n">
        <v>1.79098</v>
      </c>
      <c r="I2887" t="n">
        <v>1.59265</v>
      </c>
      <c r="J2887" t="inlineStr">
        <is>
          <t>water and waste 36T39</t>
        </is>
      </c>
      <c r="K2887" t="inlineStr">
        <is>
          <t>N2O</t>
        </is>
      </c>
    </row>
    <row r="2888">
      <c r="A2888" t="inlineStr">
        <is>
          <t>United States</t>
        </is>
      </c>
      <c r="B2888" t="inlineStr">
        <is>
          <t>Waste</t>
        </is>
      </c>
      <c r="C2888" t="inlineStr">
        <is>
          <t>OtherWaste</t>
        </is>
      </c>
      <c r="E2888" t="inlineStr">
        <is>
          <t>N2O</t>
        </is>
      </c>
      <c r="F2888" t="n">
        <v>2009</v>
      </c>
      <c r="G2888" t="inlineStr">
        <is>
          <t>MMTCO2e</t>
        </is>
      </c>
      <c r="H2888" t="n">
        <v>1.6837</v>
      </c>
      <c r="I2888" t="n">
        <v>1.49725</v>
      </c>
      <c r="J2888" t="inlineStr">
        <is>
          <t>water and waste 36T39</t>
        </is>
      </c>
      <c r="K2888" t="inlineStr">
        <is>
          <t>N2O</t>
        </is>
      </c>
    </row>
    <row r="2889">
      <c r="A2889" t="inlineStr">
        <is>
          <t>United States</t>
        </is>
      </c>
      <c r="B2889" t="inlineStr">
        <is>
          <t>Waste</t>
        </is>
      </c>
      <c r="C2889" t="inlineStr">
        <is>
          <t>OtherWaste</t>
        </is>
      </c>
      <c r="E2889" t="inlineStr">
        <is>
          <t>N2O</t>
        </is>
      </c>
      <c r="F2889" t="n">
        <v>2010</v>
      </c>
      <c r="G2889" t="inlineStr">
        <is>
          <t>MMTCO2e</t>
        </is>
      </c>
      <c r="H2889" t="n">
        <v>1.63602</v>
      </c>
      <c r="I2889" t="n">
        <v>1.45485</v>
      </c>
      <c r="J2889" t="inlineStr">
        <is>
          <t>water and waste 36T39</t>
        </is>
      </c>
      <c r="K2889" t="inlineStr">
        <is>
          <t>N2O</t>
        </is>
      </c>
    </row>
    <row r="2890">
      <c r="A2890" t="inlineStr">
        <is>
          <t>United States</t>
        </is>
      </c>
      <c r="B2890" t="inlineStr">
        <is>
          <t>Waste</t>
        </is>
      </c>
      <c r="C2890" t="inlineStr">
        <is>
          <t>OtherWaste</t>
        </is>
      </c>
      <c r="E2890" t="inlineStr">
        <is>
          <t>N2O</t>
        </is>
      </c>
      <c r="F2890" t="n">
        <v>2011</v>
      </c>
      <c r="G2890" t="inlineStr">
        <is>
          <t>MMTCO2e</t>
        </is>
      </c>
      <c r="H2890" t="n">
        <v>1.67774</v>
      </c>
      <c r="I2890" t="n">
        <v>1.49195</v>
      </c>
      <c r="J2890" t="inlineStr">
        <is>
          <t>water and waste 36T39</t>
        </is>
      </c>
      <c r="K2890" t="inlineStr">
        <is>
          <t>N2O</t>
        </is>
      </c>
    </row>
    <row r="2891">
      <c r="A2891" t="inlineStr">
        <is>
          <t>United States</t>
        </is>
      </c>
      <c r="B2891" t="inlineStr">
        <is>
          <t>Waste</t>
        </is>
      </c>
      <c r="C2891" t="inlineStr">
        <is>
          <t>OtherWaste</t>
        </is>
      </c>
      <c r="E2891" t="inlineStr">
        <is>
          <t>N2O</t>
        </is>
      </c>
      <c r="F2891" t="n">
        <v>2012</v>
      </c>
      <c r="G2891" t="inlineStr">
        <is>
          <t>MMTCO2e</t>
        </is>
      </c>
      <c r="H2891" t="n">
        <v>1.69264</v>
      </c>
      <c r="I2891" t="n">
        <v>1.5052</v>
      </c>
      <c r="J2891" t="inlineStr">
        <is>
          <t>water and waste 36T39</t>
        </is>
      </c>
      <c r="K2891" t="inlineStr">
        <is>
          <t>N2O</t>
        </is>
      </c>
    </row>
    <row r="2892">
      <c r="A2892" t="inlineStr">
        <is>
          <t>United States</t>
        </is>
      </c>
      <c r="B2892" t="inlineStr">
        <is>
          <t>Waste</t>
        </is>
      </c>
      <c r="C2892" t="inlineStr">
        <is>
          <t>OtherWaste</t>
        </is>
      </c>
      <c r="E2892" t="inlineStr">
        <is>
          <t>N2O</t>
        </is>
      </c>
      <c r="F2892" t="n">
        <v>2013</v>
      </c>
      <c r="G2892" t="inlineStr">
        <is>
          <t>MMTCO2e</t>
        </is>
      </c>
      <c r="H2892" t="n">
        <v>1.69264</v>
      </c>
      <c r="I2892" t="n">
        <v>1.5052</v>
      </c>
      <c r="J2892" t="inlineStr">
        <is>
          <t>water and waste 36T39</t>
        </is>
      </c>
      <c r="K2892" t="inlineStr">
        <is>
          <t>N2O</t>
        </is>
      </c>
    </row>
    <row r="2893">
      <c r="A2893" t="inlineStr">
        <is>
          <t>United States</t>
        </is>
      </c>
      <c r="B2893" t="inlineStr">
        <is>
          <t>Waste</t>
        </is>
      </c>
      <c r="C2893" t="inlineStr">
        <is>
          <t>OtherWaste</t>
        </is>
      </c>
      <c r="E2893" t="inlineStr">
        <is>
          <t>N2O</t>
        </is>
      </c>
      <c r="F2893" t="n">
        <v>2014</v>
      </c>
      <c r="G2893" t="inlineStr">
        <is>
          <t>MMTCO2e</t>
        </is>
      </c>
      <c r="H2893" t="n">
        <v>1.69264</v>
      </c>
      <c r="I2893" t="n">
        <v>1.5052</v>
      </c>
      <c r="J2893" t="inlineStr">
        <is>
          <t>water and waste 36T39</t>
        </is>
      </c>
      <c r="K2893" t="inlineStr">
        <is>
          <t>N2O</t>
        </is>
      </c>
    </row>
    <row r="2894">
      <c r="A2894" t="inlineStr">
        <is>
          <t>United States</t>
        </is>
      </c>
      <c r="B2894" t="inlineStr">
        <is>
          <t>Waste</t>
        </is>
      </c>
      <c r="C2894" t="inlineStr">
        <is>
          <t>OtherWaste</t>
        </is>
      </c>
      <c r="E2894" t="inlineStr">
        <is>
          <t>N2O</t>
        </is>
      </c>
      <c r="F2894" t="n">
        <v>2015</v>
      </c>
      <c r="G2894" t="inlineStr">
        <is>
          <t>MMTCO2e</t>
        </is>
      </c>
      <c r="H2894" t="n">
        <v>1.69264</v>
      </c>
      <c r="I2894" t="n">
        <v>1.5052</v>
      </c>
      <c r="J2894" t="inlineStr">
        <is>
          <t>water and waste 36T39</t>
        </is>
      </c>
      <c r="K2894" t="inlineStr">
        <is>
          <t>N2O</t>
        </is>
      </c>
    </row>
    <row r="2895">
      <c r="A2895" t="inlineStr">
        <is>
          <t>United States</t>
        </is>
      </c>
      <c r="B2895" t="inlineStr">
        <is>
          <t>Waste</t>
        </is>
      </c>
      <c r="C2895" t="inlineStr">
        <is>
          <t>OtherWaste</t>
        </is>
      </c>
      <c r="E2895" t="inlineStr">
        <is>
          <t>N2O</t>
        </is>
      </c>
      <c r="F2895" t="n">
        <v>2016</v>
      </c>
      <c r="G2895" t="inlineStr">
        <is>
          <t>MMTCO2e</t>
        </is>
      </c>
      <c r="H2895" t="n">
        <v>1.69264</v>
      </c>
      <c r="I2895" t="n">
        <v>1.5052</v>
      </c>
      <c r="J2895" t="inlineStr">
        <is>
          <t>water and waste 36T39</t>
        </is>
      </c>
      <c r="K2895" t="inlineStr">
        <is>
          <t>N2O</t>
        </is>
      </c>
    </row>
    <row r="2896">
      <c r="A2896" t="inlineStr">
        <is>
          <t>United States</t>
        </is>
      </c>
      <c r="B2896" t="inlineStr">
        <is>
          <t>Waste</t>
        </is>
      </c>
      <c r="C2896" t="inlineStr">
        <is>
          <t>OtherWaste</t>
        </is>
      </c>
      <c r="E2896" t="inlineStr">
        <is>
          <t>N2O</t>
        </is>
      </c>
      <c r="F2896" t="n">
        <v>2017</v>
      </c>
      <c r="G2896" t="inlineStr">
        <is>
          <t>MMTCO2e</t>
        </is>
      </c>
      <c r="H2896" t="n">
        <v>1.69264</v>
      </c>
      <c r="I2896" t="n">
        <v>1.5052</v>
      </c>
      <c r="J2896" t="inlineStr">
        <is>
          <t>water and waste 36T39</t>
        </is>
      </c>
      <c r="K2896" t="inlineStr">
        <is>
          <t>N2O</t>
        </is>
      </c>
    </row>
    <row r="2897">
      <c r="A2897" t="inlineStr">
        <is>
          <t>United States</t>
        </is>
      </c>
      <c r="B2897" t="inlineStr">
        <is>
          <t>Waste</t>
        </is>
      </c>
      <c r="C2897" t="inlineStr">
        <is>
          <t>OtherWaste</t>
        </is>
      </c>
      <c r="E2897" t="inlineStr">
        <is>
          <t>N2O</t>
        </is>
      </c>
      <c r="F2897" t="n">
        <v>2018</v>
      </c>
      <c r="G2897" t="inlineStr">
        <is>
          <t>MMTCO2e</t>
        </is>
      </c>
      <c r="H2897" t="n">
        <v>1.69264</v>
      </c>
      <c r="I2897" t="n">
        <v>1.5052</v>
      </c>
      <c r="J2897" t="inlineStr">
        <is>
          <t>water and waste 36T39</t>
        </is>
      </c>
      <c r="K2897" t="inlineStr">
        <is>
          <t>N2O</t>
        </is>
      </c>
    </row>
    <row r="2898">
      <c r="A2898" t="inlineStr">
        <is>
          <t>United States</t>
        </is>
      </c>
      <c r="B2898" t="inlineStr">
        <is>
          <t>Waste</t>
        </is>
      </c>
      <c r="C2898" t="inlineStr">
        <is>
          <t>OtherWaste</t>
        </is>
      </c>
      <c r="E2898" t="inlineStr">
        <is>
          <t>N2O</t>
        </is>
      </c>
      <c r="F2898" t="n">
        <v>2019</v>
      </c>
      <c r="G2898" t="inlineStr">
        <is>
          <t>MMTCO2e</t>
        </is>
      </c>
      <c r="H2898" t="n">
        <v>1.69264</v>
      </c>
      <c r="I2898" t="n">
        <v>1.5052</v>
      </c>
      <c r="J2898" t="inlineStr">
        <is>
          <t>water and waste 36T39</t>
        </is>
      </c>
      <c r="K2898" t="inlineStr">
        <is>
          <t>N2O</t>
        </is>
      </c>
    </row>
    <row r="2899">
      <c r="A2899" t="inlineStr">
        <is>
          <t>United States</t>
        </is>
      </c>
      <c r="B2899" t="inlineStr">
        <is>
          <t>Waste</t>
        </is>
      </c>
      <c r="C2899" t="inlineStr">
        <is>
          <t>OtherWaste</t>
        </is>
      </c>
      <c r="E2899" t="inlineStr">
        <is>
          <t>N2O</t>
        </is>
      </c>
      <c r="F2899" t="n">
        <v>2020</v>
      </c>
      <c r="G2899" t="inlineStr">
        <is>
          <t>MMTCO2e</t>
        </is>
      </c>
      <c r="H2899" t="n">
        <v>1.69264</v>
      </c>
      <c r="I2899" t="n">
        <v>1.5052</v>
      </c>
      <c r="J2899" t="inlineStr">
        <is>
          <t>water and waste 36T39</t>
        </is>
      </c>
      <c r="K2899" t="inlineStr">
        <is>
          <t>N2O</t>
        </is>
      </c>
    </row>
    <row r="2900">
      <c r="A2900" t="inlineStr">
        <is>
          <t>United States</t>
        </is>
      </c>
      <c r="B2900" t="inlineStr">
        <is>
          <t>Waste</t>
        </is>
      </c>
      <c r="C2900" t="inlineStr">
        <is>
          <t>OtherWaste</t>
        </is>
      </c>
      <c r="E2900" t="inlineStr">
        <is>
          <t>N2O</t>
        </is>
      </c>
      <c r="F2900" t="n">
        <v>2021</v>
      </c>
      <c r="G2900" t="inlineStr">
        <is>
          <t>MMTCO2e</t>
        </is>
      </c>
      <c r="H2900" t="n">
        <v>1.69264</v>
      </c>
      <c r="I2900" t="n">
        <v>1.5052</v>
      </c>
      <c r="J2900" t="inlineStr">
        <is>
          <t>water and waste 36T39</t>
        </is>
      </c>
      <c r="K2900" t="inlineStr">
        <is>
          <t>N2O</t>
        </is>
      </c>
    </row>
    <row r="2901">
      <c r="A2901" t="inlineStr">
        <is>
          <t>United States</t>
        </is>
      </c>
      <c r="B2901" t="inlineStr">
        <is>
          <t>Waste</t>
        </is>
      </c>
      <c r="C2901" t="inlineStr">
        <is>
          <t>OtherWaste</t>
        </is>
      </c>
      <c r="E2901" t="inlineStr">
        <is>
          <t>N2O</t>
        </is>
      </c>
      <c r="F2901" t="n">
        <v>2022</v>
      </c>
      <c r="G2901" t="inlineStr">
        <is>
          <t>MMTCO2e</t>
        </is>
      </c>
      <c r="H2901" t="n">
        <v>1.69264</v>
      </c>
      <c r="I2901" t="n">
        <v>1.5052</v>
      </c>
      <c r="J2901" t="inlineStr">
        <is>
          <t>water and waste 36T39</t>
        </is>
      </c>
      <c r="K2901" t="inlineStr">
        <is>
          <t>N2O</t>
        </is>
      </c>
    </row>
    <row r="2902">
      <c r="A2902" t="inlineStr">
        <is>
          <t>United States</t>
        </is>
      </c>
      <c r="B2902" t="inlineStr">
        <is>
          <t>Waste</t>
        </is>
      </c>
      <c r="C2902" t="inlineStr">
        <is>
          <t>OtherWaste</t>
        </is>
      </c>
      <c r="E2902" t="inlineStr">
        <is>
          <t>N2O</t>
        </is>
      </c>
      <c r="F2902" t="n">
        <v>2023</v>
      </c>
      <c r="G2902" t="inlineStr">
        <is>
          <t>MMTCO2e</t>
        </is>
      </c>
      <c r="H2902" t="n">
        <v>1.69264</v>
      </c>
      <c r="I2902" t="n">
        <v>1.5052</v>
      </c>
      <c r="J2902" t="inlineStr">
        <is>
          <t>water and waste 36T39</t>
        </is>
      </c>
      <c r="K2902" t="inlineStr">
        <is>
          <t>N2O</t>
        </is>
      </c>
    </row>
    <row r="2903">
      <c r="A2903" t="inlineStr">
        <is>
          <t>United States</t>
        </is>
      </c>
      <c r="B2903" t="inlineStr">
        <is>
          <t>Waste</t>
        </is>
      </c>
      <c r="C2903" t="inlineStr">
        <is>
          <t>OtherWaste</t>
        </is>
      </c>
      <c r="E2903" t="inlineStr">
        <is>
          <t>N2O</t>
        </is>
      </c>
      <c r="F2903" t="n">
        <v>2024</v>
      </c>
      <c r="G2903" t="inlineStr">
        <is>
          <t>MMTCO2e</t>
        </is>
      </c>
      <c r="H2903" t="n">
        <v>1.69264</v>
      </c>
      <c r="I2903" t="n">
        <v>1.5052</v>
      </c>
      <c r="J2903" t="inlineStr">
        <is>
          <t>water and waste 36T39</t>
        </is>
      </c>
      <c r="K2903" t="inlineStr">
        <is>
          <t>N2O</t>
        </is>
      </c>
    </row>
    <row r="2904">
      <c r="A2904" t="inlineStr">
        <is>
          <t>United States</t>
        </is>
      </c>
      <c r="B2904" t="inlineStr">
        <is>
          <t>Waste</t>
        </is>
      </c>
      <c r="C2904" t="inlineStr">
        <is>
          <t>OtherWaste</t>
        </is>
      </c>
      <c r="E2904" t="inlineStr">
        <is>
          <t>N2O</t>
        </is>
      </c>
      <c r="F2904" t="n">
        <v>2025</v>
      </c>
      <c r="G2904" t="inlineStr">
        <is>
          <t>MMTCO2e</t>
        </is>
      </c>
      <c r="H2904" t="n">
        <v>1.69264</v>
      </c>
      <c r="I2904" t="n">
        <v>1.5052</v>
      </c>
      <c r="J2904" t="inlineStr">
        <is>
          <t>water and waste 36T39</t>
        </is>
      </c>
      <c r="K2904" t="inlineStr">
        <is>
          <t>N2O</t>
        </is>
      </c>
    </row>
    <row r="2905">
      <c r="A2905" t="inlineStr">
        <is>
          <t>United States</t>
        </is>
      </c>
      <c r="B2905" t="inlineStr">
        <is>
          <t>Waste</t>
        </is>
      </c>
      <c r="C2905" t="inlineStr">
        <is>
          <t>OtherWaste</t>
        </is>
      </c>
      <c r="E2905" t="inlineStr">
        <is>
          <t>N2O</t>
        </is>
      </c>
      <c r="F2905" t="n">
        <v>2026</v>
      </c>
      <c r="G2905" t="inlineStr">
        <is>
          <t>MMTCO2e</t>
        </is>
      </c>
      <c r="H2905" t="n">
        <v>1.69264</v>
      </c>
      <c r="I2905" t="n">
        <v>1.5052</v>
      </c>
      <c r="J2905" t="inlineStr">
        <is>
          <t>water and waste 36T39</t>
        </is>
      </c>
      <c r="K2905" t="inlineStr">
        <is>
          <t>N2O</t>
        </is>
      </c>
    </row>
    <row r="2906">
      <c r="A2906" t="inlineStr">
        <is>
          <t>United States</t>
        </is>
      </c>
      <c r="B2906" t="inlineStr">
        <is>
          <t>Waste</t>
        </is>
      </c>
      <c r="C2906" t="inlineStr">
        <is>
          <t>OtherWaste</t>
        </is>
      </c>
      <c r="E2906" t="inlineStr">
        <is>
          <t>N2O</t>
        </is>
      </c>
      <c r="F2906" t="n">
        <v>2027</v>
      </c>
      <c r="G2906" t="inlineStr">
        <is>
          <t>MMTCO2e</t>
        </is>
      </c>
      <c r="H2906" t="n">
        <v>1.69264</v>
      </c>
      <c r="I2906" t="n">
        <v>1.5052</v>
      </c>
      <c r="J2906" t="inlineStr">
        <is>
          <t>water and waste 36T39</t>
        </is>
      </c>
      <c r="K2906" t="inlineStr">
        <is>
          <t>N2O</t>
        </is>
      </c>
    </row>
    <row r="2907">
      <c r="A2907" t="inlineStr">
        <is>
          <t>United States</t>
        </is>
      </c>
      <c r="B2907" t="inlineStr">
        <is>
          <t>Waste</t>
        </is>
      </c>
      <c r="C2907" t="inlineStr">
        <is>
          <t>OtherWaste</t>
        </is>
      </c>
      <c r="E2907" t="inlineStr">
        <is>
          <t>N2O</t>
        </is>
      </c>
      <c r="F2907" t="n">
        <v>2028</v>
      </c>
      <c r="G2907" t="inlineStr">
        <is>
          <t>MMTCO2e</t>
        </is>
      </c>
      <c r="H2907" t="n">
        <v>1.69264</v>
      </c>
      <c r="I2907" t="n">
        <v>1.5052</v>
      </c>
      <c r="J2907" t="inlineStr">
        <is>
          <t>water and waste 36T39</t>
        </is>
      </c>
      <c r="K2907" t="inlineStr">
        <is>
          <t>N2O</t>
        </is>
      </c>
    </row>
    <row r="2908">
      <c r="A2908" t="inlineStr">
        <is>
          <t>United States</t>
        </is>
      </c>
      <c r="B2908" t="inlineStr">
        <is>
          <t>Waste</t>
        </is>
      </c>
      <c r="C2908" t="inlineStr">
        <is>
          <t>OtherWaste</t>
        </is>
      </c>
      <c r="E2908" t="inlineStr">
        <is>
          <t>N2O</t>
        </is>
      </c>
      <c r="F2908" t="n">
        <v>2029</v>
      </c>
      <c r="G2908" t="inlineStr">
        <is>
          <t>MMTCO2e</t>
        </is>
      </c>
      <c r="H2908" t="n">
        <v>1.69264</v>
      </c>
      <c r="I2908" t="n">
        <v>1.5052</v>
      </c>
      <c r="J2908" t="inlineStr">
        <is>
          <t>water and waste 36T39</t>
        </is>
      </c>
      <c r="K2908" t="inlineStr">
        <is>
          <t>N2O</t>
        </is>
      </c>
    </row>
    <row r="2909">
      <c r="A2909" t="inlineStr">
        <is>
          <t>United States</t>
        </is>
      </c>
      <c r="B2909" t="inlineStr">
        <is>
          <t>Waste</t>
        </is>
      </c>
      <c r="C2909" t="inlineStr">
        <is>
          <t>OtherWaste</t>
        </is>
      </c>
      <c r="E2909" t="inlineStr">
        <is>
          <t>N2O</t>
        </is>
      </c>
      <c r="F2909" t="n">
        <v>2030</v>
      </c>
      <c r="G2909" t="inlineStr">
        <is>
          <t>MMTCO2e</t>
        </is>
      </c>
      <c r="H2909" t="n">
        <v>1.69264</v>
      </c>
      <c r="I2909" t="n">
        <v>1.5052</v>
      </c>
      <c r="J2909" t="inlineStr">
        <is>
          <t>water and waste 36T39</t>
        </is>
      </c>
      <c r="K2909" t="inlineStr">
        <is>
          <t>N2O</t>
        </is>
      </c>
    </row>
    <row r="2910">
      <c r="A2910" t="inlineStr">
        <is>
          <t>United States</t>
        </is>
      </c>
      <c r="B2910" t="inlineStr">
        <is>
          <t>Waste</t>
        </is>
      </c>
      <c r="C2910" t="inlineStr">
        <is>
          <t>OtherWaste</t>
        </is>
      </c>
      <c r="E2910" t="inlineStr">
        <is>
          <t>N2O</t>
        </is>
      </c>
      <c r="F2910" t="n">
        <v>2031</v>
      </c>
      <c r="G2910" t="inlineStr">
        <is>
          <t>MMTCO2e</t>
        </is>
      </c>
      <c r="H2910" t="n">
        <v>1.69264</v>
      </c>
      <c r="I2910" t="n">
        <v>1.5052</v>
      </c>
      <c r="J2910" t="inlineStr">
        <is>
          <t>water and waste 36T39</t>
        </is>
      </c>
      <c r="K2910" t="inlineStr">
        <is>
          <t>N2O</t>
        </is>
      </c>
    </row>
    <row r="2911">
      <c r="A2911" t="inlineStr">
        <is>
          <t>United States</t>
        </is>
      </c>
      <c r="B2911" t="inlineStr">
        <is>
          <t>Waste</t>
        </is>
      </c>
      <c r="C2911" t="inlineStr">
        <is>
          <t>OtherWaste</t>
        </is>
      </c>
      <c r="E2911" t="inlineStr">
        <is>
          <t>N2O</t>
        </is>
      </c>
      <c r="F2911" t="n">
        <v>2032</v>
      </c>
      <c r="G2911" t="inlineStr">
        <is>
          <t>MMTCO2e</t>
        </is>
      </c>
      <c r="H2911" t="n">
        <v>1.69264</v>
      </c>
      <c r="I2911" t="n">
        <v>1.5052</v>
      </c>
      <c r="J2911" t="inlineStr">
        <is>
          <t>water and waste 36T39</t>
        </is>
      </c>
      <c r="K2911" t="inlineStr">
        <is>
          <t>N2O</t>
        </is>
      </c>
    </row>
    <row r="2912">
      <c r="A2912" t="inlineStr">
        <is>
          <t>United States</t>
        </is>
      </c>
      <c r="B2912" t="inlineStr">
        <is>
          <t>Waste</t>
        </is>
      </c>
      <c r="C2912" t="inlineStr">
        <is>
          <t>OtherWaste</t>
        </is>
      </c>
      <c r="E2912" t="inlineStr">
        <is>
          <t>N2O</t>
        </is>
      </c>
      <c r="F2912" t="n">
        <v>2033</v>
      </c>
      <c r="G2912" t="inlineStr">
        <is>
          <t>MMTCO2e</t>
        </is>
      </c>
      <c r="H2912" t="n">
        <v>1.69264</v>
      </c>
      <c r="I2912" t="n">
        <v>1.5052</v>
      </c>
      <c r="J2912" t="inlineStr">
        <is>
          <t>water and waste 36T39</t>
        </is>
      </c>
      <c r="K2912" t="inlineStr">
        <is>
          <t>N2O</t>
        </is>
      </c>
    </row>
    <row r="2913">
      <c r="A2913" t="inlineStr">
        <is>
          <t>United States</t>
        </is>
      </c>
      <c r="B2913" t="inlineStr">
        <is>
          <t>Waste</t>
        </is>
      </c>
      <c r="C2913" t="inlineStr">
        <is>
          <t>OtherWaste</t>
        </is>
      </c>
      <c r="E2913" t="inlineStr">
        <is>
          <t>N2O</t>
        </is>
      </c>
      <c r="F2913" t="n">
        <v>2034</v>
      </c>
      <c r="G2913" t="inlineStr">
        <is>
          <t>MMTCO2e</t>
        </is>
      </c>
      <c r="H2913" t="n">
        <v>1.69264</v>
      </c>
      <c r="I2913" t="n">
        <v>1.5052</v>
      </c>
      <c r="J2913" t="inlineStr">
        <is>
          <t>water and waste 36T39</t>
        </is>
      </c>
      <c r="K2913" t="inlineStr">
        <is>
          <t>N2O</t>
        </is>
      </c>
    </row>
    <row r="2914">
      <c r="A2914" t="inlineStr">
        <is>
          <t>United States</t>
        </is>
      </c>
      <c r="B2914" t="inlineStr">
        <is>
          <t>Waste</t>
        </is>
      </c>
      <c r="C2914" t="inlineStr">
        <is>
          <t>OtherWaste</t>
        </is>
      </c>
      <c r="E2914" t="inlineStr">
        <is>
          <t>N2O</t>
        </is>
      </c>
      <c r="F2914" t="n">
        <v>2035</v>
      </c>
      <c r="G2914" t="inlineStr">
        <is>
          <t>MMTCO2e</t>
        </is>
      </c>
      <c r="H2914" t="n">
        <v>1.69264</v>
      </c>
      <c r="I2914" t="n">
        <v>1.5052</v>
      </c>
      <c r="J2914" t="inlineStr">
        <is>
          <t>water and waste 36T39</t>
        </is>
      </c>
      <c r="K2914" t="inlineStr">
        <is>
          <t>N2O</t>
        </is>
      </c>
    </row>
    <row r="2915">
      <c r="A2915" t="inlineStr">
        <is>
          <t>United States</t>
        </is>
      </c>
      <c r="B2915" t="inlineStr">
        <is>
          <t>Waste</t>
        </is>
      </c>
      <c r="C2915" t="inlineStr">
        <is>
          <t>OtherWaste</t>
        </is>
      </c>
      <c r="E2915" t="inlineStr">
        <is>
          <t>N2O</t>
        </is>
      </c>
      <c r="F2915" t="n">
        <v>2036</v>
      </c>
      <c r="G2915" t="inlineStr">
        <is>
          <t>MMTCO2e</t>
        </is>
      </c>
      <c r="H2915" t="n">
        <v>1.69264</v>
      </c>
      <c r="I2915" t="n">
        <v>1.5052</v>
      </c>
      <c r="J2915" t="inlineStr">
        <is>
          <t>water and waste 36T39</t>
        </is>
      </c>
      <c r="K2915" t="inlineStr">
        <is>
          <t>N2O</t>
        </is>
      </c>
    </row>
    <row r="2916">
      <c r="A2916" t="inlineStr">
        <is>
          <t>United States</t>
        </is>
      </c>
      <c r="B2916" t="inlineStr">
        <is>
          <t>Waste</t>
        </is>
      </c>
      <c r="C2916" t="inlineStr">
        <is>
          <t>OtherWaste</t>
        </is>
      </c>
      <c r="E2916" t="inlineStr">
        <is>
          <t>N2O</t>
        </is>
      </c>
      <c r="F2916" t="n">
        <v>2037</v>
      </c>
      <c r="G2916" t="inlineStr">
        <is>
          <t>MMTCO2e</t>
        </is>
      </c>
      <c r="H2916" t="n">
        <v>1.69264</v>
      </c>
      <c r="I2916" t="n">
        <v>1.5052</v>
      </c>
      <c r="J2916" t="inlineStr">
        <is>
          <t>water and waste 36T39</t>
        </is>
      </c>
      <c r="K2916" t="inlineStr">
        <is>
          <t>N2O</t>
        </is>
      </c>
    </row>
    <row r="2917">
      <c r="A2917" t="inlineStr">
        <is>
          <t>United States</t>
        </is>
      </c>
      <c r="B2917" t="inlineStr">
        <is>
          <t>Waste</t>
        </is>
      </c>
      <c r="C2917" t="inlineStr">
        <is>
          <t>OtherWaste</t>
        </is>
      </c>
      <c r="E2917" t="inlineStr">
        <is>
          <t>N2O</t>
        </is>
      </c>
      <c r="F2917" t="n">
        <v>2038</v>
      </c>
      <c r="G2917" t="inlineStr">
        <is>
          <t>MMTCO2e</t>
        </is>
      </c>
      <c r="H2917" t="n">
        <v>1.69264</v>
      </c>
      <c r="I2917" t="n">
        <v>1.5052</v>
      </c>
      <c r="J2917" t="inlineStr">
        <is>
          <t>water and waste 36T39</t>
        </is>
      </c>
      <c r="K2917" t="inlineStr">
        <is>
          <t>N2O</t>
        </is>
      </c>
    </row>
    <row r="2918">
      <c r="A2918" t="inlineStr">
        <is>
          <t>United States</t>
        </is>
      </c>
      <c r="B2918" t="inlineStr">
        <is>
          <t>Waste</t>
        </is>
      </c>
      <c r="C2918" t="inlineStr">
        <is>
          <t>OtherWaste</t>
        </is>
      </c>
      <c r="E2918" t="inlineStr">
        <is>
          <t>N2O</t>
        </is>
      </c>
      <c r="F2918" t="n">
        <v>2039</v>
      </c>
      <c r="G2918" t="inlineStr">
        <is>
          <t>MMTCO2e</t>
        </is>
      </c>
      <c r="H2918" t="n">
        <v>1.69264</v>
      </c>
      <c r="I2918" t="n">
        <v>1.5052</v>
      </c>
      <c r="J2918" t="inlineStr">
        <is>
          <t>water and waste 36T39</t>
        </is>
      </c>
      <c r="K2918" t="inlineStr">
        <is>
          <t>N2O</t>
        </is>
      </c>
    </row>
    <row r="2919">
      <c r="A2919" t="inlineStr">
        <is>
          <t>United States</t>
        </is>
      </c>
      <c r="B2919" t="inlineStr">
        <is>
          <t>Waste</t>
        </is>
      </c>
      <c r="C2919" t="inlineStr">
        <is>
          <t>OtherWaste</t>
        </is>
      </c>
      <c r="E2919" t="inlineStr">
        <is>
          <t>N2O</t>
        </is>
      </c>
      <c r="F2919" t="n">
        <v>2040</v>
      </c>
      <c r="G2919" t="inlineStr">
        <is>
          <t>MMTCO2e</t>
        </is>
      </c>
      <c r="H2919" t="n">
        <v>1.69264</v>
      </c>
      <c r="I2919" t="n">
        <v>1.5052</v>
      </c>
      <c r="J2919" t="inlineStr">
        <is>
          <t>water and waste 36T39</t>
        </is>
      </c>
      <c r="K2919" t="inlineStr">
        <is>
          <t>N2O</t>
        </is>
      </c>
    </row>
    <row r="2920">
      <c r="A2920" t="inlineStr">
        <is>
          <t>United States</t>
        </is>
      </c>
      <c r="B2920" t="inlineStr">
        <is>
          <t>Waste</t>
        </is>
      </c>
      <c r="C2920" t="inlineStr">
        <is>
          <t>OtherWaste</t>
        </is>
      </c>
      <c r="E2920" t="inlineStr">
        <is>
          <t>N2O</t>
        </is>
      </c>
      <c r="F2920" t="n">
        <v>2041</v>
      </c>
      <c r="G2920" t="inlineStr">
        <is>
          <t>MMTCO2e</t>
        </is>
      </c>
      <c r="H2920" t="n">
        <v>1.69264</v>
      </c>
      <c r="I2920" t="n">
        <v>1.5052</v>
      </c>
      <c r="J2920" t="inlineStr">
        <is>
          <t>water and waste 36T39</t>
        </is>
      </c>
      <c r="K2920" t="inlineStr">
        <is>
          <t>N2O</t>
        </is>
      </c>
    </row>
    <row r="2921">
      <c r="A2921" t="inlineStr">
        <is>
          <t>United States</t>
        </is>
      </c>
      <c r="B2921" t="inlineStr">
        <is>
          <t>Waste</t>
        </is>
      </c>
      <c r="C2921" t="inlineStr">
        <is>
          <t>OtherWaste</t>
        </is>
      </c>
      <c r="E2921" t="inlineStr">
        <is>
          <t>N2O</t>
        </is>
      </c>
      <c r="F2921" t="n">
        <v>2042</v>
      </c>
      <c r="G2921" t="inlineStr">
        <is>
          <t>MMTCO2e</t>
        </is>
      </c>
      <c r="H2921" t="n">
        <v>1.69264</v>
      </c>
      <c r="I2921" t="n">
        <v>1.5052</v>
      </c>
      <c r="J2921" t="inlineStr">
        <is>
          <t>water and waste 36T39</t>
        </is>
      </c>
      <c r="K2921" t="inlineStr">
        <is>
          <t>N2O</t>
        </is>
      </c>
    </row>
    <row r="2922">
      <c r="A2922" t="inlineStr">
        <is>
          <t>United States</t>
        </is>
      </c>
      <c r="B2922" t="inlineStr">
        <is>
          <t>Waste</t>
        </is>
      </c>
      <c r="C2922" t="inlineStr">
        <is>
          <t>OtherWaste</t>
        </is>
      </c>
      <c r="E2922" t="inlineStr">
        <is>
          <t>N2O</t>
        </is>
      </c>
      <c r="F2922" t="n">
        <v>2043</v>
      </c>
      <c r="G2922" t="inlineStr">
        <is>
          <t>MMTCO2e</t>
        </is>
      </c>
      <c r="H2922" t="n">
        <v>1.69264</v>
      </c>
      <c r="I2922" t="n">
        <v>1.5052</v>
      </c>
      <c r="J2922" t="inlineStr">
        <is>
          <t>water and waste 36T39</t>
        </is>
      </c>
      <c r="K2922" t="inlineStr">
        <is>
          <t>N2O</t>
        </is>
      </c>
    </row>
    <row r="2923">
      <c r="A2923" t="inlineStr">
        <is>
          <t>United States</t>
        </is>
      </c>
      <c r="B2923" t="inlineStr">
        <is>
          <t>Waste</t>
        </is>
      </c>
      <c r="C2923" t="inlineStr">
        <is>
          <t>OtherWaste</t>
        </is>
      </c>
      <c r="E2923" t="inlineStr">
        <is>
          <t>N2O</t>
        </is>
      </c>
      <c r="F2923" t="n">
        <v>2044</v>
      </c>
      <c r="G2923" t="inlineStr">
        <is>
          <t>MMTCO2e</t>
        </is>
      </c>
      <c r="H2923" t="n">
        <v>1.69264</v>
      </c>
      <c r="I2923" t="n">
        <v>1.5052</v>
      </c>
      <c r="J2923" t="inlineStr">
        <is>
          <t>water and waste 36T39</t>
        </is>
      </c>
      <c r="K2923" t="inlineStr">
        <is>
          <t>N2O</t>
        </is>
      </c>
    </row>
    <row r="2924">
      <c r="A2924" t="inlineStr">
        <is>
          <t>United States</t>
        </is>
      </c>
      <c r="B2924" t="inlineStr">
        <is>
          <t>Waste</t>
        </is>
      </c>
      <c r="C2924" t="inlineStr">
        <is>
          <t>OtherWaste</t>
        </is>
      </c>
      <c r="E2924" t="inlineStr">
        <is>
          <t>N2O</t>
        </is>
      </c>
      <c r="F2924" t="n">
        <v>2045</v>
      </c>
      <c r="G2924" t="inlineStr">
        <is>
          <t>MMTCO2e</t>
        </is>
      </c>
      <c r="H2924" t="n">
        <v>1.69264</v>
      </c>
      <c r="I2924" t="n">
        <v>1.5052</v>
      </c>
      <c r="J2924" t="inlineStr">
        <is>
          <t>water and waste 36T39</t>
        </is>
      </c>
      <c r="K2924" t="inlineStr">
        <is>
          <t>N2O</t>
        </is>
      </c>
    </row>
    <row r="2925">
      <c r="A2925" t="inlineStr">
        <is>
          <t>United States</t>
        </is>
      </c>
      <c r="B2925" t="inlineStr">
        <is>
          <t>Waste</t>
        </is>
      </c>
      <c r="C2925" t="inlineStr">
        <is>
          <t>OtherWaste</t>
        </is>
      </c>
      <c r="E2925" t="inlineStr">
        <is>
          <t>N2O</t>
        </is>
      </c>
      <c r="F2925" t="n">
        <v>2046</v>
      </c>
      <c r="G2925" t="inlineStr">
        <is>
          <t>MMTCO2e</t>
        </is>
      </c>
      <c r="H2925" t="n">
        <v>1.69264</v>
      </c>
      <c r="I2925" t="n">
        <v>1.5052</v>
      </c>
      <c r="J2925" t="inlineStr">
        <is>
          <t>water and waste 36T39</t>
        </is>
      </c>
      <c r="K2925" t="inlineStr">
        <is>
          <t>N2O</t>
        </is>
      </c>
    </row>
    <row r="2926">
      <c r="A2926" t="inlineStr">
        <is>
          <t>United States</t>
        </is>
      </c>
      <c r="B2926" t="inlineStr">
        <is>
          <t>Waste</t>
        </is>
      </c>
      <c r="C2926" t="inlineStr">
        <is>
          <t>OtherWaste</t>
        </is>
      </c>
      <c r="E2926" t="inlineStr">
        <is>
          <t>N2O</t>
        </is>
      </c>
      <c r="F2926" t="n">
        <v>2047</v>
      </c>
      <c r="G2926" t="inlineStr">
        <is>
          <t>MMTCO2e</t>
        </is>
      </c>
      <c r="H2926" t="n">
        <v>1.69264</v>
      </c>
      <c r="I2926" t="n">
        <v>1.5052</v>
      </c>
      <c r="J2926" t="inlineStr">
        <is>
          <t>water and waste 36T39</t>
        </is>
      </c>
      <c r="K2926" t="inlineStr">
        <is>
          <t>N2O</t>
        </is>
      </c>
    </row>
    <row r="2927">
      <c r="A2927" t="inlineStr">
        <is>
          <t>United States</t>
        </is>
      </c>
      <c r="B2927" t="inlineStr">
        <is>
          <t>Waste</t>
        </is>
      </c>
      <c r="C2927" t="inlineStr">
        <is>
          <t>OtherWaste</t>
        </is>
      </c>
      <c r="E2927" t="inlineStr">
        <is>
          <t>N2O</t>
        </is>
      </c>
      <c r="F2927" t="n">
        <v>2048</v>
      </c>
      <c r="G2927" t="inlineStr">
        <is>
          <t>MMTCO2e</t>
        </is>
      </c>
      <c r="H2927" t="n">
        <v>1.69264</v>
      </c>
      <c r="I2927" t="n">
        <v>1.5052</v>
      </c>
      <c r="J2927" t="inlineStr">
        <is>
          <t>water and waste 36T39</t>
        </is>
      </c>
      <c r="K2927" t="inlineStr">
        <is>
          <t>N2O</t>
        </is>
      </c>
    </row>
    <row r="2928">
      <c r="A2928" t="inlineStr">
        <is>
          <t>United States</t>
        </is>
      </c>
      <c r="B2928" t="inlineStr">
        <is>
          <t>Waste</t>
        </is>
      </c>
      <c r="C2928" t="inlineStr">
        <is>
          <t>OtherWaste</t>
        </is>
      </c>
      <c r="E2928" t="inlineStr">
        <is>
          <t>N2O</t>
        </is>
      </c>
      <c r="F2928" t="n">
        <v>2049</v>
      </c>
      <c r="G2928" t="inlineStr">
        <is>
          <t>MMTCO2e</t>
        </is>
      </c>
      <c r="H2928" t="n">
        <v>1.69264</v>
      </c>
      <c r="I2928" t="n">
        <v>1.5052</v>
      </c>
      <c r="J2928" t="inlineStr">
        <is>
          <t>water and waste 36T39</t>
        </is>
      </c>
      <c r="K2928" t="inlineStr">
        <is>
          <t>N2O</t>
        </is>
      </c>
    </row>
    <row r="2929">
      <c r="A2929" t="inlineStr">
        <is>
          <t>United States</t>
        </is>
      </c>
      <c r="B2929" t="inlineStr">
        <is>
          <t>Waste</t>
        </is>
      </c>
      <c r="C2929" t="inlineStr">
        <is>
          <t>OtherWaste</t>
        </is>
      </c>
      <c r="E2929" t="inlineStr">
        <is>
          <t>N2O</t>
        </is>
      </c>
      <c r="F2929" t="n">
        <v>2050</v>
      </c>
      <c r="G2929" t="inlineStr">
        <is>
          <t>MMTCO2e</t>
        </is>
      </c>
      <c r="H2929" t="n">
        <v>1.69264</v>
      </c>
      <c r="I2929" t="n">
        <v>1.5052</v>
      </c>
      <c r="J2929" t="inlineStr">
        <is>
          <t>water and waste 36T39</t>
        </is>
      </c>
      <c r="K2929" t="inlineStr">
        <is>
          <t>N2O</t>
        </is>
      </c>
    </row>
    <row r="2930">
      <c r="A2930" t="inlineStr">
        <is>
          <t>United States</t>
        </is>
      </c>
      <c r="B2930" t="inlineStr">
        <is>
          <t>Waste</t>
        </is>
      </c>
      <c r="C2930" t="inlineStr">
        <is>
          <t>Wastewater</t>
        </is>
      </c>
      <c r="D2930" t="inlineStr">
        <is>
          <t>Rural</t>
        </is>
      </c>
      <c r="E2930" t="inlineStr">
        <is>
          <t>CH4</t>
        </is>
      </c>
      <c r="F2930" t="n">
        <v>1990</v>
      </c>
      <c r="G2930" t="inlineStr">
        <is>
          <t>MMTCO2e</t>
        </is>
      </c>
      <c r="H2930" t="n">
        <v>3.85121751857627</v>
      </c>
      <c r="I2930" t="n">
        <v>4.313363620805423</v>
      </c>
      <c r="J2930" t="inlineStr">
        <is>
          <t>water and waste 36T39</t>
        </is>
      </c>
      <c r="K2930" t="inlineStr">
        <is>
          <t>CH4</t>
        </is>
      </c>
    </row>
    <row r="2931">
      <c r="A2931" t="inlineStr">
        <is>
          <t>United States</t>
        </is>
      </c>
      <c r="B2931" t="inlineStr">
        <is>
          <t>Waste</t>
        </is>
      </c>
      <c r="C2931" t="inlineStr">
        <is>
          <t>Wastewater</t>
        </is>
      </c>
      <c r="D2931" t="inlineStr">
        <is>
          <t>Urban</t>
        </is>
      </c>
      <c r="E2931" t="inlineStr">
        <is>
          <t>CH4</t>
        </is>
      </c>
      <c r="F2931" t="n">
        <v>1990</v>
      </c>
      <c r="G2931" t="inlineStr">
        <is>
          <t>MMTCO2e</t>
        </is>
      </c>
      <c r="H2931" t="n">
        <v>11.8354378394529</v>
      </c>
      <c r="I2931" t="n">
        <v>13.25569038018725</v>
      </c>
      <c r="J2931" t="inlineStr">
        <is>
          <t>water and waste 36T39</t>
        </is>
      </c>
      <c r="K2931" t="inlineStr">
        <is>
          <t>CH4</t>
        </is>
      </c>
    </row>
    <row r="2932">
      <c r="A2932" t="inlineStr">
        <is>
          <t>United States</t>
        </is>
      </c>
      <c r="B2932" t="inlineStr">
        <is>
          <t>Waste</t>
        </is>
      </c>
      <c r="C2932" t="inlineStr">
        <is>
          <t>Wastewater</t>
        </is>
      </c>
      <c r="D2932" t="inlineStr">
        <is>
          <t>Rural</t>
        </is>
      </c>
      <c r="E2932" t="inlineStr">
        <is>
          <t>CH4</t>
        </is>
      </c>
      <c r="F2932" t="n">
        <v>1991</v>
      </c>
      <c r="G2932" t="inlineStr">
        <is>
          <t>MMTCO2e</t>
        </is>
      </c>
      <c r="H2932" t="n">
        <v>3.84641607074252</v>
      </c>
      <c r="I2932" t="n">
        <v>4.307985999231622</v>
      </c>
      <c r="J2932" t="inlineStr">
        <is>
          <t>water and waste 36T39</t>
        </is>
      </c>
      <c r="K2932" t="inlineStr">
        <is>
          <t>CH4</t>
        </is>
      </c>
    </row>
    <row r="2933">
      <c r="A2933" t="inlineStr">
        <is>
          <t>United States</t>
        </is>
      </c>
      <c r="B2933" t="inlineStr">
        <is>
          <t>Waste</t>
        </is>
      </c>
      <c r="C2933" t="inlineStr">
        <is>
          <t>Wastewater</t>
        </is>
      </c>
      <c r="D2933" t="inlineStr">
        <is>
          <t>Urban</t>
        </is>
      </c>
      <c r="E2933" t="inlineStr">
        <is>
          <t>CH4</t>
        </is>
      </c>
      <c r="F2933" t="n">
        <v>1991</v>
      </c>
      <c r="G2933" t="inlineStr">
        <is>
          <t>MMTCO2e</t>
        </is>
      </c>
      <c r="H2933" t="n">
        <v>12.0842464429215</v>
      </c>
      <c r="I2933" t="n">
        <v>13.53435601607208</v>
      </c>
      <c r="J2933" t="inlineStr">
        <is>
          <t>water and waste 36T39</t>
        </is>
      </c>
      <c r="K2933" t="inlineStr">
        <is>
          <t>CH4</t>
        </is>
      </c>
    </row>
    <row r="2934">
      <c r="A2934" t="inlineStr">
        <is>
          <t>United States</t>
        </is>
      </c>
      <c r="B2934" t="inlineStr">
        <is>
          <t>Waste</t>
        </is>
      </c>
      <c r="C2934" t="inlineStr">
        <is>
          <t>Wastewater</t>
        </is>
      </c>
      <c r="D2934" t="inlineStr">
        <is>
          <t>Rural</t>
        </is>
      </c>
      <c r="E2934" t="inlineStr">
        <is>
          <t>CH4</t>
        </is>
      </c>
      <c r="F2934" t="n">
        <v>1992</v>
      </c>
      <c r="G2934" t="inlineStr">
        <is>
          <t>MMTCO2e</t>
        </is>
      </c>
      <c r="H2934" t="n">
        <v>3.85392050196108</v>
      </c>
      <c r="I2934" t="n">
        <v>4.31639096219641</v>
      </c>
      <c r="J2934" t="inlineStr">
        <is>
          <t>water and waste 36T39</t>
        </is>
      </c>
      <c r="K2934" t="inlineStr">
        <is>
          <t>CH4</t>
        </is>
      </c>
    </row>
    <row r="2935">
      <c r="A2935" t="inlineStr">
        <is>
          <t>United States</t>
        </is>
      </c>
      <c r="B2935" t="inlineStr">
        <is>
          <t>Waste</t>
        </is>
      </c>
      <c r="C2935" t="inlineStr">
        <is>
          <t>Wastewater</t>
        </is>
      </c>
      <c r="D2935" t="inlineStr">
        <is>
          <t>Urban</t>
        </is>
      </c>
      <c r="E2935" t="inlineStr">
        <is>
          <t>CH4</t>
        </is>
      </c>
      <c r="F2935" t="n">
        <v>1992</v>
      </c>
      <c r="G2935" t="inlineStr">
        <is>
          <t>MMTCO2e</t>
        </is>
      </c>
      <c r="H2935" t="n">
        <v>12.3751448213792</v>
      </c>
      <c r="I2935" t="n">
        <v>13.86016219994471</v>
      </c>
      <c r="J2935" t="inlineStr">
        <is>
          <t>water and waste 36T39</t>
        </is>
      </c>
      <c r="K2935" t="inlineStr">
        <is>
          <t>CH4</t>
        </is>
      </c>
    </row>
    <row r="2936">
      <c r="A2936" t="inlineStr">
        <is>
          <t>United States</t>
        </is>
      </c>
      <c r="B2936" t="inlineStr">
        <is>
          <t>Waste</t>
        </is>
      </c>
      <c r="C2936" t="inlineStr">
        <is>
          <t>Wastewater</t>
        </is>
      </c>
      <c r="D2936" t="inlineStr">
        <is>
          <t>Rural</t>
        </is>
      </c>
      <c r="E2936" t="inlineStr">
        <is>
          <t>CH4</t>
        </is>
      </c>
      <c r="F2936" t="n">
        <v>1993</v>
      </c>
      <c r="G2936" t="inlineStr">
        <is>
          <t>MMTCO2e</t>
        </is>
      </c>
      <c r="H2936" t="n">
        <v>3.78540101695435</v>
      </c>
      <c r="I2936" t="n">
        <v>4.239649138988873</v>
      </c>
      <c r="J2936" t="inlineStr">
        <is>
          <t>water and waste 36T39</t>
        </is>
      </c>
      <c r="K2936" t="inlineStr">
        <is>
          <t>CH4</t>
        </is>
      </c>
    </row>
    <row r="2937">
      <c r="A2937" t="inlineStr">
        <is>
          <t>United States</t>
        </is>
      </c>
      <c r="B2937" t="inlineStr">
        <is>
          <t>Waste</t>
        </is>
      </c>
      <c r="C2937" t="inlineStr">
        <is>
          <t>Wastewater</t>
        </is>
      </c>
      <c r="D2937" t="inlineStr">
        <is>
          <t>Urban</t>
        </is>
      </c>
      <c r="E2937" t="inlineStr">
        <is>
          <t>CH4</t>
        </is>
      </c>
      <c r="F2937" t="n">
        <v>1993</v>
      </c>
      <c r="G2937" t="inlineStr">
        <is>
          <t>MMTCO2e</t>
        </is>
      </c>
      <c r="H2937" t="n">
        <v>12.4209388078213</v>
      </c>
      <c r="I2937" t="n">
        <v>13.91145146475986</v>
      </c>
      <c r="J2937" t="inlineStr">
        <is>
          <t>water and waste 36T39</t>
        </is>
      </c>
      <c r="K2937" t="inlineStr">
        <is>
          <t>CH4</t>
        </is>
      </c>
    </row>
    <row r="2938">
      <c r="A2938" t="inlineStr">
        <is>
          <t>United States</t>
        </is>
      </c>
      <c r="B2938" t="inlineStr">
        <is>
          <t>Waste</t>
        </is>
      </c>
      <c r="C2938" t="inlineStr">
        <is>
          <t>Wastewater</t>
        </is>
      </c>
      <c r="D2938" t="inlineStr">
        <is>
          <t>Rural</t>
        </is>
      </c>
      <c r="E2938" t="inlineStr">
        <is>
          <t>CH4</t>
        </is>
      </c>
      <c r="F2938" t="n">
        <v>1994</v>
      </c>
      <c r="G2938" t="inlineStr">
        <is>
          <t>MMTCO2e</t>
        </is>
      </c>
      <c r="H2938" t="n">
        <v>3.76269253794829</v>
      </c>
      <c r="I2938" t="n">
        <v>4.214215642502085</v>
      </c>
      <c r="J2938" t="inlineStr">
        <is>
          <t>water and waste 36T39</t>
        </is>
      </c>
      <c r="K2938" t="inlineStr">
        <is>
          <t>CH4</t>
        </is>
      </c>
    </row>
    <row r="2939">
      <c r="A2939" t="inlineStr">
        <is>
          <t>United States</t>
        </is>
      </c>
      <c r="B2939" t="inlineStr">
        <is>
          <t>Waste</t>
        </is>
      </c>
      <c r="C2939" t="inlineStr">
        <is>
          <t>Wastewater</t>
        </is>
      </c>
      <c r="D2939" t="inlineStr">
        <is>
          <t>Urban</t>
        </is>
      </c>
      <c r="E2939" t="inlineStr">
        <is>
          <t>CH4</t>
        </is>
      </c>
      <c r="F2939" t="n">
        <v>1994</v>
      </c>
      <c r="G2939" t="inlineStr">
        <is>
          <t>MMTCO2e</t>
        </is>
      </c>
      <c r="H2939" t="n">
        <v>12.6139305535362</v>
      </c>
      <c r="I2939" t="n">
        <v>14.12760221996055</v>
      </c>
      <c r="J2939" t="inlineStr">
        <is>
          <t>water and waste 36T39</t>
        </is>
      </c>
      <c r="K2939" t="inlineStr">
        <is>
          <t>CH4</t>
        </is>
      </c>
    </row>
    <row r="2940">
      <c r="A2940" t="inlineStr">
        <is>
          <t>United States</t>
        </is>
      </c>
      <c r="B2940" t="inlineStr">
        <is>
          <t>Waste</t>
        </is>
      </c>
      <c r="C2940" t="inlineStr">
        <is>
          <t>Wastewater</t>
        </is>
      </c>
      <c r="D2940" t="inlineStr">
        <is>
          <t>Rural</t>
        </is>
      </c>
      <c r="E2940" t="inlineStr">
        <is>
          <t>CH4</t>
        </is>
      </c>
      <c r="F2940" t="n">
        <v>1995</v>
      </c>
      <c r="G2940" t="inlineStr">
        <is>
          <t>MMTCO2e</t>
        </is>
      </c>
      <c r="H2940" t="n">
        <v>3.6557239559301</v>
      </c>
      <c r="I2940" t="n">
        <v>4.094410830641713</v>
      </c>
      <c r="J2940" t="inlineStr">
        <is>
          <t>water and waste 36T39</t>
        </is>
      </c>
      <c r="K2940" t="inlineStr">
        <is>
          <t>CH4</t>
        </is>
      </c>
    </row>
    <row r="2941">
      <c r="A2941" t="inlineStr">
        <is>
          <t>United States</t>
        </is>
      </c>
      <c r="B2941" t="inlineStr">
        <is>
          <t>Waste</t>
        </is>
      </c>
      <c r="C2941" t="inlineStr">
        <is>
          <t>Wastewater</t>
        </is>
      </c>
      <c r="D2941" t="inlineStr">
        <is>
          <t>Urban</t>
        </is>
      </c>
      <c r="E2941" t="inlineStr">
        <is>
          <t>CH4</t>
        </is>
      </c>
      <c r="F2941" t="n">
        <v>1995</v>
      </c>
      <c r="G2941" t="inlineStr">
        <is>
          <t>MMTCO2e</t>
        </is>
      </c>
      <c r="H2941" t="n">
        <v>12.5184840576178</v>
      </c>
      <c r="I2941" t="n">
        <v>14.02070214453194</v>
      </c>
      <c r="J2941" t="inlineStr">
        <is>
          <t>water and waste 36T39</t>
        </is>
      </c>
      <c r="K2941" t="inlineStr">
        <is>
          <t>CH4</t>
        </is>
      </c>
    </row>
    <row r="2942">
      <c r="A2942" t="inlineStr">
        <is>
          <t>United States</t>
        </is>
      </c>
      <c r="B2942" t="inlineStr">
        <is>
          <t>Waste</t>
        </is>
      </c>
      <c r="C2942" t="inlineStr">
        <is>
          <t>Wastewater</t>
        </is>
      </c>
      <c r="D2942" t="inlineStr">
        <is>
          <t>Rural</t>
        </is>
      </c>
      <c r="E2942" t="inlineStr">
        <is>
          <t>CH4</t>
        </is>
      </c>
      <c r="F2942" t="n">
        <v>1996</v>
      </c>
      <c r="G2942" t="inlineStr">
        <is>
          <t>MMTCO2e</t>
        </is>
      </c>
      <c r="H2942" t="n">
        <v>3.58820941393525</v>
      </c>
      <c r="I2942" t="n">
        <v>4.018794543607481</v>
      </c>
      <c r="J2942" t="inlineStr">
        <is>
          <t>water and waste 36T39</t>
        </is>
      </c>
      <c r="K2942" t="inlineStr">
        <is>
          <t>CH4</t>
        </is>
      </c>
    </row>
    <row r="2943">
      <c r="A2943" t="inlineStr">
        <is>
          <t>United States</t>
        </is>
      </c>
      <c r="B2943" t="inlineStr">
        <is>
          <t>Waste</t>
        </is>
      </c>
      <c r="C2943" t="inlineStr">
        <is>
          <t>Wastewater</t>
        </is>
      </c>
      <c r="D2943" t="inlineStr">
        <is>
          <t>Urban</t>
        </is>
      </c>
      <c r="E2943" t="inlineStr">
        <is>
          <t>CH4</t>
        </is>
      </c>
      <c r="F2943" t="n">
        <v>1996</v>
      </c>
      <c r="G2943" t="inlineStr">
        <is>
          <t>MMTCO2e</t>
        </is>
      </c>
      <c r="H2943" t="n">
        <v>12.5559202338943</v>
      </c>
      <c r="I2943" t="n">
        <v>14.06263066196162</v>
      </c>
      <c r="J2943" t="inlineStr">
        <is>
          <t>water and waste 36T39</t>
        </is>
      </c>
      <c r="K2943" t="inlineStr">
        <is>
          <t>CH4</t>
        </is>
      </c>
    </row>
    <row r="2944">
      <c r="A2944" t="inlineStr">
        <is>
          <t>United States</t>
        </is>
      </c>
      <c r="B2944" t="inlineStr">
        <is>
          <t>Waste</t>
        </is>
      </c>
      <c r="C2944" t="inlineStr">
        <is>
          <t>Wastewater</t>
        </is>
      </c>
      <c r="D2944" t="inlineStr">
        <is>
          <t>Rural</t>
        </is>
      </c>
      <c r="E2944" t="inlineStr">
        <is>
          <t>CH4</t>
        </is>
      </c>
      <c r="F2944" t="n">
        <v>1997</v>
      </c>
      <c r="G2944" t="inlineStr">
        <is>
          <t>MMTCO2e</t>
        </is>
      </c>
      <c r="H2944" t="n">
        <v>3.55497460317285</v>
      </c>
      <c r="I2944" t="n">
        <v>3.981571555553592</v>
      </c>
      <c r="J2944" t="inlineStr">
        <is>
          <t>water and waste 36T39</t>
        </is>
      </c>
      <c r="K2944" t="inlineStr">
        <is>
          <t>CH4</t>
        </is>
      </c>
    </row>
    <row r="2945">
      <c r="A2945" t="inlineStr">
        <is>
          <t>United States</t>
        </is>
      </c>
      <c r="B2945" t="inlineStr">
        <is>
          <t>Waste</t>
        </is>
      </c>
      <c r="C2945" t="inlineStr">
        <is>
          <t>Wastewater</t>
        </is>
      </c>
      <c r="D2945" t="inlineStr">
        <is>
          <t>Urban</t>
        </is>
      </c>
      <c r="E2945" t="inlineStr">
        <is>
          <t>CH4</t>
        </is>
      </c>
      <c r="F2945" t="n">
        <v>1997</v>
      </c>
      <c r="G2945" t="inlineStr">
        <is>
          <t>MMTCO2e</t>
        </is>
      </c>
      <c r="H2945" t="n">
        <v>12.7080929945111</v>
      </c>
      <c r="I2945" t="n">
        <v>14.23306415385243</v>
      </c>
      <c r="J2945" t="inlineStr">
        <is>
          <t>water and waste 36T39</t>
        </is>
      </c>
      <c r="K2945" t="inlineStr">
        <is>
          <t>CH4</t>
        </is>
      </c>
    </row>
    <row r="2946">
      <c r="A2946" t="inlineStr">
        <is>
          <t>United States</t>
        </is>
      </c>
      <c r="B2946" t="inlineStr">
        <is>
          <t>Waste</t>
        </is>
      </c>
      <c r="C2946" t="inlineStr">
        <is>
          <t>Wastewater</t>
        </is>
      </c>
      <c r="D2946" t="inlineStr">
        <is>
          <t>Rural</t>
        </is>
      </c>
      <c r="E2946" t="inlineStr">
        <is>
          <t>CH4</t>
        </is>
      </c>
      <c r="F2946" t="n">
        <v>1998</v>
      </c>
      <c r="G2946" t="inlineStr">
        <is>
          <t>MMTCO2e</t>
        </is>
      </c>
      <c r="H2946" t="n">
        <v>3.50174308082598</v>
      </c>
      <c r="I2946" t="n">
        <v>3.921952250525098</v>
      </c>
      <c r="J2946" t="inlineStr">
        <is>
          <t>water and waste 36T39</t>
        </is>
      </c>
      <c r="K2946" t="inlineStr">
        <is>
          <t>CH4</t>
        </is>
      </c>
    </row>
    <row r="2947">
      <c r="A2947" t="inlineStr">
        <is>
          <t>United States</t>
        </is>
      </c>
      <c r="B2947" t="inlineStr">
        <is>
          <t>Waste</t>
        </is>
      </c>
      <c r="C2947" t="inlineStr">
        <is>
          <t>Wastewater</t>
        </is>
      </c>
      <c r="D2947" t="inlineStr">
        <is>
          <t>Urban</t>
        </is>
      </c>
      <c r="E2947" t="inlineStr">
        <is>
          <t>CH4</t>
        </is>
      </c>
      <c r="F2947" t="n">
        <v>1998</v>
      </c>
      <c r="G2947" t="inlineStr">
        <is>
          <t>MMTCO2e</t>
        </is>
      </c>
      <c r="H2947" t="n">
        <v>12.7845752454687</v>
      </c>
      <c r="I2947" t="n">
        <v>14.31872427492494</v>
      </c>
      <c r="J2947" t="inlineStr">
        <is>
          <t>water and waste 36T39</t>
        </is>
      </c>
      <c r="K2947" t="inlineStr">
        <is>
          <t>CH4</t>
        </is>
      </c>
    </row>
    <row r="2948">
      <c r="A2948" t="inlineStr">
        <is>
          <t>United States</t>
        </is>
      </c>
      <c r="B2948" t="inlineStr">
        <is>
          <t>Waste</t>
        </is>
      </c>
      <c r="C2948" t="inlineStr">
        <is>
          <t>Wastewater</t>
        </is>
      </c>
      <c r="D2948" t="inlineStr">
        <is>
          <t>Rural</t>
        </is>
      </c>
      <c r="E2948" t="inlineStr">
        <is>
          <t>CH4</t>
        </is>
      </c>
      <c r="F2948" t="n">
        <v>1999</v>
      </c>
      <c r="G2948" t="inlineStr">
        <is>
          <t>MMTCO2e</t>
        </is>
      </c>
      <c r="H2948" t="n">
        <v>3.46421786977526</v>
      </c>
      <c r="I2948" t="n">
        <v>3.879924014148291</v>
      </c>
      <c r="J2948" t="inlineStr">
        <is>
          <t>water and waste 36T39</t>
        </is>
      </c>
      <c r="K2948" t="inlineStr">
        <is>
          <t>CH4</t>
        </is>
      </c>
    </row>
    <row r="2949">
      <c r="A2949" t="inlineStr">
        <is>
          <t>United States</t>
        </is>
      </c>
      <c r="B2949" t="inlineStr">
        <is>
          <t>Waste</t>
        </is>
      </c>
      <c r="C2949" t="inlineStr">
        <is>
          <t>Wastewater</t>
        </is>
      </c>
      <c r="D2949" t="inlineStr">
        <is>
          <t>Urban</t>
        </is>
      </c>
      <c r="E2949" t="inlineStr">
        <is>
          <t>CH4</t>
        </is>
      </c>
      <c r="F2949" t="n">
        <v>1999</v>
      </c>
      <c r="G2949" t="inlineStr">
        <is>
          <t>MMTCO2e</t>
        </is>
      </c>
      <c r="H2949" t="n">
        <v>12.913813698191</v>
      </c>
      <c r="I2949" t="n">
        <v>14.46347134197392</v>
      </c>
      <c r="J2949" t="inlineStr">
        <is>
          <t>water and waste 36T39</t>
        </is>
      </c>
      <c r="K2949" t="inlineStr">
        <is>
          <t>CH4</t>
        </is>
      </c>
    </row>
    <row r="2950">
      <c r="A2950" t="inlineStr">
        <is>
          <t>United States</t>
        </is>
      </c>
      <c r="B2950" t="inlineStr">
        <is>
          <t>Waste</t>
        </is>
      </c>
      <c r="C2950" t="inlineStr">
        <is>
          <t>Wastewater</t>
        </is>
      </c>
      <c r="D2950" t="inlineStr">
        <is>
          <t>Rural</t>
        </is>
      </c>
      <c r="E2950" t="inlineStr">
        <is>
          <t>CH4</t>
        </is>
      </c>
      <c r="F2950" t="n">
        <v>2000</v>
      </c>
      <c r="G2950" t="inlineStr">
        <is>
          <t>MMTCO2e</t>
        </is>
      </c>
      <c r="H2950" t="n">
        <v>3.39525127048343</v>
      </c>
      <c r="I2950" t="n">
        <v>3.802681422941442</v>
      </c>
      <c r="J2950" t="inlineStr">
        <is>
          <t>water and waste 36T39</t>
        </is>
      </c>
      <c r="K2950" t="inlineStr">
        <is>
          <t>CH4</t>
        </is>
      </c>
    </row>
    <row r="2951">
      <c r="A2951" t="inlineStr">
        <is>
          <t>United States</t>
        </is>
      </c>
      <c r="B2951" t="inlineStr">
        <is>
          <t>Waste</t>
        </is>
      </c>
      <c r="C2951" t="inlineStr">
        <is>
          <t>Wastewater</t>
        </is>
      </c>
      <c r="D2951" t="inlineStr">
        <is>
          <t>Urban</t>
        </is>
      </c>
      <c r="E2951" t="inlineStr">
        <is>
          <t>CH4</t>
        </is>
      </c>
      <c r="F2951" t="n">
        <v>2000</v>
      </c>
      <c r="G2951" t="inlineStr">
        <is>
          <t>MMTCO2e</t>
        </is>
      </c>
      <c r="H2951" t="n">
        <v>12.9199732683978</v>
      </c>
      <c r="I2951" t="n">
        <v>14.47037006060554</v>
      </c>
      <c r="J2951" t="inlineStr">
        <is>
          <t>water and waste 36T39</t>
        </is>
      </c>
      <c r="K2951" t="inlineStr">
        <is>
          <t>CH4</t>
        </is>
      </c>
    </row>
    <row r="2952">
      <c r="A2952" t="inlineStr">
        <is>
          <t>United States</t>
        </is>
      </c>
      <c r="B2952" t="inlineStr">
        <is>
          <t>Waste</t>
        </is>
      </c>
      <c r="C2952" t="inlineStr">
        <is>
          <t>Wastewater</t>
        </is>
      </c>
      <c r="D2952" t="inlineStr">
        <is>
          <t>Rural</t>
        </is>
      </c>
      <c r="E2952" t="inlineStr">
        <is>
          <t>CH4</t>
        </is>
      </c>
      <c r="F2952" t="n">
        <v>2001</v>
      </c>
      <c r="G2952" t="inlineStr">
        <is>
          <t>MMTCO2e</t>
        </is>
      </c>
      <c r="H2952" t="n">
        <v>3.30752414131747</v>
      </c>
      <c r="I2952" t="n">
        <v>3.704427038275567</v>
      </c>
      <c r="J2952" t="inlineStr">
        <is>
          <t>water and waste 36T39</t>
        </is>
      </c>
      <c r="K2952" t="inlineStr">
        <is>
          <t>CH4</t>
        </is>
      </c>
    </row>
    <row r="2953">
      <c r="A2953" t="inlineStr">
        <is>
          <t>United States</t>
        </is>
      </c>
      <c r="B2953" t="inlineStr">
        <is>
          <t>Waste</t>
        </is>
      </c>
      <c r="C2953" t="inlineStr">
        <is>
          <t>Wastewater</t>
        </is>
      </c>
      <c r="D2953" t="inlineStr">
        <is>
          <t>Urban</t>
        </is>
      </c>
      <c r="E2953" t="inlineStr">
        <is>
          <t>CH4</t>
        </is>
      </c>
      <c r="F2953" t="n">
        <v>2001</v>
      </c>
      <c r="G2953" t="inlineStr">
        <is>
          <t>MMTCO2e</t>
        </is>
      </c>
      <c r="H2953" t="n">
        <v>12.7246756662425</v>
      </c>
      <c r="I2953" t="n">
        <v>14.2516367461916</v>
      </c>
      <c r="J2953" t="inlineStr">
        <is>
          <t>water and waste 36T39</t>
        </is>
      </c>
      <c r="K2953" t="inlineStr">
        <is>
          <t>CH4</t>
        </is>
      </c>
    </row>
    <row r="2954">
      <c r="A2954" t="inlineStr">
        <is>
          <t>United States</t>
        </is>
      </c>
      <c r="B2954" t="inlineStr">
        <is>
          <t>Waste</t>
        </is>
      </c>
      <c r="C2954" t="inlineStr">
        <is>
          <t>Wastewater</t>
        </is>
      </c>
      <c r="D2954" t="inlineStr">
        <is>
          <t>Rural</t>
        </is>
      </c>
      <c r="E2954" t="inlineStr">
        <is>
          <t>CH4</t>
        </is>
      </c>
      <c r="F2954" t="n">
        <v>2002</v>
      </c>
      <c r="G2954" t="inlineStr">
        <is>
          <t>MMTCO2e</t>
        </is>
      </c>
      <c r="H2954" t="n">
        <v>3.27930520908803</v>
      </c>
      <c r="I2954" t="n">
        <v>3.672821834178594</v>
      </c>
      <c r="J2954" t="inlineStr">
        <is>
          <t>water and waste 36T39</t>
        </is>
      </c>
      <c r="K2954" t="inlineStr">
        <is>
          <t>CH4</t>
        </is>
      </c>
    </row>
    <row r="2955">
      <c r="A2955" t="inlineStr">
        <is>
          <t>United States</t>
        </is>
      </c>
      <c r="B2955" t="inlineStr">
        <is>
          <t>Waste</t>
        </is>
      </c>
      <c r="C2955" t="inlineStr">
        <is>
          <t>Wastewater</t>
        </is>
      </c>
      <c r="D2955" t="inlineStr">
        <is>
          <t>Urban</t>
        </is>
      </c>
      <c r="E2955" t="inlineStr">
        <is>
          <t>CH4</t>
        </is>
      </c>
      <c r="F2955" t="n">
        <v>2002</v>
      </c>
      <c r="G2955" t="inlineStr">
        <is>
          <t>MMTCO2e</t>
        </is>
      </c>
      <c r="H2955" t="n">
        <v>12.7532812491592</v>
      </c>
      <c r="I2955" t="n">
        <v>14.2836749990583</v>
      </c>
      <c r="J2955" t="inlineStr">
        <is>
          <t>water and waste 36T39</t>
        </is>
      </c>
      <c r="K2955" t="inlineStr">
        <is>
          <t>CH4</t>
        </is>
      </c>
    </row>
    <row r="2956">
      <c r="A2956" t="inlineStr">
        <is>
          <t>United States</t>
        </is>
      </c>
      <c r="B2956" t="inlineStr">
        <is>
          <t>Waste</t>
        </is>
      </c>
      <c r="C2956" t="inlineStr">
        <is>
          <t>Wastewater</t>
        </is>
      </c>
      <c r="D2956" t="inlineStr">
        <is>
          <t>Rural</t>
        </is>
      </c>
      <c r="E2956" t="inlineStr">
        <is>
          <t>CH4</t>
        </is>
      </c>
      <c r="F2956" t="n">
        <v>2003</v>
      </c>
      <c r="G2956" t="inlineStr">
        <is>
          <t>MMTCO2e</t>
        </is>
      </c>
      <c r="H2956" t="n">
        <v>3.21544925396959</v>
      </c>
      <c r="I2956" t="n">
        <v>3.601303164445941</v>
      </c>
      <c r="J2956" t="inlineStr">
        <is>
          <t>water and waste 36T39</t>
        </is>
      </c>
      <c r="K2956" t="inlineStr">
        <is>
          <t>CH4</t>
        </is>
      </c>
    </row>
    <row r="2957">
      <c r="A2957" t="inlineStr">
        <is>
          <t>United States</t>
        </is>
      </c>
      <c r="B2957" t="inlineStr">
        <is>
          <t>Waste</t>
        </is>
      </c>
      <c r="C2957" t="inlineStr">
        <is>
          <t>Wastewater</t>
        </is>
      </c>
      <c r="D2957" t="inlineStr">
        <is>
          <t>Urban</t>
        </is>
      </c>
      <c r="E2957" t="inlineStr">
        <is>
          <t>CH4</t>
        </is>
      </c>
      <c r="F2957" t="n">
        <v>2003</v>
      </c>
      <c r="G2957" t="inlineStr">
        <is>
          <t>MMTCO2e</t>
        </is>
      </c>
      <c r="H2957" t="n">
        <v>12.6392662876564</v>
      </c>
      <c r="I2957" t="n">
        <v>14.15597824217517</v>
      </c>
      <c r="J2957" t="inlineStr">
        <is>
          <t>water and waste 36T39</t>
        </is>
      </c>
      <c r="K2957" t="inlineStr">
        <is>
          <t>CH4</t>
        </is>
      </c>
    </row>
    <row r="2958">
      <c r="A2958" t="inlineStr">
        <is>
          <t>United States</t>
        </is>
      </c>
      <c r="B2958" t="inlineStr">
        <is>
          <t>Waste</t>
        </is>
      </c>
      <c r="C2958" t="inlineStr">
        <is>
          <t>Wastewater</t>
        </is>
      </c>
      <c r="D2958" t="inlineStr">
        <is>
          <t>Rural</t>
        </is>
      </c>
      <c r="E2958" t="inlineStr">
        <is>
          <t>CH4</t>
        </is>
      </c>
      <c r="F2958" t="n">
        <v>2004</v>
      </c>
      <c r="G2958" t="inlineStr">
        <is>
          <t>MMTCO2e</t>
        </is>
      </c>
      <c r="H2958" t="n">
        <v>3.1612851032166</v>
      </c>
      <c r="I2958" t="n">
        <v>3.540639315602593</v>
      </c>
      <c r="J2958" t="inlineStr">
        <is>
          <t>water and waste 36T39</t>
        </is>
      </c>
      <c r="K2958" t="inlineStr">
        <is>
          <t>CH4</t>
        </is>
      </c>
    </row>
    <row r="2959">
      <c r="A2959" t="inlineStr">
        <is>
          <t>United States</t>
        </is>
      </c>
      <c r="B2959" t="inlineStr">
        <is>
          <t>Waste</t>
        </is>
      </c>
      <c r="C2959" t="inlineStr">
        <is>
          <t>Wastewater</t>
        </is>
      </c>
      <c r="D2959" t="inlineStr">
        <is>
          <t>Urban</t>
        </is>
      </c>
      <c r="E2959" t="inlineStr">
        <is>
          <t>CH4</t>
        </is>
      </c>
      <c r="F2959" t="n">
        <v>2004</v>
      </c>
      <c r="G2959" t="inlineStr">
        <is>
          <t>MMTCO2e</t>
        </is>
      </c>
      <c r="H2959" t="n">
        <v>12.5582448449239</v>
      </c>
      <c r="I2959" t="n">
        <v>14.06523422631477</v>
      </c>
      <c r="J2959" t="inlineStr">
        <is>
          <t>water and waste 36T39</t>
        </is>
      </c>
      <c r="K2959" t="inlineStr">
        <is>
          <t>CH4</t>
        </is>
      </c>
    </row>
    <row r="2960">
      <c r="A2960" t="inlineStr">
        <is>
          <t>United States</t>
        </is>
      </c>
      <c r="B2960" t="inlineStr">
        <is>
          <t>Waste</t>
        </is>
      </c>
      <c r="C2960" t="inlineStr">
        <is>
          <t>Wastewater</t>
        </is>
      </c>
      <c r="D2960" t="inlineStr">
        <is>
          <t>Rural</t>
        </is>
      </c>
      <c r="E2960" t="inlineStr">
        <is>
          <t>CH4</t>
        </is>
      </c>
      <c r="F2960" t="n">
        <v>2005</v>
      </c>
      <c r="G2960" t="inlineStr">
        <is>
          <t>MMTCO2e</t>
        </is>
      </c>
      <c r="H2960" t="n">
        <v>3.1474904226631</v>
      </c>
      <c r="I2960" t="n">
        <v>3.525189273382672</v>
      </c>
      <c r="J2960" t="inlineStr">
        <is>
          <t>water and waste 36T39</t>
        </is>
      </c>
      <c r="K2960" t="inlineStr">
        <is>
          <t>CH4</t>
        </is>
      </c>
    </row>
    <row r="2961">
      <c r="A2961" t="inlineStr">
        <is>
          <t>United States</t>
        </is>
      </c>
      <c r="B2961" t="inlineStr">
        <is>
          <t>Waste</t>
        </is>
      </c>
      <c r="C2961" t="inlineStr">
        <is>
          <t>Wastewater</t>
        </is>
      </c>
      <c r="D2961" t="inlineStr">
        <is>
          <t>Urban</t>
        </is>
      </c>
      <c r="E2961" t="inlineStr">
        <is>
          <t>CH4</t>
        </is>
      </c>
      <c r="F2961" t="n">
        <v>2005</v>
      </c>
      <c r="G2961" t="inlineStr">
        <is>
          <t>MMTCO2e</t>
        </is>
      </c>
      <c r="H2961" t="n">
        <v>12.6345847340106</v>
      </c>
      <c r="I2961" t="n">
        <v>14.15073490209187</v>
      </c>
      <c r="J2961" t="inlineStr">
        <is>
          <t>water and waste 36T39</t>
        </is>
      </c>
      <c r="K2961" t="inlineStr">
        <is>
          <t>CH4</t>
        </is>
      </c>
    </row>
    <row r="2962">
      <c r="A2962" t="inlineStr">
        <is>
          <t>United States</t>
        </is>
      </c>
      <c r="B2962" t="inlineStr">
        <is>
          <t>Waste</t>
        </is>
      </c>
      <c r="C2962" t="inlineStr">
        <is>
          <t>Wastewater</t>
        </is>
      </c>
      <c r="D2962" t="inlineStr">
        <is>
          <t>Rural</t>
        </is>
      </c>
      <c r="E2962" t="inlineStr">
        <is>
          <t>CH4</t>
        </is>
      </c>
      <c r="F2962" t="n">
        <v>2006</v>
      </c>
      <c r="G2962" t="inlineStr">
        <is>
          <t>MMTCO2e</t>
        </is>
      </c>
      <c r="H2962" t="n">
        <v>3.12326342178787</v>
      </c>
      <c r="I2962" t="n">
        <v>3.498055032402415</v>
      </c>
      <c r="J2962" t="inlineStr">
        <is>
          <t>water and waste 36T39</t>
        </is>
      </c>
      <c r="K2962" t="inlineStr">
        <is>
          <t>CH4</t>
        </is>
      </c>
    </row>
    <row r="2963">
      <c r="A2963" t="inlineStr">
        <is>
          <t>United States</t>
        </is>
      </c>
      <c r="B2963" t="inlineStr">
        <is>
          <t>Waste</t>
        </is>
      </c>
      <c r="C2963" t="inlineStr">
        <is>
          <t>Wastewater</t>
        </is>
      </c>
      <c r="D2963" t="inlineStr">
        <is>
          <t>Urban</t>
        </is>
      </c>
      <c r="E2963" t="inlineStr">
        <is>
          <t>CH4</t>
        </is>
      </c>
      <c r="F2963" t="n">
        <v>2006</v>
      </c>
      <c r="G2963" t="inlineStr">
        <is>
          <t>MMTCO2e</t>
        </is>
      </c>
      <c r="H2963" t="n">
        <v>12.67529917669</v>
      </c>
      <c r="I2963" t="n">
        <v>14.1963350778928</v>
      </c>
      <c r="J2963" t="inlineStr">
        <is>
          <t>water and waste 36T39</t>
        </is>
      </c>
      <c r="K2963" t="inlineStr">
        <is>
          <t>CH4</t>
        </is>
      </c>
    </row>
    <row r="2964">
      <c r="A2964" t="inlineStr">
        <is>
          <t>United States</t>
        </is>
      </c>
      <c r="B2964" t="inlineStr">
        <is>
          <t>Waste</t>
        </is>
      </c>
      <c r="C2964" t="inlineStr">
        <is>
          <t>Wastewater</t>
        </is>
      </c>
      <c r="D2964" t="inlineStr">
        <is>
          <t>Rural</t>
        </is>
      </c>
      <c r="E2964" t="inlineStr">
        <is>
          <t>CH4</t>
        </is>
      </c>
      <c r="F2964" t="n">
        <v>2007</v>
      </c>
      <c r="G2964" t="inlineStr">
        <is>
          <t>MMTCO2e</t>
        </is>
      </c>
      <c r="H2964" t="n">
        <v>3.10505301150488</v>
      </c>
      <c r="I2964" t="n">
        <v>3.477659372885466</v>
      </c>
      <c r="J2964" t="inlineStr">
        <is>
          <t>water and waste 36T39</t>
        </is>
      </c>
      <c r="K2964" t="inlineStr">
        <is>
          <t>CH4</t>
        </is>
      </c>
    </row>
    <row r="2965">
      <c r="A2965" t="inlineStr">
        <is>
          <t>United States</t>
        </is>
      </c>
      <c r="B2965" t="inlineStr">
        <is>
          <t>Waste</t>
        </is>
      </c>
      <c r="C2965" t="inlineStr">
        <is>
          <t>Wastewater</t>
        </is>
      </c>
      <c r="D2965" t="inlineStr">
        <is>
          <t>Urban</t>
        </is>
      </c>
      <c r="E2965" t="inlineStr">
        <is>
          <t>CH4</t>
        </is>
      </c>
      <c r="F2965" t="n">
        <v>2007</v>
      </c>
      <c r="G2965" t="inlineStr">
        <is>
          <t>MMTCO2e</t>
        </is>
      </c>
      <c r="H2965" t="n">
        <v>12.7384257417445</v>
      </c>
      <c r="I2965" t="n">
        <v>14.26703683075384</v>
      </c>
      <c r="J2965" t="inlineStr">
        <is>
          <t>water and waste 36T39</t>
        </is>
      </c>
      <c r="K2965" t="inlineStr">
        <is>
          <t>CH4</t>
        </is>
      </c>
    </row>
    <row r="2966">
      <c r="A2966" t="inlineStr">
        <is>
          <t>United States</t>
        </is>
      </c>
      <c r="B2966" t="inlineStr">
        <is>
          <t>Waste</t>
        </is>
      </c>
      <c r="C2966" t="inlineStr">
        <is>
          <t>Wastewater</t>
        </is>
      </c>
      <c r="D2966" t="inlineStr">
        <is>
          <t>Rural</t>
        </is>
      </c>
      <c r="E2966" t="inlineStr">
        <is>
          <t>CH4</t>
        </is>
      </c>
      <c r="F2966" t="n">
        <v>2008</v>
      </c>
      <c r="G2966" t="inlineStr">
        <is>
          <t>MMTCO2e</t>
        </is>
      </c>
      <c r="H2966" t="n">
        <v>3.09021854089097</v>
      </c>
      <c r="I2966" t="n">
        <v>3.461044765797887</v>
      </c>
      <c r="J2966" t="inlineStr">
        <is>
          <t>water and waste 36T39</t>
        </is>
      </c>
      <c r="K2966" t="inlineStr">
        <is>
          <t>CH4</t>
        </is>
      </c>
    </row>
    <row r="2967">
      <c r="A2967" t="inlineStr">
        <is>
          <t>United States</t>
        </is>
      </c>
      <c r="B2967" t="inlineStr">
        <is>
          <t>Waste</t>
        </is>
      </c>
      <c r="C2967" t="inlineStr">
        <is>
          <t>Wastewater</t>
        </is>
      </c>
      <c r="D2967" t="inlineStr">
        <is>
          <t>Urban</t>
        </is>
      </c>
      <c r="E2967" t="inlineStr">
        <is>
          <t>CH4</t>
        </is>
      </c>
      <c r="F2967" t="n">
        <v>2008</v>
      </c>
      <c r="G2967" t="inlineStr">
        <is>
          <t>MMTCO2e</t>
        </is>
      </c>
      <c r="H2967" t="n">
        <v>12.8138138298097</v>
      </c>
      <c r="I2967" t="n">
        <v>14.35147148938687</v>
      </c>
      <c r="J2967" t="inlineStr">
        <is>
          <t>water and waste 36T39</t>
        </is>
      </c>
      <c r="K2967" t="inlineStr">
        <is>
          <t>CH4</t>
        </is>
      </c>
    </row>
    <row r="2968">
      <c r="A2968" t="inlineStr">
        <is>
          <t>United States</t>
        </is>
      </c>
      <c r="B2968" t="inlineStr">
        <is>
          <t>Waste</t>
        </is>
      </c>
      <c r="C2968" t="inlineStr">
        <is>
          <t>Wastewater</t>
        </is>
      </c>
      <c r="D2968" t="inlineStr">
        <is>
          <t>Rural</t>
        </is>
      </c>
      <c r="E2968" t="inlineStr">
        <is>
          <t>CH4</t>
        </is>
      </c>
      <c r="F2968" t="n">
        <v>2009</v>
      </c>
      <c r="G2968" t="inlineStr">
        <is>
          <t>MMTCO2e</t>
        </is>
      </c>
      <c r="H2968" t="n">
        <v>3.00275051094188</v>
      </c>
      <c r="I2968" t="n">
        <v>3.363080572254906</v>
      </c>
      <c r="J2968" t="inlineStr">
        <is>
          <t>water and waste 36T39</t>
        </is>
      </c>
      <c r="K2968" t="inlineStr">
        <is>
          <t>CH4</t>
        </is>
      </c>
    </row>
    <row r="2969">
      <c r="A2969" t="inlineStr">
        <is>
          <t>United States</t>
        </is>
      </c>
      <c r="B2969" t="inlineStr">
        <is>
          <t>Waste</t>
        </is>
      </c>
      <c r="C2969" t="inlineStr">
        <is>
          <t>Wastewater</t>
        </is>
      </c>
      <c r="D2969" t="inlineStr">
        <is>
          <t>Urban</t>
        </is>
      </c>
      <c r="E2969" t="inlineStr">
        <is>
          <t>CH4</t>
        </is>
      </c>
      <c r="F2969" t="n">
        <v>2009</v>
      </c>
      <c r="G2969" t="inlineStr">
        <is>
          <t>MMTCO2e</t>
        </is>
      </c>
      <c r="H2969" t="n">
        <v>12.5833851309487</v>
      </c>
      <c r="I2969" t="n">
        <v>14.09339134666255</v>
      </c>
      <c r="J2969" t="inlineStr">
        <is>
          <t>water and waste 36T39</t>
        </is>
      </c>
      <c r="K2969" t="inlineStr">
        <is>
          <t>CH4</t>
        </is>
      </c>
    </row>
    <row r="2970">
      <c r="A2970" t="inlineStr">
        <is>
          <t>United States</t>
        </is>
      </c>
      <c r="B2970" t="inlineStr">
        <is>
          <t>Waste</t>
        </is>
      </c>
      <c r="C2970" t="inlineStr">
        <is>
          <t>Wastewater</t>
        </is>
      </c>
      <c r="D2970" t="inlineStr">
        <is>
          <t>Rural</t>
        </is>
      </c>
      <c r="E2970" t="inlineStr">
        <is>
          <t>CH4</t>
        </is>
      </c>
      <c r="F2970" t="n">
        <v>2010</v>
      </c>
      <c r="G2970" t="inlineStr">
        <is>
          <t>MMTCO2e</t>
        </is>
      </c>
      <c r="H2970" t="n">
        <v>2.95471987739091</v>
      </c>
      <c r="I2970" t="n">
        <v>3.30928626267782</v>
      </c>
      <c r="J2970" t="inlineStr">
        <is>
          <t>water and waste 36T39</t>
        </is>
      </c>
      <c r="K2970" t="inlineStr">
        <is>
          <t>CH4</t>
        </is>
      </c>
    </row>
    <row r="2971">
      <c r="A2971" t="inlineStr">
        <is>
          <t>United States</t>
        </is>
      </c>
      <c r="B2971" t="inlineStr">
        <is>
          <t>Waste</t>
        </is>
      </c>
      <c r="C2971" t="inlineStr">
        <is>
          <t>Wastewater</t>
        </is>
      </c>
      <c r="D2971" t="inlineStr">
        <is>
          <t>Urban</t>
        </is>
      </c>
      <c r="E2971" t="inlineStr">
        <is>
          <t>CH4</t>
        </is>
      </c>
      <c r="F2971" t="n">
        <v>2010</v>
      </c>
      <c r="G2971" t="inlineStr">
        <is>
          <t>MMTCO2e</t>
        </is>
      </c>
      <c r="H2971" t="n">
        <v>12.5121313356441</v>
      </c>
      <c r="I2971" t="n">
        <v>14.01358709592139</v>
      </c>
      <c r="J2971" t="inlineStr">
        <is>
          <t>water and waste 36T39</t>
        </is>
      </c>
      <c r="K2971" t="inlineStr">
        <is>
          <t>CH4</t>
        </is>
      </c>
    </row>
    <row r="2972">
      <c r="A2972" t="inlineStr">
        <is>
          <t>United States</t>
        </is>
      </c>
      <c r="B2972" t="inlineStr">
        <is>
          <t>Waste</t>
        </is>
      </c>
      <c r="C2972" t="inlineStr">
        <is>
          <t>Wastewater</t>
        </is>
      </c>
      <c r="D2972" t="inlineStr">
        <is>
          <t>Rural</t>
        </is>
      </c>
      <c r="E2972" t="inlineStr">
        <is>
          <t>CH4</t>
        </is>
      </c>
      <c r="F2972" t="n">
        <v>2011</v>
      </c>
      <c r="G2972" t="inlineStr">
        <is>
          <t>MMTCO2e</t>
        </is>
      </c>
      <c r="H2972" t="n">
        <v>2.89675006093878</v>
      </c>
      <c r="I2972" t="n">
        <v>3.244360068251434</v>
      </c>
      <c r="J2972" t="inlineStr">
        <is>
          <t>water and waste 36T39</t>
        </is>
      </c>
      <c r="K2972" t="inlineStr">
        <is>
          <t>CH4</t>
        </is>
      </c>
    </row>
    <row r="2973">
      <c r="A2973" t="inlineStr">
        <is>
          <t>United States</t>
        </is>
      </c>
      <c r="B2973" t="inlineStr">
        <is>
          <t>Waste</t>
        </is>
      </c>
      <c r="C2973" t="inlineStr">
        <is>
          <t>Wastewater</t>
        </is>
      </c>
      <c r="D2973" t="inlineStr">
        <is>
          <t>Urban</t>
        </is>
      </c>
      <c r="E2973" t="inlineStr">
        <is>
          <t>CH4</t>
        </is>
      </c>
      <c r="F2973" t="n">
        <v>2011</v>
      </c>
      <c r="G2973" t="inlineStr">
        <is>
          <t>MMTCO2e</t>
        </is>
      </c>
      <c r="H2973" t="n">
        <v>12.4054574131143</v>
      </c>
      <c r="I2973" t="n">
        <v>13.89411230268802</v>
      </c>
      <c r="J2973" t="inlineStr">
        <is>
          <t>water and waste 36T39</t>
        </is>
      </c>
      <c r="K2973" t="inlineStr">
        <is>
          <t>CH4</t>
        </is>
      </c>
    </row>
    <row r="2974">
      <c r="A2974" t="inlineStr">
        <is>
          <t>United States</t>
        </is>
      </c>
      <c r="B2974" t="inlineStr">
        <is>
          <t>Waste</t>
        </is>
      </c>
      <c r="C2974" t="inlineStr">
        <is>
          <t>Wastewater</t>
        </is>
      </c>
      <c r="D2974" t="inlineStr">
        <is>
          <t>Rural</t>
        </is>
      </c>
      <c r="E2974" t="inlineStr">
        <is>
          <t>CH4</t>
        </is>
      </c>
      <c r="F2974" t="n">
        <v>2012</v>
      </c>
      <c r="G2974" t="inlineStr">
        <is>
          <t>MMTCO2e</t>
        </is>
      </c>
      <c r="H2974" t="n">
        <v>2.83330371206044</v>
      </c>
      <c r="I2974" t="n">
        <v>3.173300157507693</v>
      </c>
      <c r="J2974" t="inlineStr">
        <is>
          <t>water and waste 36T39</t>
        </is>
      </c>
      <c r="K2974" t="inlineStr">
        <is>
          <t>CH4</t>
        </is>
      </c>
    </row>
    <row r="2975">
      <c r="A2975" t="inlineStr">
        <is>
          <t>United States</t>
        </is>
      </c>
      <c r="B2975" t="inlineStr">
        <is>
          <t>Waste</t>
        </is>
      </c>
      <c r="C2975" t="inlineStr">
        <is>
          <t>Wastewater</t>
        </is>
      </c>
      <c r="D2975" t="inlineStr">
        <is>
          <t>Urban</t>
        </is>
      </c>
      <c r="E2975" t="inlineStr">
        <is>
          <t>CH4</t>
        </is>
      </c>
      <c r="F2975" t="n">
        <v>2012</v>
      </c>
      <c r="G2975" t="inlineStr">
        <is>
          <t>MMTCO2e</t>
        </is>
      </c>
      <c r="H2975" t="n">
        <v>12.269906176376</v>
      </c>
      <c r="I2975" t="n">
        <v>13.74229491754112</v>
      </c>
      <c r="J2975" t="inlineStr">
        <is>
          <t>water and waste 36T39</t>
        </is>
      </c>
      <c r="K2975" t="inlineStr">
        <is>
          <t>CH4</t>
        </is>
      </c>
    </row>
    <row r="2976">
      <c r="A2976" t="inlineStr">
        <is>
          <t>United States</t>
        </is>
      </c>
      <c r="B2976" t="inlineStr">
        <is>
          <t>Waste</t>
        </is>
      </c>
      <c r="C2976" t="inlineStr">
        <is>
          <t>Wastewater</t>
        </is>
      </c>
      <c r="D2976" t="inlineStr">
        <is>
          <t>Rural</t>
        </is>
      </c>
      <c r="E2976" t="inlineStr">
        <is>
          <t>CH4</t>
        </is>
      </c>
      <c r="F2976" t="n">
        <v>2013</v>
      </c>
      <c r="G2976" t="inlineStr">
        <is>
          <t>MMTCO2e</t>
        </is>
      </c>
      <c r="H2976" t="n">
        <v>2.77140201288519</v>
      </c>
      <c r="I2976" t="n">
        <v>3.103970254431413</v>
      </c>
      <c r="J2976" t="inlineStr">
        <is>
          <t>water and waste 36T39</t>
        </is>
      </c>
      <c r="K2976" t="inlineStr">
        <is>
          <t>CH4</t>
        </is>
      </c>
    </row>
    <row r="2977">
      <c r="A2977" t="inlineStr">
        <is>
          <t>United States</t>
        </is>
      </c>
      <c r="B2977" t="inlineStr">
        <is>
          <t>Waste</t>
        </is>
      </c>
      <c r="C2977" t="inlineStr">
        <is>
          <t>Wastewater</t>
        </is>
      </c>
      <c r="D2977" t="inlineStr">
        <is>
          <t>Urban</t>
        </is>
      </c>
      <c r="E2977" t="inlineStr">
        <is>
          <t>CH4</t>
        </is>
      </c>
      <c r="F2977" t="n">
        <v>2013</v>
      </c>
      <c r="G2977" t="inlineStr">
        <is>
          <t>MMTCO2e</t>
        </is>
      </c>
      <c r="H2977" t="n">
        <v>12.1354075948323</v>
      </c>
      <c r="I2977" t="n">
        <v>13.59165650621218</v>
      </c>
      <c r="J2977" t="inlineStr">
        <is>
          <t>water and waste 36T39</t>
        </is>
      </c>
      <c r="K2977" t="inlineStr">
        <is>
          <t>CH4</t>
        </is>
      </c>
    </row>
    <row r="2978">
      <c r="A2978" t="inlineStr">
        <is>
          <t>United States</t>
        </is>
      </c>
      <c r="B2978" t="inlineStr">
        <is>
          <t>Waste</t>
        </is>
      </c>
      <c r="C2978" t="inlineStr">
        <is>
          <t>Wastewater</t>
        </is>
      </c>
      <c r="D2978" t="inlineStr">
        <is>
          <t>Rural</t>
        </is>
      </c>
      <c r="E2978" t="inlineStr">
        <is>
          <t>CH4</t>
        </is>
      </c>
      <c r="F2978" t="n">
        <v>2014</v>
      </c>
      <c r="G2978" t="inlineStr">
        <is>
          <t>MMTCO2e</t>
        </is>
      </c>
      <c r="H2978" t="n">
        <v>2.7554476907767</v>
      </c>
      <c r="I2978" t="n">
        <v>3.086101413669904</v>
      </c>
      <c r="J2978" t="inlineStr">
        <is>
          <t>water and waste 36T39</t>
        </is>
      </c>
      <c r="K2978" t="inlineStr">
        <is>
          <t>CH4</t>
        </is>
      </c>
    </row>
    <row r="2979">
      <c r="A2979" t="inlineStr">
        <is>
          <t>United States</t>
        </is>
      </c>
      <c r="B2979" t="inlineStr">
        <is>
          <t>Waste</t>
        </is>
      </c>
      <c r="C2979" t="inlineStr">
        <is>
          <t>Wastewater</t>
        </is>
      </c>
      <c r="D2979" t="inlineStr">
        <is>
          <t>Urban</t>
        </is>
      </c>
      <c r="E2979" t="inlineStr">
        <is>
          <t>CH4</t>
        </is>
      </c>
      <c r="F2979" t="n">
        <v>2014</v>
      </c>
      <c r="G2979" t="inlineStr">
        <is>
          <t>MMTCO2e</t>
        </is>
      </c>
      <c r="H2979" t="n">
        <v>12.1987375620656</v>
      </c>
      <c r="I2979" t="n">
        <v>13.66258606951347</v>
      </c>
      <c r="J2979" t="inlineStr">
        <is>
          <t>water and waste 36T39</t>
        </is>
      </c>
      <c r="K2979" t="inlineStr">
        <is>
          <t>CH4</t>
        </is>
      </c>
    </row>
    <row r="2980">
      <c r="A2980" t="inlineStr">
        <is>
          <t>United States</t>
        </is>
      </c>
      <c r="B2980" t="inlineStr">
        <is>
          <t>Waste</t>
        </is>
      </c>
      <c r="C2980" t="inlineStr">
        <is>
          <t>Wastewater</t>
        </is>
      </c>
      <c r="D2980" t="inlineStr">
        <is>
          <t>Rural</t>
        </is>
      </c>
      <c r="E2980" t="inlineStr">
        <is>
          <t>CH4</t>
        </is>
      </c>
      <c r="F2980" t="n">
        <v>2015</v>
      </c>
      <c r="G2980" t="inlineStr">
        <is>
          <t>MMTCO2e</t>
        </is>
      </c>
      <c r="H2980" t="n">
        <v>2.76034610225714</v>
      </c>
      <c r="I2980" t="n">
        <v>3.091587634527997</v>
      </c>
      <c r="J2980" t="inlineStr">
        <is>
          <t>water and waste 36T39</t>
        </is>
      </c>
      <c r="K2980" t="inlineStr">
        <is>
          <t>CH4</t>
        </is>
      </c>
    </row>
    <row r="2981">
      <c r="A2981" t="inlineStr">
        <is>
          <t>United States</t>
        </is>
      </c>
      <c r="B2981" t="inlineStr">
        <is>
          <t>Waste</t>
        </is>
      </c>
      <c r="C2981" t="inlineStr">
        <is>
          <t>Wastewater</t>
        </is>
      </c>
      <c r="D2981" t="inlineStr">
        <is>
          <t>Urban</t>
        </is>
      </c>
      <c r="E2981" t="inlineStr">
        <is>
          <t>CH4</t>
        </is>
      </c>
      <c r="F2981" t="n">
        <v>2015</v>
      </c>
      <c r="G2981" t="inlineStr">
        <is>
          <t>MMTCO2e</t>
        </is>
      </c>
      <c r="H2981" t="n">
        <v>12.3542400724819</v>
      </c>
      <c r="I2981" t="n">
        <v>13.83674888117973</v>
      </c>
      <c r="J2981" t="inlineStr">
        <is>
          <t>water and waste 36T39</t>
        </is>
      </c>
      <c r="K2981" t="inlineStr">
        <is>
          <t>CH4</t>
        </is>
      </c>
    </row>
    <row r="2982">
      <c r="A2982" t="inlineStr">
        <is>
          <t>United States</t>
        </is>
      </c>
      <c r="B2982" t="inlineStr">
        <is>
          <t>Waste</t>
        </is>
      </c>
      <c r="C2982" t="inlineStr">
        <is>
          <t>Wastewater</t>
        </is>
      </c>
      <c r="D2982" t="inlineStr">
        <is>
          <t>Rural</t>
        </is>
      </c>
      <c r="E2982" t="inlineStr">
        <is>
          <t>CH4</t>
        </is>
      </c>
      <c r="F2982" t="n">
        <v>2016</v>
      </c>
      <c r="G2982" t="inlineStr">
        <is>
          <t>MMTCO2e</t>
        </is>
      </c>
      <c r="H2982" t="n">
        <v>2.68254968005862</v>
      </c>
      <c r="I2982" t="n">
        <v>3.004455641665654</v>
      </c>
      <c r="J2982" t="inlineStr">
        <is>
          <t>water and waste 36T39</t>
        </is>
      </c>
      <c r="K2982" t="inlineStr">
        <is>
          <t>CH4</t>
        </is>
      </c>
    </row>
    <row r="2983">
      <c r="A2983" t="inlineStr">
        <is>
          <t>United States</t>
        </is>
      </c>
      <c r="B2983" t="inlineStr">
        <is>
          <t>Waste</t>
        </is>
      </c>
      <c r="C2983" t="inlineStr">
        <is>
          <t>Wastewater</t>
        </is>
      </c>
      <c r="D2983" t="inlineStr">
        <is>
          <t>Urban</t>
        </is>
      </c>
      <c r="E2983" t="inlineStr">
        <is>
          <t>CH4</t>
        </is>
      </c>
      <c r="F2983" t="n">
        <v>2016</v>
      </c>
      <c r="G2983" t="inlineStr">
        <is>
          <t>MMTCO2e</t>
        </is>
      </c>
      <c r="H2983" t="n">
        <v>12.1490653064956</v>
      </c>
      <c r="I2983" t="n">
        <v>13.60695314327507</v>
      </c>
      <c r="J2983" t="inlineStr">
        <is>
          <t>water and waste 36T39</t>
        </is>
      </c>
      <c r="K2983" t="inlineStr">
        <is>
          <t>CH4</t>
        </is>
      </c>
    </row>
    <row r="2984">
      <c r="A2984" t="inlineStr">
        <is>
          <t>United States</t>
        </is>
      </c>
      <c r="B2984" t="inlineStr">
        <is>
          <t>Waste</t>
        </is>
      </c>
      <c r="C2984" t="inlineStr">
        <is>
          <t>Wastewater</t>
        </is>
      </c>
      <c r="D2984" t="inlineStr">
        <is>
          <t>Rural</t>
        </is>
      </c>
      <c r="E2984" t="inlineStr">
        <is>
          <t>CH4</t>
        </is>
      </c>
      <c r="F2984" t="n">
        <v>2017</v>
      </c>
      <c r="G2984" t="inlineStr">
        <is>
          <t>MMTCO2e</t>
        </is>
      </c>
      <c r="H2984" t="n">
        <v>2.67614502795791</v>
      </c>
      <c r="I2984" t="n">
        <v>2.99728243131286</v>
      </c>
      <c r="J2984" t="inlineStr">
        <is>
          <t>water and waste 36T39</t>
        </is>
      </c>
      <c r="K2984" t="inlineStr">
        <is>
          <t>CH4</t>
        </is>
      </c>
    </row>
    <row r="2985">
      <c r="A2985" t="inlineStr">
        <is>
          <t>United States</t>
        </is>
      </c>
      <c r="B2985" t="inlineStr">
        <is>
          <t>Waste</t>
        </is>
      </c>
      <c r="C2985" t="inlineStr">
        <is>
          <t>Wastewater</t>
        </is>
      </c>
      <c r="D2985" t="inlineStr">
        <is>
          <t>Urban</t>
        </is>
      </c>
      <c r="E2985" t="inlineStr">
        <is>
          <t>CH4</t>
        </is>
      </c>
      <c r="F2985" t="n">
        <v>2017</v>
      </c>
      <c r="G2985" t="inlineStr">
        <is>
          <t>MMTCO2e</t>
        </is>
      </c>
      <c r="H2985" t="n">
        <v>12.2634124534559</v>
      </c>
      <c r="I2985" t="n">
        <v>13.73502194787061</v>
      </c>
      <c r="J2985" t="inlineStr">
        <is>
          <t>water and waste 36T39</t>
        </is>
      </c>
      <c r="K2985" t="inlineStr">
        <is>
          <t>CH4</t>
        </is>
      </c>
    </row>
    <row r="2986">
      <c r="A2986" t="inlineStr">
        <is>
          <t>United States</t>
        </is>
      </c>
      <c r="B2986" t="inlineStr">
        <is>
          <t>Waste</t>
        </is>
      </c>
      <c r="C2986" t="inlineStr">
        <is>
          <t>Wastewater</t>
        </is>
      </c>
      <c r="D2986" t="inlineStr">
        <is>
          <t>Rural</t>
        </is>
      </c>
      <c r="E2986" t="inlineStr">
        <is>
          <t>CH4</t>
        </is>
      </c>
      <c r="F2986" t="n">
        <v>2018</v>
      </c>
      <c r="G2986" t="inlineStr">
        <is>
          <t>MMTCO2e</t>
        </is>
      </c>
      <c r="H2986" t="n">
        <v>2.6697403758572</v>
      </c>
      <c r="I2986" t="n">
        <v>2.990109220960064</v>
      </c>
      <c r="J2986" t="inlineStr">
        <is>
          <t>water and waste 36T39</t>
        </is>
      </c>
      <c r="K2986" t="inlineStr">
        <is>
          <t>CH4</t>
        </is>
      </c>
    </row>
    <row r="2987">
      <c r="A2987" t="inlineStr">
        <is>
          <t>United States</t>
        </is>
      </c>
      <c r="B2987" t="inlineStr">
        <is>
          <t>Waste</t>
        </is>
      </c>
      <c r="C2987" t="inlineStr">
        <is>
          <t>Wastewater</t>
        </is>
      </c>
      <c r="D2987" t="inlineStr">
        <is>
          <t>Urban</t>
        </is>
      </c>
      <c r="E2987" t="inlineStr">
        <is>
          <t>CH4</t>
        </is>
      </c>
      <c r="F2987" t="n">
        <v>2018</v>
      </c>
      <c r="G2987" t="inlineStr">
        <is>
          <t>MMTCO2e</t>
        </is>
      </c>
      <c r="H2987" t="n">
        <v>12.3777596004161</v>
      </c>
      <c r="I2987" t="n">
        <v>13.86309075246603</v>
      </c>
      <c r="J2987" t="inlineStr">
        <is>
          <t>water and waste 36T39</t>
        </is>
      </c>
      <c r="K2987" t="inlineStr">
        <is>
          <t>CH4</t>
        </is>
      </c>
    </row>
    <row r="2988">
      <c r="A2988" t="inlineStr">
        <is>
          <t>United States</t>
        </is>
      </c>
      <c r="B2988" t="inlineStr">
        <is>
          <t>Waste</t>
        </is>
      </c>
      <c r="C2988" t="inlineStr">
        <is>
          <t>Wastewater</t>
        </is>
      </c>
      <c r="D2988" t="inlineStr">
        <is>
          <t>Rural</t>
        </is>
      </c>
      <c r="E2988" t="inlineStr">
        <is>
          <t>CH4</t>
        </is>
      </c>
      <c r="F2988" t="n">
        <v>2019</v>
      </c>
      <c r="G2988" t="inlineStr">
        <is>
          <t>MMTCO2e</t>
        </is>
      </c>
      <c r="H2988" t="n">
        <v>2.66333572375649</v>
      </c>
      <c r="I2988" t="n">
        <v>2.982936010607269</v>
      </c>
      <c r="J2988" t="inlineStr">
        <is>
          <t>water and waste 36T39</t>
        </is>
      </c>
      <c r="K2988" t="inlineStr">
        <is>
          <t>CH4</t>
        </is>
      </c>
    </row>
    <row r="2989">
      <c r="A2989" t="inlineStr">
        <is>
          <t>United States</t>
        </is>
      </c>
      <c r="B2989" t="inlineStr">
        <is>
          <t>Waste</t>
        </is>
      </c>
      <c r="C2989" t="inlineStr">
        <is>
          <t>Wastewater</t>
        </is>
      </c>
      <c r="D2989" t="inlineStr">
        <is>
          <t>Urban</t>
        </is>
      </c>
      <c r="E2989" t="inlineStr">
        <is>
          <t>CH4</t>
        </is>
      </c>
      <c r="F2989" t="n">
        <v>2019</v>
      </c>
      <c r="G2989" t="inlineStr">
        <is>
          <t>MMTCO2e</t>
        </is>
      </c>
      <c r="H2989" t="n">
        <v>12.4921067473764</v>
      </c>
      <c r="I2989" t="n">
        <v>13.99115955706157</v>
      </c>
      <c r="J2989" t="inlineStr">
        <is>
          <t>water and waste 36T39</t>
        </is>
      </c>
      <c r="K2989" t="inlineStr">
        <is>
          <t>CH4</t>
        </is>
      </c>
    </row>
    <row r="2990">
      <c r="A2990" t="inlineStr">
        <is>
          <t>United States</t>
        </is>
      </c>
      <c r="B2990" t="inlineStr">
        <is>
          <t>Waste</t>
        </is>
      </c>
      <c r="C2990" t="inlineStr">
        <is>
          <t>Wastewater</t>
        </is>
      </c>
      <c r="D2990" t="inlineStr">
        <is>
          <t>Rural</t>
        </is>
      </c>
      <c r="E2990" t="inlineStr">
        <is>
          <t>CH4</t>
        </is>
      </c>
      <c r="F2990" t="n">
        <v>2020</v>
      </c>
      <c r="G2990" t="inlineStr">
        <is>
          <t>MMTCO2e</t>
        </is>
      </c>
      <c r="H2990" t="n">
        <v>2.65693107165579</v>
      </c>
      <c r="I2990" t="n">
        <v>2.975762800254485</v>
      </c>
      <c r="J2990" t="inlineStr">
        <is>
          <t>water and waste 36T39</t>
        </is>
      </c>
      <c r="K2990" t="inlineStr">
        <is>
          <t>CH4</t>
        </is>
      </c>
    </row>
    <row r="2991">
      <c r="A2991" t="inlineStr">
        <is>
          <t>United States</t>
        </is>
      </c>
      <c r="B2991" t="inlineStr">
        <is>
          <t>Waste</t>
        </is>
      </c>
      <c r="C2991" t="inlineStr">
        <is>
          <t>Wastewater</t>
        </is>
      </c>
      <c r="D2991" t="inlineStr">
        <is>
          <t>Urban</t>
        </is>
      </c>
      <c r="E2991" t="inlineStr">
        <is>
          <t>CH4</t>
        </is>
      </c>
      <c r="F2991" t="n">
        <v>2020</v>
      </c>
      <c r="G2991" t="inlineStr">
        <is>
          <t>MMTCO2e</t>
        </is>
      </c>
      <c r="H2991" t="n">
        <v>12.6064538943366</v>
      </c>
      <c r="I2991" t="n">
        <v>14.11922836165699</v>
      </c>
      <c r="J2991" t="inlineStr">
        <is>
          <t>water and waste 36T39</t>
        </is>
      </c>
      <c r="K2991" t="inlineStr">
        <is>
          <t>CH4</t>
        </is>
      </c>
    </row>
    <row r="2992">
      <c r="A2992" t="inlineStr">
        <is>
          <t>United States</t>
        </is>
      </c>
      <c r="B2992" t="inlineStr">
        <is>
          <t>Waste</t>
        </is>
      </c>
      <c r="C2992" t="inlineStr">
        <is>
          <t>Wastewater</t>
        </is>
      </c>
      <c r="D2992" t="inlineStr">
        <is>
          <t>Rural</t>
        </is>
      </c>
      <c r="E2992" t="inlineStr">
        <is>
          <t>CH4</t>
        </is>
      </c>
      <c r="F2992" t="n">
        <v>2021</v>
      </c>
      <c r="G2992" t="inlineStr">
        <is>
          <t>MMTCO2e</t>
        </is>
      </c>
      <c r="H2992" t="n">
        <v>2.64814431336132</v>
      </c>
      <c r="I2992" t="n">
        <v>2.965921630964679</v>
      </c>
      <c r="J2992" t="inlineStr">
        <is>
          <t>water and waste 36T39</t>
        </is>
      </c>
      <c r="K2992" t="inlineStr">
        <is>
          <t>CH4</t>
        </is>
      </c>
    </row>
    <row r="2993">
      <c r="A2993" t="inlineStr">
        <is>
          <t>United States</t>
        </is>
      </c>
      <c r="B2993" t="inlineStr">
        <is>
          <t>Waste</t>
        </is>
      </c>
      <c r="C2993" t="inlineStr">
        <is>
          <t>Wastewater</t>
        </is>
      </c>
      <c r="D2993" t="inlineStr">
        <is>
          <t>Urban</t>
        </is>
      </c>
      <c r="E2993" t="inlineStr">
        <is>
          <t>CH4</t>
        </is>
      </c>
      <c r="F2993" t="n">
        <v>2021</v>
      </c>
      <c r="G2993" t="inlineStr">
        <is>
          <t>MMTCO2e</t>
        </is>
      </c>
      <c r="H2993" t="n">
        <v>12.7210669034218</v>
      </c>
      <c r="I2993" t="n">
        <v>14.24759493183242</v>
      </c>
      <c r="J2993" t="inlineStr">
        <is>
          <t>water and waste 36T39</t>
        </is>
      </c>
      <c r="K2993" t="inlineStr">
        <is>
          <t>CH4</t>
        </is>
      </c>
    </row>
    <row r="2994">
      <c r="A2994" t="inlineStr">
        <is>
          <t>United States</t>
        </is>
      </c>
      <c r="B2994" t="inlineStr">
        <is>
          <t>Waste</t>
        </is>
      </c>
      <c r="C2994" t="inlineStr">
        <is>
          <t>Wastewater</t>
        </is>
      </c>
      <c r="D2994" t="inlineStr">
        <is>
          <t>Rural</t>
        </is>
      </c>
      <c r="E2994" t="inlineStr">
        <is>
          <t>CH4</t>
        </is>
      </c>
      <c r="F2994" t="n">
        <v>2022</v>
      </c>
      <c r="G2994" t="inlineStr">
        <is>
          <t>MMTCO2e</t>
        </is>
      </c>
      <c r="H2994" t="n">
        <v>2.63935755506685</v>
      </c>
      <c r="I2994" t="n">
        <v>2.956080461674873</v>
      </c>
      <c r="J2994" t="inlineStr">
        <is>
          <t>water and waste 36T39</t>
        </is>
      </c>
      <c r="K2994" t="inlineStr">
        <is>
          <t>CH4</t>
        </is>
      </c>
    </row>
    <row r="2995">
      <c r="A2995" t="inlineStr">
        <is>
          <t>United States</t>
        </is>
      </c>
      <c r="B2995" t="inlineStr">
        <is>
          <t>Waste</t>
        </is>
      </c>
      <c r="C2995" t="inlineStr">
        <is>
          <t>Wastewater</t>
        </is>
      </c>
      <c r="D2995" t="inlineStr">
        <is>
          <t>Urban</t>
        </is>
      </c>
      <c r="E2995" t="inlineStr">
        <is>
          <t>CH4</t>
        </is>
      </c>
      <c r="F2995" t="n">
        <v>2022</v>
      </c>
      <c r="G2995" t="inlineStr">
        <is>
          <t>MMTCO2e</t>
        </is>
      </c>
      <c r="H2995" t="n">
        <v>12.8356799125069</v>
      </c>
      <c r="I2995" t="n">
        <v>14.37596150200773</v>
      </c>
      <c r="J2995" t="inlineStr">
        <is>
          <t>water and waste 36T39</t>
        </is>
      </c>
      <c r="K2995" t="inlineStr">
        <is>
          <t>CH4</t>
        </is>
      </c>
    </row>
    <row r="2996">
      <c r="A2996" t="inlineStr">
        <is>
          <t>United States</t>
        </is>
      </c>
      <c r="B2996" t="inlineStr">
        <is>
          <t>Waste</t>
        </is>
      </c>
      <c r="C2996" t="inlineStr">
        <is>
          <t>Wastewater</t>
        </is>
      </c>
      <c r="D2996" t="inlineStr">
        <is>
          <t>Rural</t>
        </is>
      </c>
      <c r="E2996" t="inlineStr">
        <is>
          <t>CH4</t>
        </is>
      </c>
      <c r="F2996" t="n">
        <v>2023</v>
      </c>
      <c r="G2996" t="inlineStr">
        <is>
          <t>MMTCO2e</t>
        </is>
      </c>
      <c r="H2996" t="n">
        <v>2.63057079677238</v>
      </c>
      <c r="I2996" t="n">
        <v>2.946239292385066</v>
      </c>
      <c r="J2996" t="inlineStr">
        <is>
          <t>water and waste 36T39</t>
        </is>
      </c>
      <c r="K2996" t="inlineStr">
        <is>
          <t>CH4</t>
        </is>
      </c>
    </row>
    <row r="2997">
      <c r="A2997" t="inlineStr">
        <is>
          <t>United States</t>
        </is>
      </c>
      <c r="B2997" t="inlineStr">
        <is>
          <t>Waste</t>
        </is>
      </c>
      <c r="C2997" t="inlineStr">
        <is>
          <t>Wastewater</t>
        </is>
      </c>
      <c r="D2997" t="inlineStr">
        <is>
          <t>Urban</t>
        </is>
      </c>
      <c r="E2997" t="inlineStr">
        <is>
          <t>CH4</t>
        </is>
      </c>
      <c r="F2997" t="n">
        <v>2023</v>
      </c>
      <c r="G2997" t="inlineStr">
        <is>
          <t>MMTCO2e</t>
        </is>
      </c>
      <c r="H2997" t="n">
        <v>12.950292921592</v>
      </c>
      <c r="I2997" t="n">
        <v>14.50432807218304</v>
      </c>
      <c r="J2997" t="inlineStr">
        <is>
          <t>water and waste 36T39</t>
        </is>
      </c>
      <c r="K2997" t="inlineStr">
        <is>
          <t>CH4</t>
        </is>
      </c>
    </row>
    <row r="2998">
      <c r="A2998" t="inlineStr">
        <is>
          <t>United States</t>
        </is>
      </c>
      <c r="B2998" t="inlineStr">
        <is>
          <t>Waste</t>
        </is>
      </c>
      <c r="C2998" t="inlineStr">
        <is>
          <t>Wastewater</t>
        </is>
      </c>
      <c r="D2998" t="inlineStr">
        <is>
          <t>Rural</t>
        </is>
      </c>
      <c r="E2998" t="inlineStr">
        <is>
          <t>CH4</t>
        </is>
      </c>
      <c r="F2998" t="n">
        <v>2024</v>
      </c>
      <c r="G2998" t="inlineStr">
        <is>
          <t>MMTCO2e</t>
        </is>
      </c>
      <c r="H2998" t="n">
        <v>2.62178403847791</v>
      </c>
      <c r="I2998" t="n">
        <v>2.936398123095259</v>
      </c>
      <c r="J2998" t="inlineStr">
        <is>
          <t>water and waste 36T39</t>
        </is>
      </c>
      <c r="K2998" t="inlineStr">
        <is>
          <t>CH4</t>
        </is>
      </c>
    </row>
    <row r="2999">
      <c r="A2999" t="inlineStr">
        <is>
          <t>United States</t>
        </is>
      </c>
      <c r="B2999" t="inlineStr">
        <is>
          <t>Waste</t>
        </is>
      </c>
      <c r="C2999" t="inlineStr">
        <is>
          <t>Wastewater</t>
        </is>
      </c>
      <c r="D2999" t="inlineStr">
        <is>
          <t>Urban</t>
        </is>
      </c>
      <c r="E2999" t="inlineStr">
        <is>
          <t>CH4</t>
        </is>
      </c>
      <c r="F2999" t="n">
        <v>2024</v>
      </c>
      <c r="G2999" t="inlineStr">
        <is>
          <t>MMTCO2e</t>
        </is>
      </c>
      <c r="H2999" t="n">
        <v>13.0649059306772</v>
      </c>
      <c r="I2999" t="n">
        <v>14.63269464235847</v>
      </c>
      <c r="J2999" t="inlineStr">
        <is>
          <t>water and waste 36T39</t>
        </is>
      </c>
      <c r="K2999" t="inlineStr">
        <is>
          <t>CH4</t>
        </is>
      </c>
    </row>
    <row r="3000">
      <c r="A3000" t="inlineStr">
        <is>
          <t>United States</t>
        </is>
      </c>
      <c r="B3000" t="inlineStr">
        <is>
          <t>Waste</t>
        </is>
      </c>
      <c r="C3000" t="inlineStr">
        <is>
          <t>Wastewater</t>
        </is>
      </c>
      <c r="D3000" t="inlineStr">
        <is>
          <t>Rural</t>
        </is>
      </c>
      <c r="E3000" t="inlineStr">
        <is>
          <t>CH4</t>
        </is>
      </c>
      <c r="F3000" t="n">
        <v>2025</v>
      </c>
      <c r="G3000" t="inlineStr">
        <is>
          <t>MMTCO2e</t>
        </is>
      </c>
      <c r="H3000" t="n">
        <v>2.61299728018345</v>
      </c>
      <c r="I3000" t="n">
        <v>2.926556953805464</v>
      </c>
      <c r="J3000" t="inlineStr">
        <is>
          <t>water and waste 36T39</t>
        </is>
      </c>
      <c r="K3000" t="inlineStr">
        <is>
          <t>CH4</t>
        </is>
      </c>
    </row>
    <row r="3001">
      <c r="A3001" t="inlineStr">
        <is>
          <t>United States</t>
        </is>
      </c>
      <c r="B3001" t="inlineStr">
        <is>
          <t>Waste</t>
        </is>
      </c>
      <c r="C3001" t="inlineStr">
        <is>
          <t>Wastewater</t>
        </is>
      </c>
      <c r="D3001" t="inlineStr">
        <is>
          <t>Urban</t>
        </is>
      </c>
      <c r="E3001" t="inlineStr">
        <is>
          <t>CH4</t>
        </is>
      </c>
      <c r="F3001" t="n">
        <v>2025</v>
      </c>
      <c r="G3001" t="inlineStr">
        <is>
          <t>MMTCO2e</t>
        </is>
      </c>
      <c r="H3001" t="n">
        <v>13.1795189397623</v>
      </c>
      <c r="I3001" t="n">
        <v>14.76106121253378</v>
      </c>
      <c r="J3001" t="inlineStr">
        <is>
          <t>water and waste 36T39</t>
        </is>
      </c>
      <c r="K3001" t="inlineStr">
        <is>
          <t>CH4</t>
        </is>
      </c>
    </row>
    <row r="3002">
      <c r="A3002" t="inlineStr">
        <is>
          <t>United States</t>
        </is>
      </c>
      <c r="B3002" t="inlineStr">
        <is>
          <t>Waste</t>
        </is>
      </c>
      <c r="C3002" t="inlineStr">
        <is>
          <t>Wastewater</t>
        </is>
      </c>
      <c r="D3002" t="inlineStr">
        <is>
          <t>Rural</t>
        </is>
      </c>
      <c r="E3002" t="inlineStr">
        <is>
          <t>CH4</t>
        </is>
      </c>
      <c r="F3002" t="n">
        <v>2026</v>
      </c>
      <c r="G3002" t="inlineStr">
        <is>
          <t>MMTCO2e</t>
        </is>
      </c>
      <c r="H3002" t="n">
        <v>2.60125728352899</v>
      </c>
      <c r="I3002" t="n">
        <v>2.913408157552469</v>
      </c>
      <c r="J3002" t="inlineStr">
        <is>
          <t>water and waste 36T39</t>
        </is>
      </c>
      <c r="K3002" t="inlineStr">
        <is>
          <t>CH4</t>
        </is>
      </c>
    </row>
    <row r="3003">
      <c r="A3003" t="inlineStr">
        <is>
          <t>United States</t>
        </is>
      </c>
      <c r="B3003" t="inlineStr">
        <is>
          <t>Waste</t>
        </is>
      </c>
      <c r="C3003" t="inlineStr">
        <is>
          <t>Wastewater</t>
        </is>
      </c>
      <c r="D3003" t="inlineStr">
        <is>
          <t>Urban</t>
        </is>
      </c>
      <c r="E3003" t="inlineStr">
        <is>
          <t>CH4</t>
        </is>
      </c>
      <c r="F3003" t="n">
        <v>2026</v>
      </c>
      <c r="G3003" t="inlineStr">
        <is>
          <t>MMTCO2e</t>
        </is>
      </c>
      <c r="H3003" t="n">
        <v>13.2892362341966</v>
      </c>
      <c r="I3003" t="n">
        <v>14.88394458230019</v>
      </c>
      <c r="J3003" t="inlineStr">
        <is>
          <t>water and waste 36T39</t>
        </is>
      </c>
      <c r="K3003" t="inlineStr">
        <is>
          <t>CH4</t>
        </is>
      </c>
    </row>
    <row r="3004">
      <c r="A3004" t="inlineStr">
        <is>
          <t>United States</t>
        </is>
      </c>
      <c r="B3004" t="inlineStr">
        <is>
          <t>Waste</t>
        </is>
      </c>
      <c r="C3004" t="inlineStr">
        <is>
          <t>Wastewater</t>
        </is>
      </c>
      <c r="D3004" t="inlineStr">
        <is>
          <t>Rural</t>
        </is>
      </c>
      <c r="E3004" t="inlineStr">
        <is>
          <t>CH4</t>
        </is>
      </c>
      <c r="F3004" t="n">
        <v>2027</v>
      </c>
      <c r="G3004" t="inlineStr">
        <is>
          <t>MMTCO2e</t>
        </is>
      </c>
      <c r="H3004" t="n">
        <v>2.58951728687452</v>
      </c>
      <c r="I3004" t="n">
        <v>2.900259361299462</v>
      </c>
      <c r="J3004" t="inlineStr">
        <is>
          <t>water and waste 36T39</t>
        </is>
      </c>
      <c r="K3004" t="inlineStr">
        <is>
          <t>CH4</t>
        </is>
      </c>
    </row>
    <row r="3005">
      <c r="A3005" t="inlineStr">
        <is>
          <t>United States</t>
        </is>
      </c>
      <c r="B3005" t="inlineStr">
        <is>
          <t>Waste</t>
        </is>
      </c>
      <c r="C3005" t="inlineStr">
        <is>
          <t>Wastewater</t>
        </is>
      </c>
      <c r="D3005" t="inlineStr">
        <is>
          <t>Urban</t>
        </is>
      </c>
      <c r="E3005" t="inlineStr">
        <is>
          <t>CH4</t>
        </is>
      </c>
      <c r="F3005" t="n">
        <v>2027</v>
      </c>
      <c r="G3005" t="inlineStr">
        <is>
          <t>MMTCO2e</t>
        </is>
      </c>
      <c r="H3005" t="n">
        <v>13.3989535286308</v>
      </c>
      <c r="I3005" t="n">
        <v>15.0068279520665</v>
      </c>
      <c r="J3005" t="inlineStr">
        <is>
          <t>water and waste 36T39</t>
        </is>
      </c>
      <c r="K3005" t="inlineStr">
        <is>
          <t>CH4</t>
        </is>
      </c>
    </row>
    <row r="3006">
      <c r="A3006" t="inlineStr">
        <is>
          <t>United States</t>
        </is>
      </c>
      <c r="B3006" t="inlineStr">
        <is>
          <t>Waste</t>
        </is>
      </c>
      <c r="C3006" t="inlineStr">
        <is>
          <t>Wastewater</t>
        </is>
      </c>
      <c r="D3006" t="inlineStr">
        <is>
          <t>Rural</t>
        </is>
      </c>
      <c r="E3006" t="inlineStr">
        <is>
          <t>CH4</t>
        </is>
      </c>
      <c r="F3006" t="n">
        <v>2028</v>
      </c>
      <c r="G3006" t="inlineStr">
        <is>
          <t>MMTCO2e</t>
        </is>
      </c>
      <c r="H3006" t="n">
        <v>2.57777729022006</v>
      </c>
      <c r="I3006" t="n">
        <v>2.887110565046468</v>
      </c>
      <c r="J3006" t="inlineStr">
        <is>
          <t>water and waste 36T39</t>
        </is>
      </c>
      <c r="K3006" t="inlineStr">
        <is>
          <t>CH4</t>
        </is>
      </c>
    </row>
    <row r="3007">
      <c r="A3007" t="inlineStr">
        <is>
          <t>United States</t>
        </is>
      </c>
      <c r="B3007" t="inlineStr">
        <is>
          <t>Waste</t>
        </is>
      </c>
      <c r="C3007" t="inlineStr">
        <is>
          <t>Wastewater</t>
        </is>
      </c>
      <c r="D3007" t="inlineStr">
        <is>
          <t>Urban</t>
        </is>
      </c>
      <c r="E3007" t="inlineStr">
        <is>
          <t>CH4</t>
        </is>
      </c>
      <c r="F3007" t="n">
        <v>2028</v>
      </c>
      <c r="G3007" t="inlineStr">
        <is>
          <t>MMTCO2e</t>
        </is>
      </c>
      <c r="H3007" t="n">
        <v>13.5086708230651</v>
      </c>
      <c r="I3007" t="n">
        <v>15.12971132183291</v>
      </c>
      <c r="J3007" t="inlineStr">
        <is>
          <t>water and waste 36T39</t>
        </is>
      </c>
      <c r="K3007" t="inlineStr">
        <is>
          <t>CH4</t>
        </is>
      </c>
    </row>
    <row r="3008">
      <c r="A3008" t="inlineStr">
        <is>
          <t>United States</t>
        </is>
      </c>
      <c r="B3008" t="inlineStr">
        <is>
          <t>Waste</t>
        </is>
      </c>
      <c r="C3008" t="inlineStr">
        <is>
          <t>Wastewater</t>
        </is>
      </c>
      <c r="D3008" t="inlineStr">
        <is>
          <t>Rural</t>
        </is>
      </c>
      <c r="E3008" t="inlineStr">
        <is>
          <t>CH4</t>
        </is>
      </c>
      <c r="F3008" t="n">
        <v>2029</v>
      </c>
      <c r="G3008" t="inlineStr">
        <is>
          <t>MMTCO2e</t>
        </is>
      </c>
      <c r="H3008" t="n">
        <v>2.5660372935656</v>
      </c>
      <c r="I3008" t="n">
        <v>2.873961768793472</v>
      </c>
      <c r="J3008" t="inlineStr">
        <is>
          <t>water and waste 36T39</t>
        </is>
      </c>
      <c r="K3008" t="inlineStr">
        <is>
          <t>CH4</t>
        </is>
      </c>
    </row>
    <row r="3009">
      <c r="A3009" t="inlineStr">
        <is>
          <t>United States</t>
        </is>
      </c>
      <c r="B3009" t="inlineStr">
        <is>
          <t>Waste</t>
        </is>
      </c>
      <c r="C3009" t="inlineStr">
        <is>
          <t>Wastewater</t>
        </is>
      </c>
      <c r="D3009" t="inlineStr">
        <is>
          <t>Urban</t>
        </is>
      </c>
      <c r="E3009" t="inlineStr">
        <is>
          <t>CH4</t>
        </is>
      </c>
      <c r="F3009" t="n">
        <v>2029</v>
      </c>
      <c r="G3009" t="inlineStr">
        <is>
          <t>MMTCO2e</t>
        </is>
      </c>
      <c r="H3009" t="n">
        <v>13.6183881174994</v>
      </c>
      <c r="I3009" t="n">
        <v>15.25259469159933</v>
      </c>
      <c r="J3009" t="inlineStr">
        <is>
          <t>water and waste 36T39</t>
        </is>
      </c>
      <c r="K3009" t="inlineStr">
        <is>
          <t>CH4</t>
        </is>
      </c>
    </row>
    <row r="3010">
      <c r="A3010" t="inlineStr">
        <is>
          <t>United States</t>
        </is>
      </c>
      <c r="B3010" t="inlineStr">
        <is>
          <t>Waste</t>
        </is>
      </c>
      <c r="C3010" t="inlineStr">
        <is>
          <t>Wastewater</t>
        </is>
      </c>
      <c r="D3010" t="inlineStr">
        <is>
          <t>Rural</t>
        </is>
      </c>
      <c r="E3010" t="inlineStr">
        <is>
          <t>CH4</t>
        </is>
      </c>
      <c r="F3010" t="n">
        <v>2030</v>
      </c>
      <c r="G3010" t="inlineStr">
        <is>
          <t>MMTCO2e</t>
        </is>
      </c>
      <c r="H3010" t="n">
        <v>2.55429729691114</v>
      </c>
      <c r="I3010" t="n">
        <v>2.860812972540477</v>
      </c>
      <c r="J3010" t="inlineStr">
        <is>
          <t>water and waste 36T39</t>
        </is>
      </c>
      <c r="K3010" t="inlineStr">
        <is>
          <t>CH4</t>
        </is>
      </c>
    </row>
    <row r="3011">
      <c r="A3011" t="inlineStr">
        <is>
          <t>United States</t>
        </is>
      </c>
      <c r="B3011" t="inlineStr">
        <is>
          <t>Waste</t>
        </is>
      </c>
      <c r="C3011" t="inlineStr">
        <is>
          <t>Wastewater</t>
        </is>
      </c>
      <c r="D3011" t="inlineStr">
        <is>
          <t>Urban</t>
        </is>
      </c>
      <c r="E3011" t="inlineStr">
        <is>
          <t>CH4</t>
        </is>
      </c>
      <c r="F3011" t="n">
        <v>2030</v>
      </c>
      <c r="G3011" t="inlineStr">
        <is>
          <t>MMTCO2e</t>
        </is>
      </c>
      <c r="H3011" t="n">
        <v>13.7281054119336</v>
      </c>
      <c r="I3011" t="n">
        <v>15.37547806136563</v>
      </c>
      <c r="J3011" t="inlineStr">
        <is>
          <t>water and waste 36T39</t>
        </is>
      </c>
      <c r="K3011" t="inlineStr">
        <is>
          <t>CH4</t>
        </is>
      </c>
    </row>
    <row r="3012">
      <c r="A3012" t="inlineStr">
        <is>
          <t>United States</t>
        </is>
      </c>
      <c r="B3012" t="inlineStr">
        <is>
          <t>Waste</t>
        </is>
      </c>
      <c r="C3012" t="inlineStr">
        <is>
          <t>Wastewater</t>
        </is>
      </c>
      <c r="D3012" t="inlineStr">
        <is>
          <t>Rural</t>
        </is>
      </c>
      <c r="E3012" t="inlineStr">
        <is>
          <t>CH4</t>
        </is>
      </c>
      <c r="F3012" t="n">
        <v>2031</v>
      </c>
      <c r="G3012" t="inlineStr">
        <is>
          <t>MMTCO2e</t>
        </is>
      </c>
      <c r="H3012" t="n">
        <v>2.53971260349518</v>
      </c>
      <c r="I3012" t="n">
        <v>2.844478115914602</v>
      </c>
      <c r="J3012" t="inlineStr">
        <is>
          <t>water and waste 36T39</t>
        </is>
      </c>
      <c r="K3012" t="inlineStr">
        <is>
          <t>CH4</t>
        </is>
      </c>
    </row>
    <row r="3013">
      <c r="A3013" t="inlineStr">
        <is>
          <t>United States</t>
        </is>
      </c>
      <c r="B3013" t="inlineStr">
        <is>
          <t>Waste</t>
        </is>
      </c>
      <c r="C3013" t="inlineStr">
        <is>
          <t>Wastewater</t>
        </is>
      </c>
      <c r="D3013" t="inlineStr">
        <is>
          <t>Urban</t>
        </is>
      </c>
      <c r="E3013" t="inlineStr">
        <is>
          <t>CH4</t>
        </is>
      </c>
      <c r="F3013" t="n">
        <v>2031</v>
      </c>
      <c r="G3013" t="inlineStr">
        <is>
          <t>MMTCO2e</t>
        </is>
      </c>
      <c r="H3013" t="n">
        <v>13.8298847621474</v>
      </c>
      <c r="I3013" t="n">
        <v>15.48947093360509</v>
      </c>
      <c r="J3013" t="inlineStr">
        <is>
          <t>water and waste 36T39</t>
        </is>
      </c>
      <c r="K3013" t="inlineStr">
        <is>
          <t>CH4</t>
        </is>
      </c>
    </row>
    <row r="3014">
      <c r="A3014" t="inlineStr">
        <is>
          <t>United States</t>
        </is>
      </c>
      <c r="B3014" t="inlineStr">
        <is>
          <t>Waste</t>
        </is>
      </c>
      <c r="C3014" t="inlineStr">
        <is>
          <t>Wastewater</t>
        </is>
      </c>
      <c r="D3014" t="inlineStr">
        <is>
          <t>Rural</t>
        </is>
      </c>
      <c r="E3014" t="inlineStr">
        <is>
          <t>CH4</t>
        </is>
      </c>
      <c r="F3014" t="n">
        <v>2032</v>
      </c>
      <c r="G3014" t="inlineStr">
        <is>
          <t>MMTCO2e</t>
        </is>
      </c>
      <c r="H3014" t="n">
        <v>2.52512791007922</v>
      </c>
      <c r="I3014" t="n">
        <v>2.828143259288726</v>
      </c>
      <c r="J3014" t="inlineStr">
        <is>
          <t>water and waste 36T39</t>
        </is>
      </c>
      <c r="K3014" t="inlineStr">
        <is>
          <t>CH4</t>
        </is>
      </c>
    </row>
    <row r="3015">
      <c r="A3015" t="inlineStr">
        <is>
          <t>United States</t>
        </is>
      </c>
      <c r="B3015" t="inlineStr">
        <is>
          <t>Waste</t>
        </is>
      </c>
      <c r="C3015" t="inlineStr">
        <is>
          <t>Wastewater</t>
        </is>
      </c>
      <c r="D3015" t="inlineStr">
        <is>
          <t>Urban</t>
        </is>
      </c>
      <c r="E3015" t="inlineStr">
        <is>
          <t>CH4</t>
        </is>
      </c>
      <c r="F3015" t="n">
        <v>2032</v>
      </c>
      <c r="G3015" t="inlineStr">
        <is>
          <t>MMTCO2e</t>
        </is>
      </c>
      <c r="H3015" t="n">
        <v>13.9316641123612</v>
      </c>
      <c r="I3015" t="n">
        <v>15.60346380584455</v>
      </c>
      <c r="J3015" t="inlineStr">
        <is>
          <t>water and waste 36T39</t>
        </is>
      </c>
      <c r="K3015" t="inlineStr">
        <is>
          <t>CH4</t>
        </is>
      </c>
    </row>
    <row r="3016">
      <c r="A3016" t="inlineStr">
        <is>
          <t>United States</t>
        </is>
      </c>
      <c r="B3016" t="inlineStr">
        <is>
          <t>Waste</t>
        </is>
      </c>
      <c r="C3016" t="inlineStr">
        <is>
          <t>Wastewater</t>
        </is>
      </c>
      <c r="D3016" t="inlineStr">
        <is>
          <t>Rural</t>
        </is>
      </c>
      <c r="E3016" t="inlineStr">
        <is>
          <t>CH4</t>
        </is>
      </c>
      <c r="F3016" t="n">
        <v>2033</v>
      </c>
      <c r="G3016" t="inlineStr">
        <is>
          <t>MMTCO2e</t>
        </is>
      </c>
      <c r="H3016" t="n">
        <v>2.51054321666327</v>
      </c>
      <c r="I3016" t="n">
        <v>2.811808402662863</v>
      </c>
      <c r="J3016" t="inlineStr">
        <is>
          <t>water and waste 36T39</t>
        </is>
      </c>
      <c r="K3016" t="inlineStr">
        <is>
          <t>CH4</t>
        </is>
      </c>
    </row>
    <row r="3017">
      <c r="A3017" t="inlineStr">
        <is>
          <t>United States</t>
        </is>
      </c>
      <c r="B3017" t="inlineStr">
        <is>
          <t>Waste</t>
        </is>
      </c>
      <c r="C3017" t="inlineStr">
        <is>
          <t>Wastewater</t>
        </is>
      </c>
      <c r="D3017" t="inlineStr">
        <is>
          <t>Urban</t>
        </is>
      </c>
      <c r="E3017" t="inlineStr">
        <is>
          <t>CH4</t>
        </is>
      </c>
      <c r="F3017" t="n">
        <v>2033</v>
      </c>
      <c r="G3017" t="inlineStr">
        <is>
          <t>MMTCO2e</t>
        </is>
      </c>
      <c r="H3017" t="n">
        <v>14.033443462575</v>
      </c>
      <c r="I3017" t="n">
        <v>15.717456678084</v>
      </c>
      <c r="J3017" t="inlineStr">
        <is>
          <t>water and waste 36T39</t>
        </is>
      </c>
      <c r="K3017" t="inlineStr">
        <is>
          <t>CH4</t>
        </is>
      </c>
    </row>
    <row r="3018">
      <c r="A3018" t="inlineStr">
        <is>
          <t>United States</t>
        </is>
      </c>
      <c r="B3018" t="inlineStr">
        <is>
          <t>Waste</t>
        </is>
      </c>
      <c r="C3018" t="inlineStr">
        <is>
          <t>Wastewater</t>
        </is>
      </c>
      <c r="D3018" t="inlineStr">
        <is>
          <t>Rural</t>
        </is>
      </c>
      <c r="E3018" t="inlineStr">
        <is>
          <t>CH4</t>
        </is>
      </c>
      <c r="F3018" t="n">
        <v>2034</v>
      </c>
      <c r="G3018" t="inlineStr">
        <is>
          <t>MMTCO2e</t>
        </is>
      </c>
      <c r="H3018" t="n">
        <v>2.49595852324731</v>
      </c>
      <c r="I3018" t="n">
        <v>2.795473546036987</v>
      </c>
      <c r="J3018" t="inlineStr">
        <is>
          <t>water and waste 36T39</t>
        </is>
      </c>
      <c r="K3018" t="inlineStr">
        <is>
          <t>CH4</t>
        </is>
      </c>
    </row>
    <row r="3019">
      <c r="A3019" t="inlineStr">
        <is>
          <t>United States</t>
        </is>
      </c>
      <c r="B3019" t="inlineStr">
        <is>
          <t>Waste</t>
        </is>
      </c>
      <c r="C3019" t="inlineStr">
        <is>
          <t>Wastewater</t>
        </is>
      </c>
      <c r="D3019" t="inlineStr">
        <is>
          <t>Urban</t>
        </is>
      </c>
      <c r="E3019" t="inlineStr">
        <is>
          <t>CH4</t>
        </is>
      </c>
      <c r="F3019" t="n">
        <v>2034</v>
      </c>
      <c r="G3019" t="inlineStr">
        <is>
          <t>MMTCO2e</t>
        </is>
      </c>
      <c r="H3019" t="n">
        <v>14.1352228127888</v>
      </c>
      <c r="I3019" t="n">
        <v>15.83144955032346</v>
      </c>
      <c r="J3019" t="inlineStr">
        <is>
          <t>water and waste 36T39</t>
        </is>
      </c>
      <c r="K3019" t="inlineStr">
        <is>
          <t>CH4</t>
        </is>
      </c>
    </row>
    <row r="3020">
      <c r="A3020" t="inlineStr">
        <is>
          <t>United States</t>
        </is>
      </c>
      <c r="B3020" t="inlineStr">
        <is>
          <t>Waste</t>
        </is>
      </c>
      <c r="C3020" t="inlineStr">
        <is>
          <t>Wastewater</t>
        </is>
      </c>
      <c r="D3020" t="inlineStr">
        <is>
          <t>Rural</t>
        </is>
      </c>
      <c r="E3020" t="inlineStr">
        <is>
          <t>CH4</t>
        </is>
      </c>
      <c r="F3020" t="n">
        <v>2035</v>
      </c>
      <c r="G3020" t="inlineStr">
        <is>
          <t>MMTCO2e</t>
        </is>
      </c>
      <c r="H3020" t="n">
        <v>2.48137382983135</v>
      </c>
      <c r="I3020" t="n">
        <v>2.779138689411112</v>
      </c>
      <c r="J3020" t="inlineStr">
        <is>
          <t>water and waste 36T39</t>
        </is>
      </c>
      <c r="K3020" t="inlineStr">
        <is>
          <t>CH4</t>
        </is>
      </c>
    </row>
    <row r="3021">
      <c r="A3021" t="inlineStr">
        <is>
          <t>United States</t>
        </is>
      </c>
      <c r="B3021" t="inlineStr">
        <is>
          <t>Waste</t>
        </is>
      </c>
      <c r="C3021" t="inlineStr">
        <is>
          <t>Wastewater</t>
        </is>
      </c>
      <c r="D3021" t="inlineStr">
        <is>
          <t>Urban</t>
        </is>
      </c>
      <c r="E3021" t="inlineStr">
        <is>
          <t>CH4</t>
        </is>
      </c>
      <c r="F3021" t="n">
        <v>2035</v>
      </c>
      <c r="G3021" t="inlineStr">
        <is>
          <t>MMTCO2e</t>
        </is>
      </c>
      <c r="H3021" t="n">
        <v>14.2370021630026</v>
      </c>
      <c r="I3021" t="n">
        <v>15.94544242256291</v>
      </c>
      <c r="J3021" t="inlineStr">
        <is>
          <t>water and waste 36T39</t>
        </is>
      </c>
      <c r="K3021" t="inlineStr">
        <is>
          <t>CH4</t>
        </is>
      </c>
    </row>
    <row r="3022">
      <c r="A3022" t="inlineStr">
        <is>
          <t>United States</t>
        </is>
      </c>
      <c r="B3022" t="inlineStr">
        <is>
          <t>Waste</t>
        </is>
      </c>
      <c r="C3022" t="inlineStr">
        <is>
          <t>Wastewater</t>
        </is>
      </c>
      <c r="D3022" t="inlineStr">
        <is>
          <t>Rural</t>
        </is>
      </c>
      <c r="E3022" t="inlineStr">
        <is>
          <t>CH4</t>
        </is>
      </c>
      <c r="F3022" t="n">
        <v>2036</v>
      </c>
      <c r="G3022" t="inlineStr">
        <is>
          <t>MMTCO2e</t>
        </is>
      </c>
      <c r="H3022" t="n">
        <v>2.46512670110231</v>
      </c>
      <c r="I3022" t="n">
        <v>2.760941905234588</v>
      </c>
      <c r="J3022" t="inlineStr">
        <is>
          <t>water and waste 36T39</t>
        </is>
      </c>
      <c r="K3022" t="inlineStr">
        <is>
          <t>CH4</t>
        </is>
      </c>
    </row>
    <row r="3023">
      <c r="A3023" t="inlineStr">
        <is>
          <t>United States</t>
        </is>
      </c>
      <c r="B3023" t="inlineStr">
        <is>
          <t>Waste</t>
        </is>
      </c>
      <c r="C3023" t="inlineStr">
        <is>
          <t>Wastewater</t>
        </is>
      </c>
      <c r="D3023" t="inlineStr">
        <is>
          <t>Urban</t>
        </is>
      </c>
      <c r="E3023" t="inlineStr">
        <is>
          <t>CH4</t>
        </is>
      </c>
      <c r="F3023" t="n">
        <v>2036</v>
      </c>
      <c r="G3023" t="inlineStr">
        <is>
          <t>MMTCO2e</t>
        </is>
      </c>
      <c r="H3023" t="n">
        <v>14.3312923154523</v>
      </c>
      <c r="I3023" t="n">
        <v>16.05104739330658</v>
      </c>
      <c r="J3023" t="inlineStr">
        <is>
          <t>water and waste 36T39</t>
        </is>
      </c>
      <c r="K3023" t="inlineStr">
        <is>
          <t>CH4</t>
        </is>
      </c>
    </row>
    <row r="3024">
      <c r="A3024" t="inlineStr">
        <is>
          <t>United States</t>
        </is>
      </c>
      <c r="B3024" t="inlineStr">
        <is>
          <t>Waste</t>
        </is>
      </c>
      <c r="C3024" t="inlineStr">
        <is>
          <t>Wastewater</t>
        </is>
      </c>
      <c r="D3024" t="inlineStr">
        <is>
          <t>Rural</t>
        </is>
      </c>
      <c r="E3024" t="inlineStr">
        <is>
          <t>CH4</t>
        </is>
      </c>
      <c r="F3024" t="n">
        <v>2037</v>
      </c>
      <c r="G3024" t="inlineStr">
        <is>
          <t>MMTCO2e</t>
        </is>
      </c>
      <c r="H3024" t="n">
        <v>2.44887957237328</v>
      </c>
      <c r="I3024" t="n">
        <v>2.742745121058074</v>
      </c>
      <c r="J3024" t="inlineStr">
        <is>
          <t>water and waste 36T39</t>
        </is>
      </c>
      <c r="K3024" t="inlineStr">
        <is>
          <t>CH4</t>
        </is>
      </c>
    </row>
    <row r="3025">
      <c r="A3025" t="inlineStr">
        <is>
          <t>United States</t>
        </is>
      </c>
      <c r="B3025" t="inlineStr">
        <is>
          <t>Waste</t>
        </is>
      </c>
      <c r="C3025" t="inlineStr">
        <is>
          <t>Wastewater</t>
        </is>
      </c>
      <c r="D3025" t="inlineStr">
        <is>
          <t>Urban</t>
        </is>
      </c>
      <c r="E3025" t="inlineStr">
        <is>
          <t>CH4</t>
        </is>
      </c>
      <c r="F3025" t="n">
        <v>2037</v>
      </c>
      <c r="G3025" t="inlineStr">
        <is>
          <t>MMTCO2e</t>
        </is>
      </c>
      <c r="H3025" t="n">
        <v>14.4255824679019</v>
      </c>
      <c r="I3025" t="n">
        <v>16.15665236405013</v>
      </c>
      <c r="J3025" t="inlineStr">
        <is>
          <t>water and waste 36T39</t>
        </is>
      </c>
      <c r="K3025" t="inlineStr">
        <is>
          <t>CH4</t>
        </is>
      </c>
    </row>
    <row r="3026">
      <c r="A3026" t="inlineStr">
        <is>
          <t>United States</t>
        </is>
      </c>
      <c r="B3026" t="inlineStr">
        <is>
          <t>Waste</t>
        </is>
      </c>
      <c r="C3026" t="inlineStr">
        <is>
          <t>Wastewater</t>
        </is>
      </c>
      <c r="D3026" t="inlineStr">
        <is>
          <t>Rural</t>
        </is>
      </c>
      <c r="E3026" t="inlineStr">
        <is>
          <t>CH4</t>
        </is>
      </c>
      <c r="F3026" t="n">
        <v>2038</v>
      </c>
      <c r="G3026" t="inlineStr">
        <is>
          <t>MMTCO2e</t>
        </is>
      </c>
      <c r="H3026" t="n">
        <v>2.43263244364424</v>
      </c>
      <c r="I3026" t="n">
        <v>2.724548336881549</v>
      </c>
      <c r="J3026" t="inlineStr">
        <is>
          <t>water and waste 36T39</t>
        </is>
      </c>
      <c r="K3026" t="inlineStr">
        <is>
          <t>CH4</t>
        </is>
      </c>
    </row>
    <row r="3027">
      <c r="A3027" t="inlineStr">
        <is>
          <t>United States</t>
        </is>
      </c>
      <c r="B3027" t="inlineStr">
        <is>
          <t>Waste</t>
        </is>
      </c>
      <c r="C3027" t="inlineStr">
        <is>
          <t>Wastewater</t>
        </is>
      </c>
      <c r="D3027" t="inlineStr">
        <is>
          <t>Urban</t>
        </is>
      </c>
      <c r="E3027" t="inlineStr">
        <is>
          <t>CH4</t>
        </is>
      </c>
      <c r="F3027" t="n">
        <v>2038</v>
      </c>
      <c r="G3027" t="inlineStr">
        <is>
          <t>MMTCO2e</t>
        </is>
      </c>
      <c r="H3027" t="n">
        <v>14.5198726203515</v>
      </c>
      <c r="I3027" t="n">
        <v>16.26225733479368</v>
      </c>
      <c r="J3027" t="inlineStr">
        <is>
          <t>water and waste 36T39</t>
        </is>
      </c>
      <c r="K3027" t="inlineStr">
        <is>
          <t>CH4</t>
        </is>
      </c>
    </row>
    <row r="3028">
      <c r="A3028" t="inlineStr">
        <is>
          <t>United States</t>
        </is>
      </c>
      <c r="B3028" t="inlineStr">
        <is>
          <t>Waste</t>
        </is>
      </c>
      <c r="C3028" t="inlineStr">
        <is>
          <t>Wastewater</t>
        </is>
      </c>
      <c r="D3028" t="inlineStr">
        <is>
          <t>Rural</t>
        </is>
      </c>
      <c r="E3028" t="inlineStr">
        <is>
          <t>CH4</t>
        </is>
      </c>
      <c r="F3028" t="n">
        <v>2039</v>
      </c>
      <c r="G3028" t="inlineStr">
        <is>
          <t>MMTCO2e</t>
        </is>
      </c>
      <c r="H3028" t="n">
        <v>2.41638531491521</v>
      </c>
      <c r="I3028" t="n">
        <v>2.706351552705035</v>
      </c>
      <c r="J3028" t="inlineStr">
        <is>
          <t>water and waste 36T39</t>
        </is>
      </c>
      <c r="K3028" t="inlineStr">
        <is>
          <t>CH4</t>
        </is>
      </c>
    </row>
    <row r="3029">
      <c r="A3029" t="inlineStr">
        <is>
          <t>United States</t>
        </is>
      </c>
      <c r="B3029" t="inlineStr">
        <is>
          <t>Waste</t>
        </is>
      </c>
      <c r="C3029" t="inlineStr">
        <is>
          <t>Wastewater</t>
        </is>
      </c>
      <c r="D3029" t="inlineStr">
        <is>
          <t>Urban</t>
        </is>
      </c>
      <c r="E3029" t="inlineStr">
        <is>
          <t>CH4</t>
        </is>
      </c>
      <c r="F3029" t="n">
        <v>2039</v>
      </c>
      <c r="G3029" t="inlineStr">
        <is>
          <t>MMTCO2e</t>
        </is>
      </c>
      <c r="H3029" t="n">
        <v>14.6141627728012</v>
      </c>
      <c r="I3029" t="n">
        <v>16.36786230553734</v>
      </c>
      <c r="J3029" t="inlineStr">
        <is>
          <t>water and waste 36T39</t>
        </is>
      </c>
      <c r="K3029" t="inlineStr">
        <is>
          <t>CH4</t>
        </is>
      </c>
    </row>
    <row r="3030">
      <c r="A3030" t="inlineStr">
        <is>
          <t>United States</t>
        </is>
      </c>
      <c r="B3030" t="inlineStr">
        <is>
          <t>Waste</t>
        </is>
      </c>
      <c r="C3030" t="inlineStr">
        <is>
          <t>Wastewater</t>
        </is>
      </c>
      <c r="D3030" t="inlineStr">
        <is>
          <t>Rural</t>
        </is>
      </c>
      <c r="E3030" t="inlineStr">
        <is>
          <t>CH4</t>
        </is>
      </c>
      <c r="F3030" t="n">
        <v>2040</v>
      </c>
      <c r="G3030" t="inlineStr">
        <is>
          <t>MMTCO2e</t>
        </is>
      </c>
      <c r="H3030" t="n">
        <v>2.40013818618617</v>
      </c>
      <c r="I3030" t="n">
        <v>2.688154768528511</v>
      </c>
      <c r="J3030" t="inlineStr">
        <is>
          <t>water and waste 36T39</t>
        </is>
      </c>
      <c r="K3030" t="inlineStr">
        <is>
          <t>CH4</t>
        </is>
      </c>
    </row>
    <row r="3031">
      <c r="A3031" t="inlineStr">
        <is>
          <t>United States</t>
        </is>
      </c>
      <c r="B3031" t="inlineStr">
        <is>
          <t>Waste</t>
        </is>
      </c>
      <c r="C3031" t="inlineStr">
        <is>
          <t>Wastewater</t>
        </is>
      </c>
      <c r="D3031" t="inlineStr">
        <is>
          <t>Urban</t>
        </is>
      </c>
      <c r="E3031" t="inlineStr">
        <is>
          <t>CH4</t>
        </is>
      </c>
      <c r="F3031" t="n">
        <v>2040</v>
      </c>
      <c r="G3031" t="inlineStr">
        <is>
          <t>MMTCO2e</t>
        </is>
      </c>
      <c r="H3031" t="n">
        <v>14.7084529252508</v>
      </c>
      <c r="I3031" t="n">
        <v>16.4734672762809</v>
      </c>
      <c r="J3031" t="inlineStr">
        <is>
          <t>water and waste 36T39</t>
        </is>
      </c>
      <c r="K3031" t="inlineStr">
        <is>
          <t>CH4</t>
        </is>
      </c>
    </row>
    <row r="3032">
      <c r="A3032" t="inlineStr">
        <is>
          <t>United States</t>
        </is>
      </c>
      <c r="B3032" t="inlineStr">
        <is>
          <t>Waste</t>
        </is>
      </c>
      <c r="C3032" t="inlineStr">
        <is>
          <t>Wastewater</t>
        </is>
      </c>
      <c r="D3032" t="inlineStr">
        <is>
          <t>Rural</t>
        </is>
      </c>
      <c r="E3032" t="inlineStr">
        <is>
          <t>CH4</t>
        </is>
      </c>
      <c r="F3032" t="n">
        <v>2041</v>
      </c>
      <c r="G3032" t="inlineStr">
        <is>
          <t>MMTCO2e</t>
        </is>
      </c>
      <c r="H3032" t="n">
        <v>2.38298386956426</v>
      </c>
      <c r="I3032" t="n">
        <v>2.668941933911972</v>
      </c>
      <c r="J3032" t="inlineStr">
        <is>
          <t>water and waste 36T39</t>
        </is>
      </c>
      <c r="K3032" t="inlineStr">
        <is>
          <t>CH4</t>
        </is>
      </c>
    </row>
    <row r="3033">
      <c r="A3033" t="inlineStr">
        <is>
          <t>United States</t>
        </is>
      </c>
      <c r="B3033" t="inlineStr">
        <is>
          <t>Waste</t>
        </is>
      </c>
      <c r="C3033" t="inlineStr">
        <is>
          <t>Wastewater</t>
        </is>
      </c>
      <c r="D3033" t="inlineStr">
        <is>
          <t>Urban</t>
        </is>
      </c>
      <c r="E3033" t="inlineStr">
        <is>
          <t>CH4</t>
        </is>
      </c>
      <c r="F3033" t="n">
        <v>2041</v>
      </c>
      <c r="G3033" t="inlineStr">
        <is>
          <t>MMTCO2e</t>
        </is>
      </c>
      <c r="H3033" t="n">
        <v>14.7963805400802</v>
      </c>
      <c r="I3033" t="n">
        <v>16.57194620488983</v>
      </c>
      <c r="J3033" t="inlineStr">
        <is>
          <t>water and waste 36T39</t>
        </is>
      </c>
      <c r="K3033" t="inlineStr">
        <is>
          <t>CH4</t>
        </is>
      </c>
    </row>
    <row r="3034">
      <c r="A3034" t="inlineStr">
        <is>
          <t>United States</t>
        </is>
      </c>
      <c r="B3034" t="inlineStr">
        <is>
          <t>Waste</t>
        </is>
      </c>
      <c r="C3034" t="inlineStr">
        <is>
          <t>Wastewater</t>
        </is>
      </c>
      <c r="D3034" t="inlineStr">
        <is>
          <t>Rural</t>
        </is>
      </c>
      <c r="E3034" t="inlineStr">
        <is>
          <t>CH4</t>
        </is>
      </c>
      <c r="F3034" t="n">
        <v>2042</v>
      </c>
      <c r="G3034" t="inlineStr">
        <is>
          <t>MMTCO2e</t>
        </is>
      </c>
      <c r="H3034" t="n">
        <v>2.36582955294236</v>
      </c>
      <c r="I3034" t="n">
        <v>2.649729099295444</v>
      </c>
      <c r="J3034" t="inlineStr">
        <is>
          <t>water and waste 36T39</t>
        </is>
      </c>
      <c r="K3034" t="inlineStr">
        <is>
          <t>CH4</t>
        </is>
      </c>
    </row>
    <row r="3035">
      <c r="A3035" t="inlineStr">
        <is>
          <t>United States</t>
        </is>
      </c>
      <c r="B3035" t="inlineStr">
        <is>
          <t>Waste</t>
        </is>
      </c>
      <c r="C3035" t="inlineStr">
        <is>
          <t>Wastewater</t>
        </is>
      </c>
      <c r="D3035" t="inlineStr">
        <is>
          <t>Urban</t>
        </is>
      </c>
      <c r="E3035" t="inlineStr">
        <is>
          <t>CH4</t>
        </is>
      </c>
      <c r="F3035" t="n">
        <v>2042</v>
      </c>
      <c r="G3035" t="inlineStr">
        <is>
          <t>MMTCO2e</t>
        </is>
      </c>
      <c r="H3035" t="n">
        <v>14.8843081549096</v>
      </c>
      <c r="I3035" t="n">
        <v>16.67042513349875</v>
      </c>
      <c r="J3035" t="inlineStr">
        <is>
          <t>water and waste 36T39</t>
        </is>
      </c>
      <c r="K3035" t="inlineStr">
        <is>
          <t>CH4</t>
        </is>
      </c>
    </row>
    <row r="3036">
      <c r="A3036" t="inlineStr">
        <is>
          <t>United States</t>
        </is>
      </c>
      <c r="B3036" t="inlineStr">
        <is>
          <t>Waste</t>
        </is>
      </c>
      <c r="C3036" t="inlineStr">
        <is>
          <t>Wastewater</t>
        </is>
      </c>
      <c r="D3036" t="inlineStr">
        <is>
          <t>Rural</t>
        </is>
      </c>
      <c r="E3036" t="inlineStr">
        <is>
          <t>CH4</t>
        </is>
      </c>
      <c r="F3036" t="n">
        <v>2043</v>
      </c>
      <c r="G3036" t="inlineStr">
        <is>
          <t>MMTCO2e</t>
        </is>
      </c>
      <c r="H3036" t="n">
        <v>2.34867523632045</v>
      </c>
      <c r="I3036" t="n">
        <v>2.630516264678904</v>
      </c>
      <c r="J3036" t="inlineStr">
        <is>
          <t>water and waste 36T39</t>
        </is>
      </c>
      <c r="K3036" t="inlineStr">
        <is>
          <t>CH4</t>
        </is>
      </c>
    </row>
    <row r="3037">
      <c r="A3037" t="inlineStr">
        <is>
          <t>United States</t>
        </is>
      </c>
      <c r="B3037" t="inlineStr">
        <is>
          <t>Waste</t>
        </is>
      </c>
      <c r="C3037" t="inlineStr">
        <is>
          <t>Wastewater</t>
        </is>
      </c>
      <c r="D3037" t="inlineStr">
        <is>
          <t>Urban</t>
        </is>
      </c>
      <c r="E3037" t="inlineStr">
        <is>
          <t>CH4</t>
        </is>
      </c>
      <c r="F3037" t="n">
        <v>2043</v>
      </c>
      <c r="G3037" t="inlineStr">
        <is>
          <t>MMTCO2e</t>
        </is>
      </c>
      <c r="H3037" t="n">
        <v>14.972235769739</v>
      </c>
      <c r="I3037" t="n">
        <v>16.76890406210768</v>
      </c>
      <c r="J3037" t="inlineStr">
        <is>
          <t>water and waste 36T39</t>
        </is>
      </c>
      <c r="K3037" t="inlineStr">
        <is>
          <t>CH4</t>
        </is>
      </c>
    </row>
    <row r="3038">
      <c r="A3038" t="inlineStr">
        <is>
          <t>United States</t>
        </is>
      </c>
      <c r="B3038" t="inlineStr">
        <is>
          <t>Waste</t>
        </is>
      </c>
      <c r="C3038" t="inlineStr">
        <is>
          <t>Wastewater</t>
        </is>
      </c>
      <c r="D3038" t="inlineStr">
        <is>
          <t>Rural</t>
        </is>
      </c>
      <c r="E3038" t="inlineStr">
        <is>
          <t>CH4</t>
        </is>
      </c>
      <c r="F3038" t="n">
        <v>2044</v>
      </c>
      <c r="G3038" t="inlineStr">
        <is>
          <t>MMTCO2e</t>
        </is>
      </c>
      <c r="H3038" t="n">
        <v>2.33152091969854</v>
      </c>
      <c r="I3038" t="n">
        <v>2.611303430062365</v>
      </c>
      <c r="J3038" t="inlineStr">
        <is>
          <t>water and waste 36T39</t>
        </is>
      </c>
      <c r="K3038" t="inlineStr">
        <is>
          <t>CH4</t>
        </is>
      </c>
    </row>
    <row r="3039">
      <c r="A3039" t="inlineStr">
        <is>
          <t>United States</t>
        </is>
      </c>
      <c r="B3039" t="inlineStr">
        <is>
          <t>Waste</t>
        </is>
      </c>
      <c r="C3039" t="inlineStr">
        <is>
          <t>Wastewater</t>
        </is>
      </c>
      <c r="D3039" t="inlineStr">
        <is>
          <t>Urban</t>
        </is>
      </c>
      <c r="E3039" t="inlineStr">
        <is>
          <t>CH4</t>
        </is>
      </c>
      <c r="F3039" t="n">
        <v>2044</v>
      </c>
      <c r="G3039" t="inlineStr">
        <is>
          <t>MMTCO2e</t>
        </is>
      </c>
      <c r="H3039" t="n">
        <v>15.0601633845684</v>
      </c>
      <c r="I3039" t="n">
        <v>16.86738299071661</v>
      </c>
      <c r="J3039" t="inlineStr">
        <is>
          <t>water and waste 36T39</t>
        </is>
      </c>
      <c r="K3039" t="inlineStr">
        <is>
          <t>CH4</t>
        </is>
      </c>
    </row>
    <row r="3040">
      <c r="A3040" t="inlineStr">
        <is>
          <t>United States</t>
        </is>
      </c>
      <c r="B3040" t="inlineStr">
        <is>
          <t>Waste</t>
        </is>
      </c>
      <c r="C3040" t="inlineStr">
        <is>
          <t>Wastewater</t>
        </is>
      </c>
      <c r="D3040" t="inlineStr">
        <is>
          <t>Rural</t>
        </is>
      </c>
      <c r="E3040" t="inlineStr">
        <is>
          <t>CH4</t>
        </is>
      </c>
      <c r="F3040" t="n">
        <v>2045</v>
      </c>
      <c r="G3040" t="inlineStr">
        <is>
          <t>MMTCO2e</t>
        </is>
      </c>
      <c r="H3040" t="n">
        <v>2.31436660307663</v>
      </c>
      <c r="I3040" t="n">
        <v>2.592090595445826</v>
      </c>
      <c r="J3040" t="inlineStr">
        <is>
          <t>water and waste 36T39</t>
        </is>
      </c>
      <c r="K3040" t="inlineStr">
        <is>
          <t>CH4</t>
        </is>
      </c>
    </row>
    <row r="3041">
      <c r="A3041" t="inlineStr">
        <is>
          <t>United States</t>
        </is>
      </c>
      <c r="B3041" t="inlineStr">
        <is>
          <t>Waste</t>
        </is>
      </c>
      <c r="C3041" t="inlineStr">
        <is>
          <t>Wastewater</t>
        </is>
      </c>
      <c r="D3041" t="inlineStr">
        <is>
          <t>Urban</t>
        </is>
      </c>
      <c r="E3041" t="inlineStr">
        <is>
          <t>CH4</t>
        </is>
      </c>
      <c r="F3041" t="n">
        <v>2045</v>
      </c>
      <c r="G3041" t="inlineStr">
        <is>
          <t>MMTCO2e</t>
        </is>
      </c>
      <c r="H3041" t="n">
        <v>15.1480909993977</v>
      </c>
      <c r="I3041" t="n">
        <v>16.96586191932543</v>
      </c>
      <c r="J3041" t="inlineStr">
        <is>
          <t>water and waste 36T39</t>
        </is>
      </c>
      <c r="K3041" t="inlineStr">
        <is>
          <t>CH4</t>
        </is>
      </c>
    </row>
    <row r="3042">
      <c r="A3042" t="inlineStr">
        <is>
          <t>United States</t>
        </is>
      </c>
      <c r="B3042" t="inlineStr">
        <is>
          <t>Waste</t>
        </is>
      </c>
      <c r="C3042" t="inlineStr">
        <is>
          <t>Wastewater</t>
        </is>
      </c>
      <c r="D3042" t="inlineStr">
        <is>
          <t>Rural</t>
        </is>
      </c>
      <c r="E3042" t="inlineStr">
        <is>
          <t>CH4</t>
        </is>
      </c>
      <c r="F3042" t="n">
        <v>2046</v>
      </c>
      <c r="G3042" t="inlineStr">
        <is>
          <t>MMTCO2e</t>
        </is>
      </c>
      <c r="H3042" t="n">
        <v>2.29703093972062</v>
      </c>
      <c r="I3042" t="n">
        <v>2.572674652487095</v>
      </c>
      <c r="J3042" t="inlineStr">
        <is>
          <t>water and waste 36T39</t>
        </is>
      </c>
      <c r="K3042" t="inlineStr">
        <is>
          <t>CH4</t>
        </is>
      </c>
    </row>
    <row r="3043">
      <c r="A3043" t="inlineStr">
        <is>
          <t>United States</t>
        </is>
      </c>
      <c r="B3043" t="inlineStr">
        <is>
          <t>Waste</t>
        </is>
      </c>
      <c r="C3043" t="inlineStr">
        <is>
          <t>Wastewater</t>
        </is>
      </c>
      <c r="D3043" t="inlineStr">
        <is>
          <t>Urban</t>
        </is>
      </c>
      <c r="E3043" t="inlineStr">
        <is>
          <t>CH4</t>
        </is>
      </c>
      <c r="F3043" t="n">
        <v>2046</v>
      </c>
      <c r="G3043" t="inlineStr">
        <is>
          <t>MMTCO2e</t>
        </is>
      </c>
      <c r="H3043" t="n">
        <v>15.23330527091</v>
      </c>
      <c r="I3043" t="n">
        <v>17.0613019034192</v>
      </c>
      <c r="J3043" t="inlineStr">
        <is>
          <t>water and waste 36T39</t>
        </is>
      </c>
      <c r="K3043" t="inlineStr">
        <is>
          <t>CH4</t>
        </is>
      </c>
    </row>
    <row r="3044">
      <c r="A3044" t="inlineStr">
        <is>
          <t>United States</t>
        </is>
      </c>
      <c r="B3044" t="inlineStr">
        <is>
          <t>Waste</t>
        </is>
      </c>
      <c r="C3044" t="inlineStr">
        <is>
          <t>Wastewater</t>
        </is>
      </c>
      <c r="D3044" t="inlineStr">
        <is>
          <t>Rural</t>
        </is>
      </c>
      <c r="E3044" t="inlineStr">
        <is>
          <t>CH4</t>
        </is>
      </c>
      <c r="F3044" t="n">
        <v>2047</v>
      </c>
      <c r="G3044" t="inlineStr">
        <is>
          <t>MMTCO2e</t>
        </is>
      </c>
      <c r="H3044" t="n">
        <v>2.27969527636461</v>
      </c>
      <c r="I3044" t="n">
        <v>2.553258709528364</v>
      </c>
      <c r="J3044" t="inlineStr">
        <is>
          <t>water and waste 36T39</t>
        </is>
      </c>
      <c r="K3044" t="inlineStr">
        <is>
          <t>CH4</t>
        </is>
      </c>
    </row>
    <row r="3045">
      <c r="A3045" t="inlineStr">
        <is>
          <t>United States</t>
        </is>
      </c>
      <c r="B3045" t="inlineStr">
        <is>
          <t>Waste</t>
        </is>
      </c>
      <c r="C3045" t="inlineStr">
        <is>
          <t>Wastewater</t>
        </is>
      </c>
      <c r="D3045" t="inlineStr">
        <is>
          <t>Urban</t>
        </is>
      </c>
      <c r="E3045" t="inlineStr">
        <is>
          <t>CH4</t>
        </is>
      </c>
      <c r="F3045" t="n">
        <v>2047</v>
      </c>
      <c r="G3045" t="inlineStr">
        <is>
          <t>MMTCO2e</t>
        </is>
      </c>
      <c r="H3045" t="n">
        <v>15.3185195424223</v>
      </c>
      <c r="I3045" t="n">
        <v>17.15674188751298</v>
      </c>
      <c r="J3045" t="inlineStr">
        <is>
          <t>water and waste 36T39</t>
        </is>
      </c>
      <c r="K3045" t="inlineStr">
        <is>
          <t>CH4</t>
        </is>
      </c>
    </row>
    <row r="3046">
      <c r="A3046" t="inlineStr">
        <is>
          <t>United States</t>
        </is>
      </c>
      <c r="B3046" t="inlineStr">
        <is>
          <t>Waste</t>
        </is>
      </c>
      <c r="C3046" t="inlineStr">
        <is>
          <t>Wastewater</t>
        </is>
      </c>
      <c r="D3046" t="inlineStr">
        <is>
          <t>Rural</t>
        </is>
      </c>
      <c r="E3046" t="inlineStr">
        <is>
          <t>CH4</t>
        </is>
      </c>
      <c r="F3046" t="n">
        <v>2048</v>
      </c>
      <c r="G3046" t="inlineStr">
        <is>
          <t>MMTCO2e</t>
        </is>
      </c>
      <c r="H3046" t="n">
        <v>2.2623596130086</v>
      </c>
      <c r="I3046" t="n">
        <v>2.533842766569632</v>
      </c>
      <c r="J3046" t="inlineStr">
        <is>
          <t>water and waste 36T39</t>
        </is>
      </c>
      <c r="K3046" t="inlineStr">
        <is>
          <t>CH4</t>
        </is>
      </c>
    </row>
    <row r="3047">
      <c r="A3047" t="inlineStr">
        <is>
          <t>United States</t>
        </is>
      </c>
      <c r="B3047" t="inlineStr">
        <is>
          <t>Waste</t>
        </is>
      </c>
      <c r="C3047" t="inlineStr">
        <is>
          <t>Wastewater</t>
        </is>
      </c>
      <c r="D3047" t="inlineStr">
        <is>
          <t>Urban</t>
        </is>
      </c>
      <c r="E3047" t="inlineStr">
        <is>
          <t>CH4</t>
        </is>
      </c>
      <c r="F3047" t="n">
        <v>2048</v>
      </c>
      <c r="G3047" t="inlineStr">
        <is>
          <t>MMTCO2e</t>
        </is>
      </c>
      <c r="H3047" t="n">
        <v>15.4037338139346</v>
      </c>
      <c r="I3047" t="n">
        <v>17.25218187160675</v>
      </c>
      <c r="J3047" t="inlineStr">
        <is>
          <t>water and waste 36T39</t>
        </is>
      </c>
      <c r="K3047" t="inlineStr">
        <is>
          <t>CH4</t>
        </is>
      </c>
    </row>
    <row r="3048">
      <c r="A3048" t="inlineStr">
        <is>
          <t>United States</t>
        </is>
      </c>
      <c r="B3048" t="inlineStr">
        <is>
          <t>Waste</t>
        </is>
      </c>
      <c r="C3048" t="inlineStr">
        <is>
          <t>Wastewater</t>
        </is>
      </c>
      <c r="D3048" t="inlineStr">
        <is>
          <t>Rural</t>
        </is>
      </c>
      <c r="E3048" t="inlineStr">
        <is>
          <t>CH4</t>
        </is>
      </c>
      <c r="F3048" t="n">
        <v>2049</v>
      </c>
      <c r="G3048" t="inlineStr">
        <is>
          <t>MMTCO2e</t>
        </is>
      </c>
      <c r="H3048" t="n">
        <v>2.24502394965259</v>
      </c>
      <c r="I3048" t="n">
        <v>2.514426823610901</v>
      </c>
      <c r="J3048" t="inlineStr">
        <is>
          <t>water and waste 36T39</t>
        </is>
      </c>
      <c r="K3048" t="inlineStr">
        <is>
          <t>CH4</t>
        </is>
      </c>
    </row>
    <row r="3049">
      <c r="A3049" t="inlineStr">
        <is>
          <t>United States</t>
        </is>
      </c>
      <c r="B3049" t="inlineStr">
        <is>
          <t>Waste</t>
        </is>
      </c>
      <c r="C3049" t="inlineStr">
        <is>
          <t>Wastewater</t>
        </is>
      </c>
      <c r="D3049" t="inlineStr">
        <is>
          <t>Urban</t>
        </is>
      </c>
      <c r="E3049" t="inlineStr">
        <is>
          <t>CH4</t>
        </is>
      </c>
      <c r="F3049" t="n">
        <v>2049</v>
      </c>
      <c r="G3049" t="inlineStr">
        <is>
          <t>MMTCO2e</t>
        </is>
      </c>
      <c r="H3049" t="n">
        <v>15.4889480854469</v>
      </c>
      <c r="I3049" t="n">
        <v>17.34762185570053</v>
      </c>
      <c r="J3049" t="inlineStr">
        <is>
          <t>water and waste 36T39</t>
        </is>
      </c>
      <c r="K3049" t="inlineStr">
        <is>
          <t>CH4</t>
        </is>
      </c>
    </row>
    <row r="3050">
      <c r="A3050" t="inlineStr">
        <is>
          <t>United States</t>
        </is>
      </c>
      <c r="B3050" t="inlineStr">
        <is>
          <t>Waste</t>
        </is>
      </c>
      <c r="C3050" t="inlineStr">
        <is>
          <t>Wastewater</t>
        </is>
      </c>
      <c r="D3050" t="inlineStr">
        <is>
          <t>Rural</t>
        </is>
      </c>
      <c r="E3050" t="inlineStr">
        <is>
          <t>CH4</t>
        </is>
      </c>
      <c r="F3050" t="n">
        <v>2050</v>
      </c>
      <c r="G3050" t="inlineStr">
        <is>
          <t>MMTCO2e</t>
        </is>
      </c>
      <c r="H3050" t="n">
        <v>2.22768828629658</v>
      </c>
      <c r="I3050" t="n">
        <v>2.49501088065217</v>
      </c>
      <c r="J3050" t="inlineStr">
        <is>
          <t>water and waste 36T39</t>
        </is>
      </c>
      <c r="K3050" t="inlineStr">
        <is>
          <t>CH4</t>
        </is>
      </c>
    </row>
    <row r="3051">
      <c r="A3051" t="inlineStr">
        <is>
          <t>United States</t>
        </is>
      </c>
      <c r="B3051" t="inlineStr">
        <is>
          <t>Waste</t>
        </is>
      </c>
      <c r="C3051" t="inlineStr">
        <is>
          <t>Wastewater</t>
        </is>
      </c>
      <c r="D3051" t="inlineStr">
        <is>
          <t>Urban</t>
        </is>
      </c>
      <c r="E3051" t="inlineStr">
        <is>
          <t>CH4</t>
        </is>
      </c>
      <c r="F3051" t="n">
        <v>2050</v>
      </c>
      <c r="G3051" t="inlineStr">
        <is>
          <t>MMTCO2e</t>
        </is>
      </c>
      <c r="H3051" t="n">
        <v>15.5741623569591</v>
      </c>
      <c r="I3051" t="n">
        <v>17.44306183979419</v>
      </c>
      <c r="J3051" t="inlineStr">
        <is>
          <t>water and waste 36T39</t>
        </is>
      </c>
      <c r="K3051" t="inlineStr">
        <is>
          <t>CH4</t>
        </is>
      </c>
    </row>
    <row r="3052">
      <c r="A3052" t="inlineStr">
        <is>
          <t>United States</t>
        </is>
      </c>
      <c r="B3052" t="inlineStr">
        <is>
          <t>Waste</t>
        </is>
      </c>
      <c r="C3052" t="inlineStr">
        <is>
          <t>Wastewater</t>
        </is>
      </c>
      <c r="D3052" t="inlineStr">
        <is>
          <t>Rural</t>
        </is>
      </c>
      <c r="E3052" t="inlineStr">
        <is>
          <t>N2O</t>
        </is>
      </c>
      <c r="F3052" t="n">
        <v>1990</v>
      </c>
      <c r="G3052" t="inlineStr">
        <is>
          <t>MMTCO2e</t>
        </is>
      </c>
      <c r="H3052" t="n">
        <v>0.835539924142339</v>
      </c>
      <c r="I3052" t="n">
        <v>0.7430136909319458</v>
      </c>
      <c r="J3052" t="inlineStr">
        <is>
          <t>water and waste 36T39</t>
        </is>
      </c>
      <c r="K3052" t="inlineStr">
        <is>
          <t>N2O</t>
        </is>
      </c>
    </row>
    <row r="3053">
      <c r="A3053" t="inlineStr">
        <is>
          <t>United States</t>
        </is>
      </c>
      <c r="B3053" t="inlineStr">
        <is>
          <t>Waste</t>
        </is>
      </c>
      <c r="C3053" t="inlineStr">
        <is>
          <t>Wastewater</t>
        </is>
      </c>
      <c r="D3053" t="inlineStr">
        <is>
          <t>Urban</t>
        </is>
      </c>
      <c r="E3053" t="inlineStr">
        <is>
          <t>N2O</t>
        </is>
      </c>
      <c r="F3053" t="n">
        <v>1990</v>
      </c>
      <c r="G3053" t="inlineStr">
        <is>
          <t>MMTCO2e</t>
        </is>
      </c>
      <c r="H3053" t="n">
        <v>2.54721280517887</v>
      </c>
      <c r="I3053" t="n">
        <v>2.26513890393423</v>
      </c>
      <c r="J3053" t="inlineStr">
        <is>
          <t>water and waste 36T39</t>
        </is>
      </c>
      <c r="K3053" t="inlineStr">
        <is>
          <t>N2O</t>
        </is>
      </c>
    </row>
    <row r="3054">
      <c r="A3054" t="inlineStr">
        <is>
          <t>United States</t>
        </is>
      </c>
      <c r="B3054" t="inlineStr">
        <is>
          <t>Waste</t>
        </is>
      </c>
      <c r="C3054" t="inlineStr">
        <is>
          <t>Wastewater</t>
        </is>
      </c>
      <c r="D3054" t="inlineStr">
        <is>
          <t>Rural</t>
        </is>
      </c>
      <c r="E3054" t="inlineStr">
        <is>
          <t>N2O</t>
        </is>
      </c>
      <c r="F3054" t="n">
        <v>1991</v>
      </c>
      <c r="G3054" t="inlineStr">
        <is>
          <t>MMTCO2e</t>
        </is>
      </c>
      <c r="H3054" t="n">
        <v>0.8400272460805021</v>
      </c>
      <c r="I3054" t="n">
        <v>0.7470040946689028</v>
      </c>
      <c r="J3054" t="inlineStr">
        <is>
          <t>water and waste 36T39</t>
        </is>
      </c>
      <c r="K3054" t="inlineStr">
        <is>
          <t>N2O</t>
        </is>
      </c>
    </row>
    <row r="3055">
      <c r="A3055" t="inlineStr">
        <is>
          <t>United States</t>
        </is>
      </c>
      <c r="B3055" t="inlineStr">
        <is>
          <t>Waste</t>
        </is>
      </c>
      <c r="C3055" t="inlineStr">
        <is>
          <t>Wastewater</t>
        </is>
      </c>
      <c r="D3055" t="inlineStr">
        <is>
          <t>Urban</t>
        </is>
      </c>
      <c r="E3055" t="inlineStr">
        <is>
          <t>N2O</t>
        </is>
      </c>
      <c r="F3055" t="n">
        <v>1991</v>
      </c>
      <c r="G3055" t="inlineStr">
        <is>
          <t>MMTCO2e</t>
        </is>
      </c>
      <c r="H3055" t="n">
        <v>2.61925084391818</v>
      </c>
      <c r="I3055" t="n">
        <v>2.329199575967509</v>
      </c>
      <c r="J3055" t="inlineStr">
        <is>
          <t>water and waste 36T39</t>
        </is>
      </c>
      <c r="K3055" t="inlineStr">
        <is>
          <t>N2O</t>
        </is>
      </c>
    </row>
    <row r="3056">
      <c r="A3056" t="inlineStr">
        <is>
          <t>United States</t>
        </is>
      </c>
      <c r="B3056" t="inlineStr">
        <is>
          <t>Waste</t>
        </is>
      </c>
      <c r="C3056" t="inlineStr">
        <is>
          <t>Wastewater</t>
        </is>
      </c>
      <c r="D3056" t="inlineStr">
        <is>
          <t>Rural</t>
        </is>
      </c>
      <c r="E3056" t="inlineStr">
        <is>
          <t>N2O</t>
        </is>
      </c>
      <c r="F3056" t="n">
        <v>1992</v>
      </c>
      <c r="G3056" t="inlineStr">
        <is>
          <t>MMTCO2e</t>
        </is>
      </c>
      <c r="H3056" t="n">
        <v>0.847489414014206</v>
      </c>
      <c r="I3056" t="n">
        <v>0.753639915146861</v>
      </c>
      <c r="J3056" t="inlineStr">
        <is>
          <t>water and waste 36T39</t>
        </is>
      </c>
      <c r="K3056" t="inlineStr">
        <is>
          <t>N2O</t>
        </is>
      </c>
    </row>
    <row r="3057">
      <c r="A3057" t="inlineStr">
        <is>
          <t>United States</t>
        </is>
      </c>
      <c r="B3057" t="inlineStr">
        <is>
          <t>Waste</t>
        </is>
      </c>
      <c r="C3057" t="inlineStr">
        <is>
          <t>Wastewater</t>
        </is>
      </c>
      <c r="D3057" t="inlineStr">
        <is>
          <t>Urban</t>
        </is>
      </c>
      <c r="E3057" t="inlineStr">
        <is>
          <t>N2O</t>
        </is>
      </c>
      <c r="F3057" t="n">
        <v>1992</v>
      </c>
      <c r="G3057" t="inlineStr">
        <is>
          <t>MMTCO2e</t>
        </is>
      </c>
      <c r="H3057" t="n">
        <v>2.70148069380633</v>
      </c>
      <c r="I3057" t="n">
        <v>2.402323435767374</v>
      </c>
      <c r="J3057" t="inlineStr">
        <is>
          <t>water and waste 36T39</t>
        </is>
      </c>
      <c r="K3057" t="inlineStr">
        <is>
          <t>N2O</t>
        </is>
      </c>
    </row>
    <row r="3058">
      <c r="A3058" t="inlineStr">
        <is>
          <t>United States</t>
        </is>
      </c>
      <c r="B3058" t="inlineStr">
        <is>
          <t>Waste</t>
        </is>
      </c>
      <c r="C3058" t="inlineStr">
        <is>
          <t>Wastewater</t>
        </is>
      </c>
      <c r="D3058" t="inlineStr">
        <is>
          <t>Rural</t>
        </is>
      </c>
      <c r="E3058" t="inlineStr">
        <is>
          <t>N2O</t>
        </is>
      </c>
      <c r="F3058" t="n">
        <v>1993</v>
      </c>
      <c r="G3058" t="inlineStr">
        <is>
          <t>MMTCO2e</t>
        </is>
      </c>
      <c r="H3058" t="n">
        <v>0.84560567075449</v>
      </c>
      <c r="I3058" t="n">
        <v>0.7519647743286572</v>
      </c>
      <c r="J3058" t="inlineStr">
        <is>
          <t>water and waste 36T39</t>
        </is>
      </c>
      <c r="K3058" t="inlineStr">
        <is>
          <t>N2O</t>
        </is>
      </c>
    </row>
    <row r="3059">
      <c r="A3059" t="inlineStr">
        <is>
          <t>United States</t>
        </is>
      </c>
      <c r="B3059" t="inlineStr">
        <is>
          <t>Waste</t>
        </is>
      </c>
      <c r="C3059" t="inlineStr">
        <is>
          <t>Wastewater</t>
        </is>
      </c>
      <c r="D3059" t="inlineStr">
        <is>
          <t>Urban</t>
        </is>
      </c>
      <c r="E3059" t="inlineStr">
        <is>
          <t>N2O</t>
        </is>
      </c>
      <c r="F3059" t="n">
        <v>1993</v>
      </c>
      <c r="G3059" t="inlineStr">
        <is>
          <t>MMTCO2e</t>
        </is>
      </c>
      <c r="H3059" t="n">
        <v>2.75439329166088</v>
      </c>
      <c r="I3059" t="n">
        <v>2.449376584866219</v>
      </c>
      <c r="J3059" t="inlineStr">
        <is>
          <t>water and waste 36T39</t>
        </is>
      </c>
      <c r="K3059" t="inlineStr">
        <is>
          <t>N2O</t>
        </is>
      </c>
    </row>
    <row r="3060">
      <c r="A3060" t="inlineStr">
        <is>
          <t>United States</t>
        </is>
      </c>
      <c r="B3060" t="inlineStr">
        <is>
          <t>Waste</t>
        </is>
      </c>
      <c r="C3060" t="inlineStr">
        <is>
          <t>Wastewater</t>
        </is>
      </c>
      <c r="D3060" t="inlineStr">
        <is>
          <t>Rural</t>
        </is>
      </c>
      <c r="E3060" t="inlineStr">
        <is>
          <t>N2O</t>
        </is>
      </c>
      <c r="F3060" t="n">
        <v>1994</v>
      </c>
      <c r="G3060" t="inlineStr">
        <is>
          <t>MMTCO2e</t>
        </is>
      </c>
      <c r="H3060" t="n">
        <v>0.8589426226329669</v>
      </c>
      <c r="I3060" t="n">
        <v>0.7638248154286451</v>
      </c>
      <c r="J3060" t="inlineStr">
        <is>
          <t>water and waste 36T39</t>
        </is>
      </c>
      <c r="K3060" t="inlineStr">
        <is>
          <t>N2O</t>
        </is>
      </c>
    </row>
    <row r="3061">
      <c r="A3061" t="inlineStr">
        <is>
          <t>United States</t>
        </is>
      </c>
      <c r="B3061" t="inlineStr">
        <is>
          <t>Waste</t>
        </is>
      </c>
      <c r="C3061" t="inlineStr">
        <is>
          <t>Wastewater</t>
        </is>
      </c>
      <c r="D3061" t="inlineStr">
        <is>
          <t>Urban</t>
        </is>
      </c>
      <c r="E3061" t="inlineStr">
        <is>
          <t>N2O</t>
        </is>
      </c>
      <c r="F3061" t="n">
        <v>1994</v>
      </c>
      <c r="G3061" t="inlineStr">
        <is>
          <t>MMTCO2e</t>
        </is>
      </c>
      <c r="H3061" t="n">
        <v>2.85776976453092</v>
      </c>
      <c r="I3061" t="n">
        <v>2.541305327519107</v>
      </c>
      <c r="J3061" t="inlineStr">
        <is>
          <t>water and waste 36T39</t>
        </is>
      </c>
      <c r="K3061" t="inlineStr">
        <is>
          <t>N2O</t>
        </is>
      </c>
    </row>
    <row r="3062">
      <c r="A3062" t="inlineStr">
        <is>
          <t>United States</t>
        </is>
      </c>
      <c r="B3062" t="inlineStr">
        <is>
          <t>Waste</t>
        </is>
      </c>
      <c r="C3062" t="inlineStr">
        <is>
          <t>Wastewater</t>
        </is>
      </c>
      <c r="D3062" t="inlineStr">
        <is>
          <t>Rural</t>
        </is>
      </c>
      <c r="E3062" t="inlineStr">
        <is>
          <t>N2O</t>
        </is>
      </c>
      <c r="F3062" t="n">
        <v>1995</v>
      </c>
      <c r="G3062" t="inlineStr">
        <is>
          <t>MMTCO2e</t>
        </is>
      </c>
      <c r="H3062" t="n">
        <v>0.850235246415767</v>
      </c>
      <c r="I3062" t="n">
        <v>0.7560816788596586</v>
      </c>
      <c r="J3062" t="inlineStr">
        <is>
          <t>water and waste 36T39</t>
        </is>
      </c>
      <c r="K3062" t="inlineStr">
        <is>
          <t>N2O</t>
        </is>
      </c>
    </row>
    <row r="3063">
      <c r="A3063" t="inlineStr">
        <is>
          <t>United States</t>
        </is>
      </c>
      <c r="B3063" t="inlineStr">
        <is>
          <t>Waste</t>
        </is>
      </c>
      <c r="C3063" t="inlineStr">
        <is>
          <t>Wastewater</t>
        </is>
      </c>
      <c r="D3063" t="inlineStr">
        <is>
          <t>Urban</t>
        </is>
      </c>
      <c r="E3063" t="inlineStr">
        <is>
          <t>N2O</t>
        </is>
      </c>
      <c r="F3063" t="n">
        <v>1995</v>
      </c>
      <c r="G3063" t="inlineStr">
        <is>
          <t>MMTCO2e</t>
        </is>
      </c>
      <c r="H3063" t="n">
        <v>2.88821283174352</v>
      </c>
      <c r="I3063" t="n">
        <v>2.568377182590714</v>
      </c>
      <c r="J3063" t="inlineStr">
        <is>
          <t>water and waste 36T39</t>
        </is>
      </c>
      <c r="K3063" t="inlineStr">
        <is>
          <t>N2O</t>
        </is>
      </c>
    </row>
    <row r="3064">
      <c r="A3064" t="inlineStr">
        <is>
          <t>United States</t>
        </is>
      </c>
      <c r="B3064" t="inlineStr">
        <is>
          <t>Waste</t>
        </is>
      </c>
      <c r="C3064" t="inlineStr">
        <is>
          <t>Wastewater</t>
        </is>
      </c>
      <c r="D3064" t="inlineStr">
        <is>
          <t>Rural</t>
        </is>
      </c>
      <c r="E3064" t="inlineStr">
        <is>
          <t>N2O</t>
        </is>
      </c>
      <c r="F3064" t="n">
        <v>1996</v>
      </c>
      <c r="G3064" t="inlineStr">
        <is>
          <t>MMTCO2e</t>
        </is>
      </c>
      <c r="H3064" t="n">
        <v>0.850674389263434</v>
      </c>
      <c r="I3064" t="n">
        <v>0.7564721917946644</v>
      </c>
      <c r="J3064" t="inlineStr">
        <is>
          <t>water and waste 36T39</t>
        </is>
      </c>
      <c r="K3064" t="inlineStr">
        <is>
          <t>N2O</t>
        </is>
      </c>
    </row>
    <row r="3065">
      <c r="A3065" t="inlineStr">
        <is>
          <t>United States</t>
        </is>
      </c>
      <c r="B3065" t="inlineStr">
        <is>
          <t>Waste</t>
        </is>
      </c>
      <c r="C3065" t="inlineStr">
        <is>
          <t>Wastewater</t>
        </is>
      </c>
      <c r="D3065" t="inlineStr">
        <is>
          <t>Urban</t>
        </is>
      </c>
      <c r="E3065" t="inlineStr">
        <is>
          <t>N2O</t>
        </is>
      </c>
      <c r="F3065" t="n">
        <v>1996</v>
      </c>
      <c r="G3065" t="inlineStr">
        <is>
          <t>MMTCO2e</t>
        </is>
      </c>
      <c r="H3065" t="n">
        <v>2.95378374007856</v>
      </c>
      <c r="I3065" t="n">
        <v>2.626686882955766</v>
      </c>
      <c r="J3065" t="inlineStr">
        <is>
          <t>water and waste 36T39</t>
        </is>
      </c>
      <c r="K3065" t="inlineStr">
        <is>
          <t>N2O</t>
        </is>
      </c>
    </row>
    <row r="3066">
      <c r="A3066" t="inlineStr">
        <is>
          <t>United States</t>
        </is>
      </c>
      <c r="B3066" t="inlineStr">
        <is>
          <t>Waste</t>
        </is>
      </c>
      <c r="C3066" t="inlineStr">
        <is>
          <t>Wastewater</t>
        </is>
      </c>
      <c r="D3066" t="inlineStr">
        <is>
          <t>Rural</t>
        </is>
      </c>
      <c r="E3066" t="inlineStr">
        <is>
          <t>N2O</t>
        </is>
      </c>
      <c r="F3066" t="n">
        <v>1997</v>
      </c>
      <c r="G3066" t="inlineStr">
        <is>
          <t>MMTCO2e</t>
        </is>
      </c>
      <c r="H3066" t="n">
        <v>0.839757866037914</v>
      </c>
      <c r="I3066" t="n">
        <v>0.7467645453021718</v>
      </c>
      <c r="J3066" t="inlineStr">
        <is>
          <t>water and waste 36T39</t>
        </is>
      </c>
      <c r="K3066" t="inlineStr">
        <is>
          <t>N2O</t>
        </is>
      </c>
    </row>
    <row r="3067">
      <c r="A3067" t="inlineStr">
        <is>
          <t>United States</t>
        </is>
      </c>
      <c r="B3067" t="inlineStr">
        <is>
          <t>Waste</t>
        </is>
      </c>
      <c r="C3067" t="inlineStr">
        <is>
          <t>Wastewater</t>
        </is>
      </c>
      <c r="D3067" t="inlineStr">
        <is>
          <t>Urban</t>
        </is>
      </c>
      <c r="E3067" t="inlineStr">
        <is>
          <t>N2O</t>
        </is>
      </c>
      <c r="F3067" t="n">
        <v>1997</v>
      </c>
      <c r="G3067" t="inlineStr">
        <is>
          <t>MMTCO2e</t>
        </is>
      </c>
      <c r="H3067" t="n">
        <v>2.97924172082682</v>
      </c>
      <c r="I3067" t="n">
        <v>2.649325691339286</v>
      </c>
      <c r="J3067" t="inlineStr">
        <is>
          <t>water and waste 36T39</t>
        </is>
      </c>
      <c r="K3067" t="inlineStr">
        <is>
          <t>N2O</t>
        </is>
      </c>
    </row>
    <row r="3068">
      <c r="A3068" t="inlineStr">
        <is>
          <t>United States</t>
        </is>
      </c>
      <c r="B3068" t="inlineStr">
        <is>
          <t>Waste</t>
        </is>
      </c>
      <c r="C3068" t="inlineStr">
        <is>
          <t>Wastewater</t>
        </is>
      </c>
      <c r="D3068" t="inlineStr">
        <is>
          <t>Rural</t>
        </is>
      </c>
      <c r="E3068" t="inlineStr">
        <is>
          <t>N2O</t>
        </is>
      </c>
      <c r="F3068" t="n">
        <v>1998</v>
      </c>
      <c r="G3068" t="inlineStr">
        <is>
          <t>MMTCO2e</t>
        </is>
      </c>
      <c r="H3068" t="n">
        <v>0.848588630318631</v>
      </c>
      <c r="I3068" t="n">
        <v>0.7546174061558295</v>
      </c>
      <c r="J3068" t="inlineStr">
        <is>
          <t>water and waste 36T39</t>
        </is>
      </c>
      <c r="K3068" t="inlineStr">
        <is>
          <t>N2O</t>
        </is>
      </c>
    </row>
    <row r="3069">
      <c r="A3069" t="inlineStr">
        <is>
          <t>United States</t>
        </is>
      </c>
      <c r="B3069" t="inlineStr">
        <is>
          <t>Waste</t>
        </is>
      </c>
      <c r="C3069" t="inlineStr">
        <is>
          <t>Wastewater</t>
        </is>
      </c>
      <c r="D3069" t="inlineStr">
        <is>
          <t>Urban</t>
        </is>
      </c>
      <c r="E3069" t="inlineStr">
        <is>
          <t>N2O</t>
        </is>
      </c>
      <c r="F3069" t="n">
        <v>1998</v>
      </c>
      <c r="G3069" t="inlineStr">
        <is>
          <t>MMTCO2e</t>
        </is>
      </c>
      <c r="H3069" t="n">
        <v>3.07470834830393</v>
      </c>
      <c r="I3069" t="n">
        <v>2.734220511075642</v>
      </c>
      <c r="J3069" t="inlineStr">
        <is>
          <t>water and waste 36T39</t>
        </is>
      </c>
      <c r="K3069" t="inlineStr">
        <is>
          <t>N2O</t>
        </is>
      </c>
    </row>
    <row r="3070">
      <c r="A3070" t="inlineStr">
        <is>
          <t>United States</t>
        </is>
      </c>
      <c r="B3070" t="inlineStr">
        <is>
          <t>Waste</t>
        </is>
      </c>
      <c r="C3070" t="inlineStr">
        <is>
          <t>Wastewater</t>
        </is>
      </c>
      <c r="D3070" t="inlineStr">
        <is>
          <t>Rural</t>
        </is>
      </c>
      <c r="E3070" t="inlineStr">
        <is>
          <t>N2O</t>
        </is>
      </c>
      <c r="F3070" t="n">
        <v>1999</v>
      </c>
      <c r="G3070" t="inlineStr">
        <is>
          <t>MMTCO2e</t>
        </is>
      </c>
      <c r="H3070" t="n">
        <v>0.865532332479666</v>
      </c>
      <c r="I3070" t="n">
        <v>0.7696847923057433</v>
      </c>
      <c r="J3070" t="inlineStr">
        <is>
          <t>water and waste 36T39</t>
        </is>
      </c>
      <c r="K3070" t="inlineStr">
        <is>
          <t>N2O</t>
        </is>
      </c>
    </row>
    <row r="3071">
      <c r="A3071" t="inlineStr">
        <is>
          <t>United States</t>
        </is>
      </c>
      <c r="B3071" t="inlineStr">
        <is>
          <t>Waste</t>
        </is>
      </c>
      <c r="C3071" t="inlineStr">
        <is>
          <t>Wastewater</t>
        </is>
      </c>
      <c r="D3071" t="inlineStr">
        <is>
          <t>Urban</t>
        </is>
      </c>
      <c r="E3071" t="inlineStr">
        <is>
          <t>N2O</t>
        </is>
      </c>
      <c r="F3071" t="n">
        <v>1999</v>
      </c>
      <c r="G3071" t="inlineStr">
        <is>
          <t>MMTCO2e</t>
        </is>
      </c>
      <c r="H3071" t="n">
        <v>3.20162904850889</v>
      </c>
      <c r="I3071" t="n">
        <v>2.847086234412268</v>
      </c>
      <c r="J3071" t="inlineStr">
        <is>
          <t>water and waste 36T39</t>
        </is>
      </c>
      <c r="K3071" t="inlineStr">
        <is>
          <t>N2O</t>
        </is>
      </c>
    </row>
    <row r="3072">
      <c r="A3072" t="inlineStr">
        <is>
          <t>United States</t>
        </is>
      </c>
      <c r="B3072" t="inlineStr">
        <is>
          <t>Waste</t>
        </is>
      </c>
      <c r="C3072" t="inlineStr">
        <is>
          <t>Wastewater</t>
        </is>
      </c>
      <c r="D3072" t="inlineStr">
        <is>
          <t>Rural</t>
        </is>
      </c>
      <c r="E3072" t="inlineStr">
        <is>
          <t>N2O</t>
        </is>
      </c>
      <c r="F3072" t="n">
        <v>2000</v>
      </c>
      <c r="G3072" t="inlineStr">
        <is>
          <t>MMTCO2e</t>
        </is>
      </c>
      <c r="H3072" t="n">
        <v>0.866308638444331</v>
      </c>
      <c r="I3072" t="n">
        <v>0.7703751315025091</v>
      </c>
      <c r="J3072" t="inlineStr">
        <is>
          <t>water and waste 36T39</t>
        </is>
      </c>
      <c r="K3072" t="inlineStr">
        <is>
          <t>N2O</t>
        </is>
      </c>
    </row>
    <row r="3073">
      <c r="A3073" t="inlineStr">
        <is>
          <t>United States</t>
        </is>
      </c>
      <c r="B3073" t="inlineStr">
        <is>
          <t>Waste</t>
        </is>
      </c>
      <c r="C3073" t="inlineStr">
        <is>
          <t>Wastewater</t>
        </is>
      </c>
      <c r="D3073" t="inlineStr">
        <is>
          <t>Urban</t>
        </is>
      </c>
      <c r="E3073" t="inlineStr">
        <is>
          <t>N2O</t>
        </is>
      </c>
      <c r="F3073" t="n">
        <v>2000</v>
      </c>
      <c r="G3073" t="inlineStr">
        <is>
          <t>MMTCO2e</t>
        </is>
      </c>
      <c r="H3073" t="n">
        <v>3.27019825380764</v>
      </c>
      <c r="I3073" t="n">
        <v>2.908062205567197</v>
      </c>
      <c r="J3073" t="inlineStr">
        <is>
          <t>water and waste 36T39</t>
        </is>
      </c>
      <c r="K3073" t="inlineStr">
        <is>
          <t>N2O</t>
        </is>
      </c>
    </row>
    <row r="3074">
      <c r="A3074" t="inlineStr">
        <is>
          <t>United States</t>
        </is>
      </c>
      <c r="B3074" t="inlineStr">
        <is>
          <t>Waste</t>
        </is>
      </c>
      <c r="C3074" t="inlineStr">
        <is>
          <t>Wastewater</t>
        </is>
      </c>
      <c r="D3074" t="inlineStr">
        <is>
          <t>Rural</t>
        </is>
      </c>
      <c r="E3074" t="inlineStr">
        <is>
          <t>N2O</t>
        </is>
      </c>
      <c r="F3074" t="n">
        <v>2001</v>
      </c>
      <c r="G3074" t="inlineStr">
        <is>
          <t>MMTCO2e</t>
        </is>
      </c>
      <c r="H3074" t="n">
        <v>0.85688742964955</v>
      </c>
      <c r="I3074" t="n">
        <v>0.761997210929969</v>
      </c>
      <c r="J3074" t="inlineStr">
        <is>
          <t>water and waste 36T39</t>
        </is>
      </c>
      <c r="K3074" t="inlineStr">
        <is>
          <t>N2O</t>
        </is>
      </c>
    </row>
    <row r="3075">
      <c r="A3075" t="inlineStr">
        <is>
          <t>United States</t>
        </is>
      </c>
      <c r="B3075" t="inlineStr">
        <is>
          <t>Waste</t>
        </is>
      </c>
      <c r="C3075" t="inlineStr">
        <is>
          <t>Wastewater</t>
        </is>
      </c>
      <c r="D3075" t="inlineStr">
        <is>
          <t>Urban</t>
        </is>
      </c>
      <c r="E3075" t="inlineStr">
        <is>
          <t>N2O</t>
        </is>
      </c>
      <c r="F3075" t="n">
        <v>2001</v>
      </c>
      <c r="G3075" t="inlineStr">
        <is>
          <t>MMTCO2e</t>
        </is>
      </c>
      <c r="H3075" t="n">
        <v>3.27048612956276</v>
      </c>
      <c r="I3075" t="n">
        <v>2.908318202463528</v>
      </c>
      <c r="J3075" t="inlineStr">
        <is>
          <t>water and waste 36T39</t>
        </is>
      </c>
      <c r="K3075" t="inlineStr">
        <is>
          <t>N2O</t>
        </is>
      </c>
    </row>
    <row r="3076">
      <c r="A3076" t="inlineStr">
        <is>
          <t>United States</t>
        </is>
      </c>
      <c r="B3076" t="inlineStr">
        <is>
          <t>Waste</t>
        </is>
      </c>
      <c r="C3076" t="inlineStr">
        <is>
          <t>Wastewater</t>
        </is>
      </c>
      <c r="D3076" t="inlineStr">
        <is>
          <t>Rural</t>
        </is>
      </c>
      <c r="E3076" t="inlineStr">
        <is>
          <t>N2O</t>
        </is>
      </c>
      <c r="F3076" t="n">
        <v>2002</v>
      </c>
      <c r="G3076" t="inlineStr">
        <is>
          <t>MMTCO2e</t>
        </is>
      </c>
      <c r="H3076" t="n">
        <v>0.869520542007876</v>
      </c>
      <c r="I3076" t="n">
        <v>0.7732313544700911</v>
      </c>
      <c r="J3076" t="inlineStr">
        <is>
          <t>water and waste 36T39</t>
        </is>
      </c>
      <c r="K3076" t="inlineStr">
        <is>
          <t>N2O</t>
        </is>
      </c>
    </row>
    <row r="3077">
      <c r="A3077" t="inlineStr">
        <is>
          <t>United States</t>
        </is>
      </c>
      <c r="B3077" t="inlineStr">
        <is>
          <t>Waste</t>
        </is>
      </c>
      <c r="C3077" t="inlineStr">
        <is>
          <t>Wastewater</t>
        </is>
      </c>
      <c r="D3077" t="inlineStr">
        <is>
          <t>Urban</t>
        </is>
      </c>
      <c r="E3077" t="inlineStr">
        <is>
          <t>N2O</t>
        </is>
      </c>
      <c r="F3077" t="n">
        <v>2002</v>
      </c>
      <c r="G3077" t="inlineStr">
        <is>
          <t>MMTCO2e</t>
        </is>
      </c>
      <c r="H3077" t="n">
        <v>3.35490826725128</v>
      </c>
      <c r="I3077" t="n">
        <v>2.983391579938219</v>
      </c>
      <c r="J3077" t="inlineStr">
        <is>
          <t>water and waste 36T39</t>
        </is>
      </c>
      <c r="K3077" t="inlineStr">
        <is>
          <t>N2O</t>
        </is>
      </c>
    </row>
    <row r="3078">
      <c r="A3078" t="inlineStr">
        <is>
          <t>United States</t>
        </is>
      </c>
      <c r="B3078" t="inlineStr">
        <is>
          <t>Waste</t>
        </is>
      </c>
      <c r="C3078" t="inlineStr">
        <is>
          <t>Wastewater</t>
        </is>
      </c>
      <c r="D3078" t="inlineStr">
        <is>
          <t>Rural</t>
        </is>
      </c>
      <c r="E3078" t="inlineStr">
        <is>
          <t>N2O</t>
        </is>
      </c>
      <c r="F3078" t="n">
        <v>2003</v>
      </c>
      <c r="G3078" t="inlineStr">
        <is>
          <t>MMTCO2e</t>
        </is>
      </c>
      <c r="H3078" t="n">
        <v>0.88085774719109</v>
      </c>
      <c r="I3078" t="n">
        <v>0.7833130973343585</v>
      </c>
      <c r="J3078" t="inlineStr">
        <is>
          <t>water and waste 36T39</t>
        </is>
      </c>
      <c r="K3078" t="inlineStr">
        <is>
          <t>N2O</t>
        </is>
      </c>
    </row>
    <row r="3079">
      <c r="A3079" t="inlineStr">
        <is>
          <t>United States</t>
        </is>
      </c>
      <c r="B3079" t="inlineStr">
        <is>
          <t>Waste</t>
        </is>
      </c>
      <c r="C3079" t="inlineStr">
        <is>
          <t>Wastewater</t>
        </is>
      </c>
      <c r="D3079" t="inlineStr">
        <is>
          <t>Urban</t>
        </is>
      </c>
      <c r="E3079" t="inlineStr">
        <is>
          <t>N2O</t>
        </is>
      </c>
      <c r="F3079" t="n">
        <v>2003</v>
      </c>
      <c r="G3079" t="inlineStr">
        <is>
          <t>MMTCO2e</t>
        </is>
      </c>
      <c r="H3079" t="n">
        <v>3.43515247680238</v>
      </c>
      <c r="I3079" t="n">
        <v>3.054749685747083</v>
      </c>
      <c r="J3079" t="inlineStr">
        <is>
          <t>water and waste 36T39</t>
        </is>
      </c>
      <c r="K3079" t="inlineStr">
        <is>
          <t>N2O</t>
        </is>
      </c>
    </row>
    <row r="3080">
      <c r="A3080" t="inlineStr">
        <is>
          <t>United States</t>
        </is>
      </c>
      <c r="B3080" t="inlineStr">
        <is>
          <t>Waste</t>
        </is>
      </c>
      <c r="C3080" t="inlineStr">
        <is>
          <t>Wastewater</t>
        </is>
      </c>
      <c r="D3080" t="inlineStr">
        <is>
          <t>Rural</t>
        </is>
      </c>
      <c r="E3080" t="inlineStr">
        <is>
          <t>N2O</t>
        </is>
      </c>
      <c r="F3080" t="n">
        <v>2004</v>
      </c>
      <c r="G3080" t="inlineStr">
        <is>
          <t>MMTCO2e</t>
        </is>
      </c>
      <c r="H3080" t="n">
        <v>0.893522014190782</v>
      </c>
      <c r="I3080" t="n">
        <v>0.7945749455052257</v>
      </c>
      <c r="J3080" t="inlineStr">
        <is>
          <t>water and waste 36T39</t>
        </is>
      </c>
      <c r="K3080" t="inlineStr">
        <is>
          <t>N2O</t>
        </is>
      </c>
    </row>
    <row r="3081">
      <c r="A3081" t="inlineStr">
        <is>
          <t>United States</t>
        </is>
      </c>
      <c r="B3081" t="inlineStr">
        <is>
          <t>Waste</t>
        </is>
      </c>
      <c r="C3081" t="inlineStr">
        <is>
          <t>Wastewater</t>
        </is>
      </c>
      <c r="D3081" t="inlineStr">
        <is>
          <t>Urban</t>
        </is>
      </c>
      <c r="E3081" t="inlineStr">
        <is>
          <t>N2O</t>
        </is>
      </c>
      <c r="F3081" t="n">
        <v>2004</v>
      </c>
      <c r="G3081" t="inlineStr">
        <is>
          <t>MMTCO2e</t>
        </is>
      </c>
      <c r="H3081" t="n">
        <v>3.52138931736336</v>
      </c>
      <c r="I3081" t="n">
        <v>3.131436809064733</v>
      </c>
      <c r="J3081" t="inlineStr">
        <is>
          <t>water and waste 36T39</t>
        </is>
      </c>
      <c r="K3081" t="inlineStr">
        <is>
          <t>N2O</t>
        </is>
      </c>
    </row>
    <row r="3082">
      <c r="A3082" t="inlineStr">
        <is>
          <t>United States</t>
        </is>
      </c>
      <c r="B3082" t="inlineStr">
        <is>
          <t>Waste</t>
        </is>
      </c>
      <c r="C3082" t="inlineStr">
        <is>
          <t>Wastewater</t>
        </is>
      </c>
      <c r="D3082" t="inlineStr">
        <is>
          <t>Rural</t>
        </is>
      </c>
      <c r="E3082" t="inlineStr">
        <is>
          <t>N2O</t>
        </is>
      </c>
      <c r="F3082" t="n">
        <v>2005</v>
      </c>
      <c r="G3082" t="inlineStr">
        <is>
          <t>MMTCO2e</t>
        </is>
      </c>
      <c r="H3082" t="n">
        <v>0.880964373573351</v>
      </c>
      <c r="I3082" t="n">
        <v>0.7834079160971075</v>
      </c>
      <c r="J3082" t="inlineStr">
        <is>
          <t>water and waste 36T39</t>
        </is>
      </c>
      <c r="K3082" t="inlineStr">
        <is>
          <t>N2O</t>
        </is>
      </c>
    </row>
    <row r="3083">
      <c r="A3083" t="inlineStr">
        <is>
          <t>United States</t>
        </is>
      </c>
      <c r="B3083" t="inlineStr">
        <is>
          <t>Waste</t>
        </is>
      </c>
      <c r="C3083" t="inlineStr">
        <is>
          <t>Wastewater</t>
        </is>
      </c>
      <c r="D3083" t="inlineStr">
        <is>
          <t>Urban</t>
        </is>
      </c>
      <c r="E3083" t="inlineStr">
        <is>
          <t>N2O</t>
        </is>
      </c>
      <c r="F3083" t="n">
        <v>2005</v>
      </c>
      <c r="G3083" t="inlineStr">
        <is>
          <t>MMTCO2e</t>
        </is>
      </c>
      <c r="H3083" t="n">
        <v>3.50805701728631</v>
      </c>
      <c r="I3083" t="n">
        <v>3.119580904633799</v>
      </c>
      <c r="J3083" t="inlineStr">
        <is>
          <t>water and waste 36T39</t>
        </is>
      </c>
      <c r="K3083" t="inlineStr">
        <is>
          <t>N2O</t>
        </is>
      </c>
    </row>
    <row r="3084">
      <c r="A3084" t="inlineStr">
        <is>
          <t>United States</t>
        </is>
      </c>
      <c r="B3084" t="inlineStr">
        <is>
          <t>Waste</t>
        </is>
      </c>
      <c r="C3084" t="inlineStr">
        <is>
          <t>Wastewater</t>
        </is>
      </c>
      <c r="D3084" t="inlineStr">
        <is>
          <t>Rural</t>
        </is>
      </c>
      <c r="E3084" t="inlineStr">
        <is>
          <t>N2O</t>
        </is>
      </c>
      <c r="F3084" t="n">
        <v>2006</v>
      </c>
      <c r="G3084" t="inlineStr">
        <is>
          <t>MMTCO2e</t>
        </is>
      </c>
      <c r="H3084" t="n">
        <v>0.894273865513985</v>
      </c>
      <c r="I3084" t="n">
        <v>0.7952435381248525</v>
      </c>
      <c r="J3084" t="inlineStr">
        <is>
          <t>water and waste 36T39</t>
        </is>
      </c>
      <c r="K3084" t="inlineStr">
        <is>
          <t>N2O</t>
        </is>
      </c>
    </row>
    <row r="3085">
      <c r="A3085" t="inlineStr">
        <is>
          <t>United States</t>
        </is>
      </c>
      <c r="B3085" t="inlineStr">
        <is>
          <t>Waste</t>
        </is>
      </c>
      <c r="C3085" t="inlineStr">
        <is>
          <t>Wastewater</t>
        </is>
      </c>
      <c r="D3085" t="inlineStr">
        <is>
          <t>Urban</t>
        </is>
      </c>
      <c r="E3085" t="inlineStr">
        <is>
          <t>N2O</t>
        </is>
      </c>
      <c r="F3085" t="n">
        <v>2006</v>
      </c>
      <c r="G3085" t="inlineStr">
        <is>
          <t>MMTCO2e</t>
        </is>
      </c>
      <c r="H3085" t="n">
        <v>3.5994218591162</v>
      </c>
      <c r="I3085" t="n">
        <v>3.20082816330803</v>
      </c>
      <c r="J3085" t="inlineStr">
        <is>
          <t>water and waste 36T39</t>
        </is>
      </c>
      <c r="K3085" t="inlineStr">
        <is>
          <t>N2O</t>
        </is>
      </c>
    </row>
    <row r="3086">
      <c r="A3086" t="inlineStr">
        <is>
          <t>United States</t>
        </is>
      </c>
      <c r="B3086" t="inlineStr">
        <is>
          <t>Waste</t>
        </is>
      </c>
      <c r="C3086" t="inlineStr">
        <is>
          <t>Wastewater</t>
        </is>
      </c>
      <c r="D3086" t="inlineStr">
        <is>
          <t>Rural</t>
        </is>
      </c>
      <c r="E3086" t="inlineStr">
        <is>
          <t>N2O</t>
        </is>
      </c>
      <c r="F3086" t="n">
        <v>2007</v>
      </c>
      <c r="G3086" t="inlineStr">
        <is>
          <t>MMTCO2e</t>
        </is>
      </c>
      <c r="H3086" t="n">
        <v>0.891030307645845</v>
      </c>
      <c r="I3086" t="n">
        <v>0.7923591661951306</v>
      </c>
      <c r="J3086" t="inlineStr">
        <is>
          <t>water and waste 36T39</t>
        </is>
      </c>
      <c r="K3086" t="inlineStr">
        <is>
          <t>N2O</t>
        </is>
      </c>
    </row>
    <row r="3087">
      <c r="A3087" t="inlineStr">
        <is>
          <t>United States</t>
        </is>
      </c>
      <c r="B3087" t="inlineStr">
        <is>
          <t>Waste</t>
        </is>
      </c>
      <c r="C3087" t="inlineStr">
        <is>
          <t>Wastewater</t>
        </is>
      </c>
      <c r="D3087" t="inlineStr">
        <is>
          <t>Urban</t>
        </is>
      </c>
      <c r="E3087" t="inlineStr">
        <is>
          <t>N2O</t>
        </is>
      </c>
      <c r="F3087" t="n">
        <v>2007</v>
      </c>
      <c r="G3087" t="inlineStr">
        <is>
          <t>MMTCO2e</t>
        </is>
      </c>
      <c r="H3087" t="n">
        <v>3.62495994449255</v>
      </c>
      <c r="I3087" t="n">
        <v>3.223538205672905</v>
      </c>
      <c r="J3087" t="inlineStr">
        <is>
          <t>water and waste 36T39</t>
        </is>
      </c>
      <c r="K3087" t="inlineStr">
        <is>
          <t>N2O</t>
        </is>
      </c>
    </row>
    <row r="3088">
      <c r="A3088" t="inlineStr">
        <is>
          <t>United States</t>
        </is>
      </c>
      <c r="B3088" t="inlineStr">
        <is>
          <t>Waste</t>
        </is>
      </c>
      <c r="C3088" t="inlineStr">
        <is>
          <t>Wastewater</t>
        </is>
      </c>
      <c r="D3088" t="inlineStr">
        <is>
          <t>Rural</t>
        </is>
      </c>
      <c r="E3088" t="inlineStr">
        <is>
          <t>N2O</t>
        </is>
      </c>
      <c r="F3088" t="n">
        <v>2008</v>
      </c>
      <c r="G3088" t="inlineStr">
        <is>
          <t>MMTCO2e</t>
        </is>
      </c>
      <c r="H3088" t="n">
        <v>0.8750599515372151</v>
      </c>
      <c r="I3088" t="n">
        <v>0.7781573394542348</v>
      </c>
      <c r="J3088" t="inlineStr">
        <is>
          <t>water and waste 36T39</t>
        </is>
      </c>
      <c r="K3088" t="inlineStr">
        <is>
          <t>N2O</t>
        </is>
      </c>
    </row>
    <row r="3089">
      <c r="A3089" t="inlineStr">
        <is>
          <t>United States</t>
        </is>
      </c>
      <c r="B3089" t="inlineStr">
        <is>
          <t>Waste</t>
        </is>
      </c>
      <c r="C3089" t="inlineStr">
        <is>
          <t>Wastewater</t>
        </is>
      </c>
      <c r="D3089" t="inlineStr">
        <is>
          <t>Urban</t>
        </is>
      </c>
      <c r="E3089" t="inlineStr">
        <is>
          <t>N2O</t>
        </is>
      </c>
      <c r="F3089" t="n">
        <v>2008</v>
      </c>
      <c r="G3089" t="inlineStr">
        <is>
          <t>MMTCO2e</t>
        </is>
      </c>
      <c r="H3089" t="n">
        <v>3.59825514768692</v>
      </c>
      <c r="I3089" t="n">
        <v>3.199790651466556</v>
      </c>
      <c r="J3089" t="inlineStr">
        <is>
          <t>water and waste 36T39</t>
        </is>
      </c>
      <c r="K3089" t="inlineStr">
        <is>
          <t>N2O</t>
        </is>
      </c>
    </row>
    <row r="3090">
      <c r="A3090" t="inlineStr">
        <is>
          <t>United States</t>
        </is>
      </c>
      <c r="B3090" t="inlineStr">
        <is>
          <t>Waste</t>
        </is>
      </c>
      <c r="C3090" t="inlineStr">
        <is>
          <t>Wastewater</t>
        </is>
      </c>
      <c r="D3090" t="inlineStr">
        <is>
          <t>Rural</t>
        </is>
      </c>
      <c r="E3090" t="inlineStr">
        <is>
          <t>N2O</t>
        </is>
      </c>
      <c r="F3090" t="n">
        <v>2009</v>
      </c>
      <c r="G3090" t="inlineStr">
        <is>
          <t>MMTCO2e</t>
        </is>
      </c>
      <c r="H3090" t="n">
        <v>0.864954375045511</v>
      </c>
      <c r="I3090" t="n">
        <v>0.7691708368693302</v>
      </c>
      <c r="J3090" t="inlineStr">
        <is>
          <t>water and waste 36T39</t>
        </is>
      </c>
      <c r="K3090" t="inlineStr">
        <is>
          <t>N2O</t>
        </is>
      </c>
    </row>
    <row r="3091">
      <c r="A3091" t="inlineStr">
        <is>
          <t>United States</t>
        </is>
      </c>
      <c r="B3091" t="inlineStr">
        <is>
          <t>Waste</t>
        </is>
      </c>
      <c r="C3091" t="inlineStr">
        <is>
          <t>Wastewater</t>
        </is>
      </c>
      <c r="D3091" t="inlineStr">
        <is>
          <t>Urban</t>
        </is>
      </c>
      <c r="E3091" t="inlineStr">
        <is>
          <t>N2O</t>
        </is>
      </c>
      <c r="F3091" t="n">
        <v>2009</v>
      </c>
      <c r="G3091" t="inlineStr">
        <is>
          <t>MMTCO2e</t>
        </is>
      </c>
      <c r="H3091" t="n">
        <v>3.5948925905074</v>
      </c>
      <c r="I3091" t="n">
        <v>3.196800458001547</v>
      </c>
      <c r="J3091" t="inlineStr">
        <is>
          <t>water and waste 36T39</t>
        </is>
      </c>
      <c r="K3091" t="inlineStr">
        <is>
          <t>N2O</t>
        </is>
      </c>
    </row>
    <row r="3092">
      <c r="A3092" t="inlineStr">
        <is>
          <t>United States</t>
        </is>
      </c>
      <c r="B3092" t="inlineStr">
        <is>
          <t>Waste</t>
        </is>
      </c>
      <c r="C3092" t="inlineStr">
        <is>
          <t>Wastewater</t>
        </is>
      </c>
      <c r="D3092" t="inlineStr">
        <is>
          <t>Rural</t>
        </is>
      </c>
      <c r="E3092" t="inlineStr">
        <is>
          <t>N2O</t>
        </is>
      </c>
      <c r="F3092" t="n">
        <v>2010</v>
      </c>
      <c r="G3092" t="inlineStr">
        <is>
          <t>MMTCO2e</t>
        </is>
      </c>
      <c r="H3092" t="n">
        <v>0.872722042878858</v>
      </c>
      <c r="I3092" t="n">
        <v>0.7760783267211321</v>
      </c>
      <c r="J3092" t="inlineStr">
        <is>
          <t>water and waste 36T39</t>
        </is>
      </c>
      <c r="K3092" t="inlineStr">
        <is>
          <t>N2O</t>
        </is>
      </c>
    </row>
    <row r="3093">
      <c r="A3093" t="inlineStr">
        <is>
          <t>United States</t>
        </is>
      </c>
      <c r="B3093" t="inlineStr">
        <is>
          <t>Waste</t>
        </is>
      </c>
      <c r="C3093" t="inlineStr">
        <is>
          <t>Wastewater</t>
        </is>
      </c>
      <c r="D3093" t="inlineStr">
        <is>
          <t>Urban</t>
        </is>
      </c>
      <c r="E3093" t="inlineStr">
        <is>
          <t>N2O</t>
        </is>
      </c>
      <c r="F3093" t="n">
        <v>2010</v>
      </c>
      <c r="G3093" t="inlineStr">
        <is>
          <t>MMTCO2e</t>
        </is>
      </c>
      <c r="H3093" t="n">
        <v>3.66608616847364</v>
      </c>
      <c r="I3093" t="n">
        <v>3.26011018337421</v>
      </c>
      <c r="J3093" t="inlineStr">
        <is>
          <t>water and waste 36T39</t>
        </is>
      </c>
      <c r="K3093" t="inlineStr">
        <is>
          <t>N2O</t>
        </is>
      </c>
    </row>
    <row r="3094">
      <c r="A3094" t="inlineStr">
        <is>
          <t>United States</t>
        </is>
      </c>
      <c r="B3094" t="inlineStr">
        <is>
          <t>Waste</t>
        </is>
      </c>
      <c r="C3094" t="inlineStr">
        <is>
          <t>Wastewater</t>
        </is>
      </c>
      <c r="D3094" t="inlineStr">
        <is>
          <t>Rural</t>
        </is>
      </c>
      <c r="E3094" t="inlineStr">
        <is>
          <t>N2O</t>
        </is>
      </c>
      <c r="F3094" t="n">
        <v>2011</v>
      </c>
      <c r="G3094" t="inlineStr">
        <is>
          <t>MMTCO2e</t>
        </is>
      </c>
      <c r="H3094" t="n">
        <v>0.861201534730104</v>
      </c>
      <c r="I3094" t="n">
        <v>0.7658335795418709</v>
      </c>
      <c r="J3094" t="inlineStr">
        <is>
          <t>water and waste 36T39</t>
        </is>
      </c>
      <c r="K3094" t="inlineStr">
        <is>
          <t>N2O</t>
        </is>
      </c>
    </row>
    <row r="3095">
      <c r="A3095" t="inlineStr">
        <is>
          <t>United States</t>
        </is>
      </c>
      <c r="B3095" t="inlineStr">
        <is>
          <t>Waste</t>
        </is>
      </c>
      <c r="C3095" t="inlineStr">
        <is>
          <t>Wastewater</t>
        </is>
      </c>
      <c r="D3095" t="inlineStr">
        <is>
          <t>Urban</t>
        </is>
      </c>
      <c r="E3095" t="inlineStr">
        <is>
          <t>N2O</t>
        </is>
      </c>
      <c r="F3095" t="n">
        <v>2011</v>
      </c>
      <c r="G3095" t="inlineStr">
        <is>
          <t>MMTCO2e</t>
        </is>
      </c>
      <c r="H3095" t="n">
        <v>3.658040599946</v>
      </c>
      <c r="I3095" t="n">
        <v>3.252955567066074</v>
      </c>
      <c r="J3095" t="inlineStr">
        <is>
          <t>water and waste 36T39</t>
        </is>
      </c>
      <c r="K3095" t="inlineStr">
        <is>
          <t>N2O</t>
        </is>
      </c>
    </row>
    <row r="3096">
      <c r="A3096" t="inlineStr">
        <is>
          <t>United States</t>
        </is>
      </c>
      <c r="B3096" t="inlineStr">
        <is>
          <t>Waste</t>
        </is>
      </c>
      <c r="C3096" t="inlineStr">
        <is>
          <t>Wastewater</t>
        </is>
      </c>
      <c r="D3096" t="inlineStr">
        <is>
          <t>Rural</t>
        </is>
      </c>
      <c r="E3096" t="inlineStr">
        <is>
          <t>N2O</t>
        </is>
      </c>
      <c r="F3096" t="n">
        <v>2012</v>
      </c>
      <c r="G3096" t="inlineStr">
        <is>
          <t>MMTCO2e</t>
        </is>
      </c>
      <c r="H3096" t="n">
        <v>0.873306095841647</v>
      </c>
      <c r="I3096" t="n">
        <v>0.7765977026779747</v>
      </c>
      <c r="J3096" t="inlineStr">
        <is>
          <t>water and waste 36T39</t>
        </is>
      </c>
      <c r="K3096" t="inlineStr">
        <is>
          <t>N2O</t>
        </is>
      </c>
    </row>
    <row r="3097">
      <c r="A3097" t="inlineStr">
        <is>
          <t>United States</t>
        </is>
      </c>
      <c r="B3097" t="inlineStr">
        <is>
          <t>Waste</t>
        </is>
      </c>
      <c r="C3097" t="inlineStr">
        <is>
          <t>Wastewater</t>
        </is>
      </c>
      <c r="D3097" t="inlineStr">
        <is>
          <t>Urban</t>
        </is>
      </c>
      <c r="E3097" t="inlineStr">
        <is>
          <t>N2O</t>
        </is>
      </c>
      <c r="F3097" t="n">
        <v>2012</v>
      </c>
      <c r="G3097" t="inlineStr">
        <is>
          <t>MMTCO2e</t>
        </is>
      </c>
      <c r="H3097" t="n">
        <v>3.75078498763636</v>
      </c>
      <c r="I3097" t="n">
        <v>3.335429603099448</v>
      </c>
      <c r="J3097" t="inlineStr">
        <is>
          <t>water and waste 36T39</t>
        </is>
      </c>
      <c r="K3097" t="inlineStr">
        <is>
          <t>N2O</t>
        </is>
      </c>
    </row>
    <row r="3098">
      <c r="A3098" t="inlineStr">
        <is>
          <t>United States</t>
        </is>
      </c>
      <c r="B3098" t="inlineStr">
        <is>
          <t>Waste</t>
        </is>
      </c>
      <c r="C3098" t="inlineStr">
        <is>
          <t>Wastewater</t>
        </is>
      </c>
      <c r="D3098" t="inlineStr">
        <is>
          <t>Rural</t>
        </is>
      </c>
      <c r="E3098" t="inlineStr">
        <is>
          <t>N2O</t>
        </is>
      </c>
      <c r="F3098" t="n">
        <v>2013</v>
      </c>
      <c r="G3098" t="inlineStr">
        <is>
          <t>MMTCO2e</t>
        </is>
      </c>
      <c r="H3098" t="n">
        <v>0.875135293096698</v>
      </c>
      <c r="I3098" t="n">
        <v>0.7782243378208892</v>
      </c>
      <c r="J3098" t="inlineStr">
        <is>
          <t>water and waste 36T39</t>
        </is>
      </c>
      <c r="K3098" t="inlineStr">
        <is>
          <t>N2O</t>
        </is>
      </c>
    </row>
    <row r="3099">
      <c r="A3099" t="inlineStr">
        <is>
          <t>United States</t>
        </is>
      </c>
      <c r="B3099" t="inlineStr">
        <is>
          <t>Waste</t>
        </is>
      </c>
      <c r="C3099" t="inlineStr">
        <is>
          <t>Wastewater</t>
        </is>
      </c>
      <c r="D3099" t="inlineStr">
        <is>
          <t>Urban</t>
        </is>
      </c>
      <c r="E3099" t="inlineStr">
        <is>
          <t>N2O</t>
        </is>
      </c>
      <c r="F3099" t="n">
        <v>2013</v>
      </c>
      <c r="G3099" t="inlineStr">
        <is>
          <t>MMTCO2e</t>
        </is>
      </c>
      <c r="H3099" t="n">
        <v>3.80047673657675</v>
      </c>
      <c r="I3099" t="n">
        <v>3.379618574472613</v>
      </c>
      <c r="J3099" t="inlineStr">
        <is>
          <t>water and waste 36T39</t>
        </is>
      </c>
      <c r="K3099" t="inlineStr">
        <is>
          <t>N2O</t>
        </is>
      </c>
    </row>
    <row r="3100">
      <c r="A3100" t="inlineStr">
        <is>
          <t>United States</t>
        </is>
      </c>
      <c r="B3100" t="inlineStr">
        <is>
          <t>Waste</t>
        </is>
      </c>
      <c r="C3100" t="inlineStr">
        <is>
          <t>Wastewater</t>
        </is>
      </c>
      <c r="D3100" t="inlineStr">
        <is>
          <t>Rural</t>
        </is>
      </c>
      <c r="E3100" t="inlineStr">
        <is>
          <t>N2O</t>
        </is>
      </c>
      <c r="F3100" t="n">
        <v>2014</v>
      </c>
      <c r="G3100" t="inlineStr">
        <is>
          <t>MMTCO2e</t>
        </is>
      </c>
      <c r="H3100" t="n">
        <v>0.8991679666133729</v>
      </c>
      <c r="I3100" t="n">
        <v>0.7995956750085363</v>
      </c>
      <c r="J3100" t="inlineStr">
        <is>
          <t>water and waste 36T39</t>
        </is>
      </c>
      <c r="K3100" t="inlineStr">
        <is>
          <t>N2O</t>
        </is>
      </c>
    </row>
    <row r="3101">
      <c r="A3101" t="inlineStr">
        <is>
          <t>United States</t>
        </is>
      </c>
      <c r="B3101" t="inlineStr">
        <is>
          <t>Waste</t>
        </is>
      </c>
      <c r="C3101" t="inlineStr">
        <is>
          <t>Wastewater</t>
        </is>
      </c>
      <c r="D3101" t="inlineStr">
        <is>
          <t>Urban</t>
        </is>
      </c>
      <c r="E3101" t="inlineStr">
        <is>
          <t>N2O</t>
        </is>
      </c>
      <c r="F3101" t="n">
        <v>2014</v>
      </c>
      <c r="G3101" t="inlineStr">
        <is>
          <t>MMTCO2e</t>
        </is>
      </c>
      <c r="H3101" t="n">
        <v>3.94826651514162</v>
      </c>
      <c r="I3101" t="n">
        <v>3.511042370847413</v>
      </c>
      <c r="J3101" t="inlineStr">
        <is>
          <t>water and waste 36T39</t>
        </is>
      </c>
      <c r="K3101" t="inlineStr">
        <is>
          <t>N2O</t>
        </is>
      </c>
    </row>
    <row r="3102">
      <c r="A3102" t="inlineStr">
        <is>
          <t>United States</t>
        </is>
      </c>
      <c r="B3102" t="inlineStr">
        <is>
          <t>Waste</t>
        </is>
      </c>
      <c r="C3102" t="inlineStr">
        <is>
          <t>Wastewater</t>
        </is>
      </c>
      <c r="D3102" t="inlineStr">
        <is>
          <t>Rural</t>
        </is>
      </c>
      <c r="E3102" t="inlineStr">
        <is>
          <t>N2O</t>
        </is>
      </c>
      <c r="F3102" t="n">
        <v>2015</v>
      </c>
      <c r="G3102" t="inlineStr">
        <is>
          <t>MMTCO2e</t>
        </is>
      </c>
      <c r="H3102" t="n">
        <v>0.888952525866043</v>
      </c>
      <c r="I3102" t="n">
        <v>0.7905114743439644</v>
      </c>
      <c r="J3102" t="inlineStr">
        <is>
          <t>water and waste 36T39</t>
        </is>
      </c>
      <c r="K3102" t="inlineStr">
        <is>
          <t>N2O</t>
        </is>
      </c>
    </row>
    <row r="3103">
      <c r="A3103" t="inlineStr">
        <is>
          <t>United States</t>
        </is>
      </c>
      <c r="B3103" t="inlineStr">
        <is>
          <t>Waste</t>
        </is>
      </c>
      <c r="C3103" t="inlineStr">
        <is>
          <t>Wastewater</t>
        </is>
      </c>
      <c r="D3103" t="inlineStr">
        <is>
          <t>Urban</t>
        </is>
      </c>
      <c r="E3103" t="inlineStr">
        <is>
          <t>N2O</t>
        </is>
      </c>
      <c r="F3103" t="n">
        <v>2015</v>
      </c>
      <c r="G3103" t="inlineStr">
        <is>
          <t>MMTCO2e</t>
        </is>
      </c>
      <c r="H3103" t="n">
        <v>3.94677899709562</v>
      </c>
      <c r="I3103" t="n">
        <v>3.509719577954159</v>
      </c>
      <c r="J3103" t="inlineStr">
        <is>
          <t>water and waste 36T39</t>
        </is>
      </c>
      <c r="K3103" t="inlineStr">
        <is>
          <t>N2O</t>
        </is>
      </c>
    </row>
    <row r="3104">
      <c r="A3104" t="inlineStr">
        <is>
          <t>United States</t>
        </is>
      </c>
      <c r="B3104" t="inlineStr">
        <is>
          <t>Waste</t>
        </is>
      </c>
      <c r="C3104" t="inlineStr">
        <is>
          <t>Wastewater</t>
        </is>
      </c>
      <c r="D3104" t="inlineStr">
        <is>
          <t>Rural</t>
        </is>
      </c>
      <c r="E3104" t="inlineStr">
        <is>
          <t>N2O</t>
        </is>
      </c>
      <c r="F3104" t="n">
        <v>2016</v>
      </c>
      <c r="G3104" t="inlineStr">
        <is>
          <t>MMTCO2e</t>
        </is>
      </c>
      <c r="H3104" t="n">
        <v>0.9019475742524929</v>
      </c>
      <c r="I3104" t="n">
        <v>0.8020674737480222</v>
      </c>
      <c r="J3104" t="inlineStr">
        <is>
          <t>water and waste 36T39</t>
        </is>
      </c>
      <c r="K3104" t="inlineStr">
        <is>
          <t>N2O</t>
        </is>
      </c>
    </row>
    <row r="3105">
      <c r="A3105" t="inlineStr">
        <is>
          <t>United States</t>
        </is>
      </c>
      <c r="B3105" t="inlineStr">
        <is>
          <t>Waste</t>
        </is>
      </c>
      <c r="C3105" t="inlineStr">
        <is>
          <t>Wastewater</t>
        </is>
      </c>
      <c r="D3105" t="inlineStr">
        <is>
          <t>Urban</t>
        </is>
      </c>
      <c r="E3105" t="inlineStr">
        <is>
          <t>N2O</t>
        </is>
      </c>
      <c r="F3105" t="n">
        <v>2016</v>
      </c>
      <c r="G3105" t="inlineStr">
        <is>
          <t>MMTCO2e</t>
        </is>
      </c>
      <c r="H3105" t="n">
        <v>4.05217441693093</v>
      </c>
      <c r="I3105" t="n">
        <v>3.603443692908377</v>
      </c>
      <c r="J3105" t="inlineStr">
        <is>
          <t>water and waste 36T39</t>
        </is>
      </c>
      <c r="K3105" t="inlineStr">
        <is>
          <t>N2O</t>
        </is>
      </c>
    </row>
    <row r="3106">
      <c r="A3106" t="inlineStr">
        <is>
          <t>United States</t>
        </is>
      </c>
      <c r="B3106" t="inlineStr">
        <is>
          <t>Waste</t>
        </is>
      </c>
      <c r="C3106" t="inlineStr">
        <is>
          <t>Wastewater</t>
        </is>
      </c>
      <c r="D3106" t="inlineStr">
        <is>
          <t>Rural</t>
        </is>
      </c>
      <c r="E3106" t="inlineStr">
        <is>
          <t>N2O</t>
        </is>
      </c>
      <c r="F3106" t="n">
        <v>2017</v>
      </c>
      <c r="G3106" t="inlineStr">
        <is>
          <t>MMTCO2e</t>
        </is>
      </c>
      <c r="H3106" t="n">
        <v>0.899794152651728</v>
      </c>
      <c r="I3106" t="n">
        <v>0.8001525182976776</v>
      </c>
      <c r="J3106" t="inlineStr">
        <is>
          <t>water and waste 36T39</t>
        </is>
      </c>
      <c r="K3106" t="inlineStr">
        <is>
          <t>N2O</t>
        </is>
      </c>
    </row>
    <row r="3107">
      <c r="A3107" t="inlineStr">
        <is>
          <t>United States</t>
        </is>
      </c>
      <c r="B3107" t="inlineStr">
        <is>
          <t>Waste</t>
        </is>
      </c>
      <c r="C3107" t="inlineStr">
        <is>
          <t>Wastewater</t>
        </is>
      </c>
      <c r="D3107" t="inlineStr">
        <is>
          <t>Urban</t>
        </is>
      </c>
      <c r="E3107" t="inlineStr">
        <is>
          <t>N2O</t>
        </is>
      </c>
      <c r="F3107" t="n">
        <v>2017</v>
      </c>
      <c r="G3107" t="inlineStr">
        <is>
          <t>MMTCO2e</t>
        </is>
      </c>
      <c r="H3107" t="n">
        <v>4.09031353067111</v>
      </c>
      <c r="I3107" t="n">
        <v>3.637359347744443</v>
      </c>
      <c r="J3107" t="inlineStr">
        <is>
          <t>water and waste 36T39</t>
        </is>
      </c>
      <c r="K3107" t="inlineStr">
        <is>
          <t>N2O</t>
        </is>
      </c>
    </row>
    <row r="3108">
      <c r="A3108" t="inlineStr">
        <is>
          <t>United States</t>
        </is>
      </c>
      <c r="B3108" t="inlineStr">
        <is>
          <t>Waste</t>
        </is>
      </c>
      <c r="C3108" t="inlineStr">
        <is>
          <t>Wastewater</t>
        </is>
      </c>
      <c r="D3108" t="inlineStr">
        <is>
          <t>Rural</t>
        </is>
      </c>
      <c r="E3108" t="inlineStr">
        <is>
          <t>N2O</t>
        </is>
      </c>
      <c r="F3108" t="n">
        <v>2018</v>
      </c>
      <c r="G3108" t="inlineStr">
        <is>
          <t>MMTCO2e</t>
        </is>
      </c>
      <c r="H3108" t="n">
        <v>0.897640731050963</v>
      </c>
      <c r="I3108" t="n">
        <v>0.7982375628473328</v>
      </c>
      <c r="J3108" t="inlineStr">
        <is>
          <t>water and waste 36T39</t>
        </is>
      </c>
      <c r="K3108" t="inlineStr">
        <is>
          <t>N2O</t>
        </is>
      </c>
    </row>
    <row r="3109">
      <c r="A3109" t="inlineStr">
        <is>
          <t>United States</t>
        </is>
      </c>
      <c r="B3109" t="inlineStr">
        <is>
          <t>Waste</t>
        </is>
      </c>
      <c r="C3109" t="inlineStr">
        <is>
          <t>Wastewater</t>
        </is>
      </c>
      <c r="D3109" t="inlineStr">
        <is>
          <t>Urban</t>
        </is>
      </c>
      <c r="E3109" t="inlineStr">
        <is>
          <t>N2O</t>
        </is>
      </c>
      <c r="F3109" t="n">
        <v>2018</v>
      </c>
      <c r="G3109" t="inlineStr">
        <is>
          <t>MMTCO2e</t>
        </is>
      </c>
      <c r="H3109" t="n">
        <v>4.1284526444113</v>
      </c>
      <c r="I3109" t="n">
        <v>3.671275002580518</v>
      </c>
      <c r="J3109" t="inlineStr">
        <is>
          <t>water and waste 36T39</t>
        </is>
      </c>
      <c r="K3109" t="inlineStr">
        <is>
          <t>N2O</t>
        </is>
      </c>
    </row>
    <row r="3110">
      <c r="A3110" t="inlineStr">
        <is>
          <t>United States</t>
        </is>
      </c>
      <c r="B3110" t="inlineStr">
        <is>
          <t>Waste</t>
        </is>
      </c>
      <c r="C3110" t="inlineStr">
        <is>
          <t>Wastewater</t>
        </is>
      </c>
      <c r="D3110" t="inlineStr">
        <is>
          <t>Rural</t>
        </is>
      </c>
      <c r="E3110" t="inlineStr">
        <is>
          <t>N2O</t>
        </is>
      </c>
      <c r="F3110" t="n">
        <v>2019</v>
      </c>
      <c r="G3110" t="inlineStr">
        <is>
          <t>MMTCO2e</t>
        </is>
      </c>
      <c r="H3110" t="n">
        <v>0.8954873094501971</v>
      </c>
      <c r="I3110" t="n">
        <v>0.7963226073969873</v>
      </c>
      <c r="J3110" t="inlineStr">
        <is>
          <t>water and waste 36T39</t>
        </is>
      </c>
      <c r="K3110" t="inlineStr">
        <is>
          <t>N2O</t>
        </is>
      </c>
    </row>
    <row r="3111">
      <c r="A3111" t="inlineStr">
        <is>
          <t>United States</t>
        </is>
      </c>
      <c r="B3111" t="inlineStr">
        <is>
          <t>Waste</t>
        </is>
      </c>
      <c r="C3111" t="inlineStr">
        <is>
          <t>Wastewater</t>
        </is>
      </c>
      <c r="D3111" t="inlineStr">
        <is>
          <t>Urban</t>
        </is>
      </c>
      <c r="E3111" t="inlineStr">
        <is>
          <t>N2O</t>
        </is>
      </c>
      <c r="F3111" t="n">
        <v>2019</v>
      </c>
      <c r="G3111" t="inlineStr">
        <is>
          <t>MMTCO2e</t>
        </is>
      </c>
      <c r="H3111" t="n">
        <v>4.16659175815148</v>
      </c>
      <c r="I3111" t="n">
        <v>3.705190657416584</v>
      </c>
      <c r="J3111" t="inlineStr">
        <is>
          <t>water and waste 36T39</t>
        </is>
      </c>
      <c r="K3111" t="inlineStr">
        <is>
          <t>N2O</t>
        </is>
      </c>
    </row>
    <row r="3112">
      <c r="A3112" t="inlineStr">
        <is>
          <t>United States</t>
        </is>
      </c>
      <c r="B3112" t="inlineStr">
        <is>
          <t>Waste</t>
        </is>
      </c>
      <c r="C3112" t="inlineStr">
        <is>
          <t>Wastewater</t>
        </is>
      </c>
      <c r="D3112" t="inlineStr">
        <is>
          <t>Rural</t>
        </is>
      </c>
      <c r="E3112" t="inlineStr">
        <is>
          <t>N2O</t>
        </is>
      </c>
      <c r="F3112" t="n">
        <v>2020</v>
      </c>
      <c r="G3112" t="inlineStr">
        <is>
          <t>MMTCO2e</t>
        </is>
      </c>
      <c r="H3112" t="n">
        <v>0.893333887849432</v>
      </c>
      <c r="I3112" t="n">
        <v>0.7944076519466425</v>
      </c>
      <c r="J3112" t="inlineStr">
        <is>
          <t>water and waste 36T39</t>
        </is>
      </c>
      <c r="K3112" t="inlineStr">
        <is>
          <t>N2O</t>
        </is>
      </c>
    </row>
    <row r="3113">
      <c r="A3113" t="inlineStr">
        <is>
          <t>United States</t>
        </is>
      </c>
      <c r="B3113" t="inlineStr">
        <is>
          <t>Waste</t>
        </is>
      </c>
      <c r="C3113" t="inlineStr">
        <is>
          <t>Wastewater</t>
        </is>
      </c>
      <c r="D3113" t="inlineStr">
        <is>
          <t>Urban</t>
        </is>
      </c>
      <c r="E3113" t="inlineStr">
        <is>
          <t>N2O</t>
        </is>
      </c>
      <c r="F3113" t="n">
        <v>2020</v>
      </c>
      <c r="G3113" t="inlineStr">
        <is>
          <t>MMTCO2e</t>
        </is>
      </c>
      <c r="H3113" t="n">
        <v>4.20473087189166</v>
      </c>
      <c r="I3113" t="n">
        <v>3.73910631225265</v>
      </c>
      <c r="J3113" t="inlineStr">
        <is>
          <t>water and waste 36T39</t>
        </is>
      </c>
      <c r="K3113" t="inlineStr">
        <is>
          <t>N2O</t>
        </is>
      </c>
    </row>
    <row r="3114">
      <c r="A3114" t="inlineStr">
        <is>
          <t>United States</t>
        </is>
      </c>
      <c r="B3114" t="inlineStr">
        <is>
          <t>Waste</t>
        </is>
      </c>
      <c r="C3114" t="inlineStr">
        <is>
          <t>Wastewater</t>
        </is>
      </c>
      <c r="D3114" t="inlineStr">
        <is>
          <t>Rural</t>
        </is>
      </c>
      <c r="E3114" t="inlineStr">
        <is>
          <t>N2O</t>
        </is>
      </c>
      <c r="F3114" t="n">
        <v>2021</v>
      </c>
      <c r="G3114" t="inlineStr">
        <is>
          <t>MMTCO2e</t>
        </is>
      </c>
      <c r="H3114" t="n">
        <v>0.890379536104093</v>
      </c>
      <c r="I3114" t="n">
        <v>0.7917804599583378</v>
      </c>
      <c r="J3114" t="inlineStr">
        <is>
          <t>water and waste 36T39</t>
        </is>
      </c>
      <c r="K3114" t="inlineStr">
        <is>
          <t>N2O</t>
        </is>
      </c>
    </row>
    <row r="3115">
      <c r="A3115" t="inlineStr">
        <is>
          <t>United States</t>
        </is>
      </c>
      <c r="B3115" t="inlineStr">
        <is>
          <t>Waste</t>
        </is>
      </c>
      <c r="C3115" t="inlineStr">
        <is>
          <t>Wastewater</t>
        </is>
      </c>
      <c r="D3115" t="inlineStr">
        <is>
          <t>Urban</t>
        </is>
      </c>
      <c r="E3115" t="inlineStr">
        <is>
          <t>N2O</t>
        </is>
      </c>
      <c r="F3115" t="n">
        <v>2021</v>
      </c>
      <c r="G3115" t="inlineStr">
        <is>
          <t>MMTCO2e</t>
        </is>
      </c>
      <c r="H3115" t="n">
        <v>4.24295866074172</v>
      </c>
      <c r="I3115" t="n">
        <v>3.773100822471664</v>
      </c>
      <c r="J3115" t="inlineStr">
        <is>
          <t>water and waste 36T39</t>
        </is>
      </c>
      <c r="K3115" t="inlineStr">
        <is>
          <t>N2O</t>
        </is>
      </c>
    </row>
    <row r="3116">
      <c r="A3116" t="inlineStr">
        <is>
          <t>United States</t>
        </is>
      </c>
      <c r="B3116" t="inlineStr">
        <is>
          <t>Waste</t>
        </is>
      </c>
      <c r="C3116" t="inlineStr">
        <is>
          <t>Wastewater</t>
        </is>
      </c>
      <c r="D3116" t="inlineStr">
        <is>
          <t>Rural</t>
        </is>
      </c>
      <c r="E3116" t="inlineStr">
        <is>
          <t>N2O</t>
        </is>
      </c>
      <c r="F3116" t="n">
        <v>2022</v>
      </c>
      <c r="G3116" t="inlineStr">
        <is>
          <t>MMTCO2e</t>
        </is>
      </c>
      <c r="H3116" t="n">
        <v>0.8874251843587549</v>
      </c>
      <c r="I3116" t="n">
        <v>0.7891532679700337</v>
      </c>
      <c r="J3116" t="inlineStr">
        <is>
          <t>water and waste 36T39</t>
        </is>
      </c>
      <c r="K3116" t="inlineStr">
        <is>
          <t>N2O</t>
        </is>
      </c>
    </row>
    <row r="3117">
      <c r="A3117" t="inlineStr">
        <is>
          <t>United States</t>
        </is>
      </c>
      <c r="B3117" t="inlineStr">
        <is>
          <t>Waste</t>
        </is>
      </c>
      <c r="C3117" t="inlineStr">
        <is>
          <t>Wastewater</t>
        </is>
      </c>
      <c r="D3117" t="inlineStr">
        <is>
          <t>Urban</t>
        </is>
      </c>
      <c r="E3117" t="inlineStr">
        <is>
          <t>N2O</t>
        </is>
      </c>
      <c r="F3117" t="n">
        <v>2022</v>
      </c>
      <c r="G3117" t="inlineStr">
        <is>
          <t>MMTCO2e</t>
        </is>
      </c>
      <c r="H3117" t="n">
        <v>4.28118644959178</v>
      </c>
      <c r="I3117" t="n">
        <v>3.807095332690677</v>
      </c>
      <c r="J3117" t="inlineStr">
        <is>
          <t>water and waste 36T39</t>
        </is>
      </c>
      <c r="K3117" t="inlineStr">
        <is>
          <t>N2O</t>
        </is>
      </c>
    </row>
    <row r="3118">
      <c r="A3118" t="inlineStr">
        <is>
          <t>United States</t>
        </is>
      </c>
      <c r="B3118" t="inlineStr">
        <is>
          <t>Waste</t>
        </is>
      </c>
      <c r="C3118" t="inlineStr">
        <is>
          <t>Wastewater</t>
        </is>
      </c>
      <c r="D3118" t="inlineStr">
        <is>
          <t>Rural</t>
        </is>
      </c>
      <c r="E3118" t="inlineStr">
        <is>
          <t>N2O</t>
        </is>
      </c>
      <c r="F3118" t="n">
        <v>2023</v>
      </c>
      <c r="G3118" t="inlineStr">
        <is>
          <t>MMTCO2e</t>
        </is>
      </c>
      <c r="H3118" t="n">
        <v>0.884470832613416</v>
      </c>
      <c r="I3118" t="n">
        <v>0.786526075981729</v>
      </c>
      <c r="J3118" t="inlineStr">
        <is>
          <t>water and waste 36T39</t>
        </is>
      </c>
      <c r="K3118" t="inlineStr">
        <is>
          <t>N2O</t>
        </is>
      </c>
    </row>
    <row r="3119">
      <c r="A3119" t="inlineStr">
        <is>
          <t>United States</t>
        </is>
      </c>
      <c r="B3119" t="inlineStr">
        <is>
          <t>Waste</t>
        </is>
      </c>
      <c r="C3119" t="inlineStr">
        <is>
          <t>Wastewater</t>
        </is>
      </c>
      <c r="D3119" t="inlineStr">
        <is>
          <t>Urban</t>
        </is>
      </c>
      <c r="E3119" t="inlineStr">
        <is>
          <t>N2O</t>
        </is>
      </c>
      <c r="F3119" t="n">
        <v>2023</v>
      </c>
      <c r="G3119" t="inlineStr">
        <is>
          <t>MMTCO2e</t>
        </is>
      </c>
      <c r="H3119" t="n">
        <v>4.31941423844184</v>
      </c>
      <c r="I3119" t="n">
        <v>3.84108984290969</v>
      </c>
      <c r="J3119" t="inlineStr">
        <is>
          <t>water and waste 36T39</t>
        </is>
      </c>
      <c r="K3119" t="inlineStr">
        <is>
          <t>N2O</t>
        </is>
      </c>
    </row>
    <row r="3120">
      <c r="A3120" t="inlineStr">
        <is>
          <t>United States</t>
        </is>
      </c>
      <c r="B3120" t="inlineStr">
        <is>
          <t>Waste</t>
        </is>
      </c>
      <c r="C3120" t="inlineStr">
        <is>
          <t>Wastewater</t>
        </is>
      </c>
      <c r="D3120" t="inlineStr">
        <is>
          <t>Rural</t>
        </is>
      </c>
      <c r="E3120" t="inlineStr">
        <is>
          <t>N2O</t>
        </is>
      </c>
      <c r="F3120" t="n">
        <v>2024</v>
      </c>
      <c r="G3120" t="inlineStr">
        <is>
          <t>MMTCO2e</t>
        </is>
      </c>
      <c r="H3120" t="n">
        <v>0.881516480868077</v>
      </c>
      <c r="I3120" t="n">
        <v>0.7838988839934241</v>
      </c>
      <c r="J3120" t="inlineStr">
        <is>
          <t>water and waste 36T39</t>
        </is>
      </c>
      <c r="K3120" t="inlineStr">
        <is>
          <t>N2O</t>
        </is>
      </c>
    </row>
    <row r="3121">
      <c r="A3121" t="inlineStr">
        <is>
          <t>United States</t>
        </is>
      </c>
      <c r="B3121" t="inlineStr">
        <is>
          <t>Waste</t>
        </is>
      </c>
      <c r="C3121" t="inlineStr">
        <is>
          <t>Wastewater</t>
        </is>
      </c>
      <c r="D3121" t="inlineStr">
        <is>
          <t>Urban</t>
        </is>
      </c>
      <c r="E3121" t="inlineStr">
        <is>
          <t>N2O</t>
        </is>
      </c>
      <c r="F3121" t="n">
        <v>2024</v>
      </c>
      <c r="G3121" t="inlineStr">
        <is>
          <t>MMTCO2e</t>
        </is>
      </c>
      <c r="H3121" t="n">
        <v>4.35764202729189</v>
      </c>
      <c r="I3121" t="n">
        <v>3.875084353128694</v>
      </c>
      <c r="J3121" t="inlineStr">
        <is>
          <t>water and waste 36T39</t>
        </is>
      </c>
      <c r="K3121" t="inlineStr">
        <is>
          <t>N2O</t>
        </is>
      </c>
    </row>
    <row r="3122">
      <c r="A3122" t="inlineStr">
        <is>
          <t>United States</t>
        </is>
      </c>
      <c r="B3122" t="inlineStr">
        <is>
          <t>Waste</t>
        </is>
      </c>
      <c r="C3122" t="inlineStr">
        <is>
          <t>Wastewater</t>
        </is>
      </c>
      <c r="D3122" t="inlineStr">
        <is>
          <t>Rural</t>
        </is>
      </c>
      <c r="E3122" t="inlineStr">
        <is>
          <t>N2O</t>
        </is>
      </c>
      <c r="F3122" t="n">
        <v>2025</v>
      </c>
      <c r="G3122" t="inlineStr">
        <is>
          <t>MMTCO2e</t>
        </is>
      </c>
      <c r="H3122" t="n">
        <v>0.878562129122739</v>
      </c>
      <c r="I3122" t="n">
        <v>0.7812716920051203</v>
      </c>
      <c r="J3122" t="inlineStr">
        <is>
          <t>water and waste 36T39</t>
        </is>
      </c>
      <c r="K3122" t="inlineStr">
        <is>
          <t>N2O</t>
        </is>
      </c>
    </row>
    <row r="3123">
      <c r="A3123" t="inlineStr">
        <is>
          <t>United States</t>
        </is>
      </c>
      <c r="B3123" t="inlineStr">
        <is>
          <t>Waste</t>
        </is>
      </c>
      <c r="C3123" t="inlineStr">
        <is>
          <t>Wastewater</t>
        </is>
      </c>
      <c r="D3123" t="inlineStr">
        <is>
          <t>Urban</t>
        </is>
      </c>
      <c r="E3123" t="inlineStr">
        <is>
          <t>N2O</t>
        </is>
      </c>
      <c r="F3123" t="n">
        <v>2025</v>
      </c>
      <c r="G3123" t="inlineStr">
        <is>
          <t>MMTCO2e</t>
        </is>
      </c>
      <c r="H3123" t="n">
        <v>4.39586981614195</v>
      </c>
      <c r="I3123" t="n">
        <v>3.909078863347707</v>
      </c>
      <c r="J3123" t="inlineStr">
        <is>
          <t>water and waste 36T39</t>
        </is>
      </c>
      <c r="K3123" t="inlineStr">
        <is>
          <t>N2O</t>
        </is>
      </c>
    </row>
    <row r="3124">
      <c r="A3124" t="inlineStr">
        <is>
          <t>United States</t>
        </is>
      </c>
      <c r="B3124" t="inlineStr">
        <is>
          <t>Waste</t>
        </is>
      </c>
      <c r="C3124" t="inlineStr">
        <is>
          <t>Wastewater</t>
        </is>
      </c>
      <c r="D3124" t="inlineStr">
        <is>
          <t>Rural</t>
        </is>
      </c>
      <c r="E3124" t="inlineStr">
        <is>
          <t>N2O</t>
        </is>
      </c>
      <c r="F3124" t="n">
        <v>2026</v>
      </c>
      <c r="G3124" t="inlineStr">
        <is>
          <t>MMTCO2e</t>
        </is>
      </c>
      <c r="H3124" t="n">
        <v>0.8746148167643</v>
      </c>
      <c r="I3124" t="n">
        <v>0.7777614981293272</v>
      </c>
      <c r="J3124" t="inlineStr">
        <is>
          <t>water and waste 36T39</t>
        </is>
      </c>
      <c r="K3124" t="inlineStr">
        <is>
          <t>N2O</t>
        </is>
      </c>
    </row>
    <row r="3125">
      <c r="A3125" t="inlineStr">
        <is>
          <t>United States</t>
        </is>
      </c>
      <c r="B3125" t="inlineStr">
        <is>
          <t>Waste</t>
        </is>
      </c>
      <c r="C3125" t="inlineStr">
        <is>
          <t>Wastewater</t>
        </is>
      </c>
      <c r="D3125" t="inlineStr">
        <is>
          <t>Urban</t>
        </is>
      </c>
      <c r="E3125" t="inlineStr">
        <is>
          <t>N2O</t>
        </is>
      </c>
      <c r="F3125" t="n">
        <v>2026</v>
      </c>
      <c r="G3125" t="inlineStr">
        <is>
          <t>MMTCO2e</t>
        </is>
      </c>
      <c r="H3125" t="n">
        <v>4.43246469833126</v>
      </c>
      <c r="I3125" t="n">
        <v>3.941621292140214</v>
      </c>
      <c r="J3125" t="inlineStr">
        <is>
          <t>water and waste 36T39</t>
        </is>
      </c>
      <c r="K3125" t="inlineStr">
        <is>
          <t>N2O</t>
        </is>
      </c>
    </row>
    <row r="3126">
      <c r="A3126" t="inlineStr">
        <is>
          <t>United States</t>
        </is>
      </c>
      <c r="B3126" t="inlineStr">
        <is>
          <t>Waste</t>
        </is>
      </c>
      <c r="C3126" t="inlineStr">
        <is>
          <t>Wastewater</t>
        </is>
      </c>
      <c r="D3126" t="inlineStr">
        <is>
          <t>Rural</t>
        </is>
      </c>
      <c r="E3126" t="inlineStr">
        <is>
          <t>N2O</t>
        </is>
      </c>
      <c r="F3126" t="n">
        <v>2027</v>
      </c>
      <c r="G3126" t="inlineStr">
        <is>
          <t>MMTCO2e</t>
        </is>
      </c>
      <c r="H3126" t="n">
        <v>0.87066750440586</v>
      </c>
      <c r="I3126" t="n">
        <v>0.7742513042535333</v>
      </c>
      <c r="J3126" t="inlineStr">
        <is>
          <t>water and waste 36T39</t>
        </is>
      </c>
      <c r="K3126" t="inlineStr">
        <is>
          <t>N2O</t>
        </is>
      </c>
    </row>
    <row r="3127">
      <c r="A3127" t="inlineStr">
        <is>
          <t>United States</t>
        </is>
      </c>
      <c r="B3127" t="inlineStr">
        <is>
          <t>Waste</t>
        </is>
      </c>
      <c r="C3127" t="inlineStr">
        <is>
          <t>Wastewater</t>
        </is>
      </c>
      <c r="D3127" t="inlineStr">
        <is>
          <t>Urban</t>
        </is>
      </c>
      <c r="E3127" t="inlineStr">
        <is>
          <t>N2O</t>
        </is>
      </c>
      <c r="F3127" t="n">
        <v>2027</v>
      </c>
      <c r="G3127" t="inlineStr">
        <is>
          <t>MMTCO2e</t>
        </is>
      </c>
      <c r="H3127" t="n">
        <v>4.46905958052057</v>
      </c>
      <c r="I3127" t="n">
        <v>3.974163720932721</v>
      </c>
      <c r="J3127" t="inlineStr">
        <is>
          <t>water and waste 36T39</t>
        </is>
      </c>
      <c r="K3127" t="inlineStr">
        <is>
          <t>N2O</t>
        </is>
      </c>
    </row>
    <row r="3128">
      <c r="A3128" t="inlineStr">
        <is>
          <t>United States</t>
        </is>
      </c>
      <c r="B3128" t="inlineStr">
        <is>
          <t>Waste</t>
        </is>
      </c>
      <c r="C3128" t="inlineStr">
        <is>
          <t>Wastewater</t>
        </is>
      </c>
      <c r="D3128" t="inlineStr">
        <is>
          <t>Rural</t>
        </is>
      </c>
      <c r="E3128" t="inlineStr">
        <is>
          <t>N2O</t>
        </is>
      </c>
      <c r="F3128" t="n">
        <v>2028</v>
      </c>
      <c r="G3128" t="inlineStr">
        <is>
          <t>MMTCO2e</t>
        </is>
      </c>
      <c r="H3128" t="n">
        <v>0.866720192047421</v>
      </c>
      <c r="I3128" t="n">
        <v>0.7707411103777402</v>
      </c>
      <c r="J3128" t="inlineStr">
        <is>
          <t>water and waste 36T39</t>
        </is>
      </c>
      <c r="K3128" t="inlineStr">
        <is>
          <t>N2O</t>
        </is>
      </c>
    </row>
    <row r="3129">
      <c r="A3129" t="inlineStr">
        <is>
          <t>United States</t>
        </is>
      </c>
      <c r="B3129" t="inlineStr">
        <is>
          <t>Waste</t>
        </is>
      </c>
      <c r="C3129" t="inlineStr">
        <is>
          <t>Wastewater</t>
        </is>
      </c>
      <c r="D3129" t="inlineStr">
        <is>
          <t>Urban</t>
        </is>
      </c>
      <c r="E3129" t="inlineStr">
        <is>
          <t>N2O</t>
        </is>
      </c>
      <c r="F3129" t="n">
        <v>2028</v>
      </c>
      <c r="G3129" t="inlineStr">
        <is>
          <t>MMTCO2e</t>
        </is>
      </c>
      <c r="H3129" t="n">
        <v>4.50565446270987</v>
      </c>
      <c r="I3129" t="n">
        <v>4.00670614972522</v>
      </c>
      <c r="J3129" t="inlineStr">
        <is>
          <t>water and waste 36T39</t>
        </is>
      </c>
      <c r="K3129" t="inlineStr">
        <is>
          <t>N2O</t>
        </is>
      </c>
    </row>
    <row r="3130">
      <c r="A3130" t="inlineStr">
        <is>
          <t>United States</t>
        </is>
      </c>
      <c r="B3130" t="inlineStr">
        <is>
          <t>Waste</t>
        </is>
      </c>
      <c r="C3130" t="inlineStr">
        <is>
          <t>Wastewater</t>
        </is>
      </c>
      <c r="D3130" t="inlineStr">
        <is>
          <t>Rural</t>
        </is>
      </c>
      <c r="E3130" t="inlineStr">
        <is>
          <t>N2O</t>
        </is>
      </c>
      <c r="F3130" t="n">
        <v>2029</v>
      </c>
      <c r="G3130" t="inlineStr">
        <is>
          <t>MMTCO2e</t>
        </is>
      </c>
      <c r="H3130" t="n">
        <v>0.862772879688981</v>
      </c>
      <c r="I3130" t="n">
        <v>0.7672309165019462</v>
      </c>
      <c r="J3130" t="inlineStr">
        <is>
          <t>water and waste 36T39</t>
        </is>
      </c>
      <c r="K3130" t="inlineStr">
        <is>
          <t>N2O</t>
        </is>
      </c>
    </row>
    <row r="3131">
      <c r="A3131" t="inlineStr">
        <is>
          <t>United States</t>
        </is>
      </c>
      <c r="B3131" t="inlineStr">
        <is>
          <t>Waste</t>
        </is>
      </c>
      <c r="C3131" t="inlineStr">
        <is>
          <t>Wastewater</t>
        </is>
      </c>
      <c r="D3131" t="inlineStr">
        <is>
          <t>Urban</t>
        </is>
      </c>
      <c r="E3131" t="inlineStr">
        <is>
          <t>N2O</t>
        </is>
      </c>
      <c r="F3131" t="n">
        <v>2029</v>
      </c>
      <c r="G3131" t="inlineStr">
        <is>
          <t>MMTCO2e</t>
        </is>
      </c>
      <c r="H3131" t="n">
        <v>4.54224934489918</v>
      </c>
      <c r="I3131" t="n">
        <v>4.039248578517728</v>
      </c>
      <c r="J3131" t="inlineStr">
        <is>
          <t>water and waste 36T39</t>
        </is>
      </c>
      <c r="K3131" t="inlineStr">
        <is>
          <t>N2O</t>
        </is>
      </c>
    </row>
    <row r="3132">
      <c r="A3132" t="inlineStr">
        <is>
          <t>United States</t>
        </is>
      </c>
      <c r="B3132" t="inlineStr">
        <is>
          <t>Waste</t>
        </is>
      </c>
      <c r="C3132" t="inlineStr">
        <is>
          <t>Wastewater</t>
        </is>
      </c>
      <c r="D3132" t="inlineStr">
        <is>
          <t>Rural</t>
        </is>
      </c>
      <c r="E3132" t="inlineStr">
        <is>
          <t>N2O</t>
        </is>
      </c>
      <c r="F3132" t="n">
        <v>2030</v>
      </c>
      <c r="G3132" t="inlineStr">
        <is>
          <t>MMTCO2e</t>
        </is>
      </c>
      <c r="H3132" t="n">
        <v>0.8588255673305421</v>
      </c>
      <c r="I3132" t="n">
        <v>0.7637207226261532</v>
      </c>
      <c r="J3132" t="inlineStr">
        <is>
          <t>water and waste 36T39</t>
        </is>
      </c>
      <c r="K3132" t="inlineStr">
        <is>
          <t>N2O</t>
        </is>
      </c>
    </row>
    <row r="3133">
      <c r="A3133" t="inlineStr">
        <is>
          <t>United States</t>
        </is>
      </c>
      <c r="B3133" t="inlineStr">
        <is>
          <t>Waste</t>
        </is>
      </c>
      <c r="C3133" t="inlineStr">
        <is>
          <t>Wastewater</t>
        </is>
      </c>
      <c r="D3133" t="inlineStr">
        <is>
          <t>Urban</t>
        </is>
      </c>
      <c r="E3133" t="inlineStr">
        <is>
          <t>N2O</t>
        </is>
      </c>
      <c r="F3133" t="n">
        <v>2030</v>
      </c>
      <c r="G3133" t="inlineStr">
        <is>
          <t>MMTCO2e</t>
        </is>
      </c>
      <c r="H3133" t="n">
        <v>4.57884422708849</v>
      </c>
      <c r="I3133" t="n">
        <v>4.071791007310234</v>
      </c>
      <c r="J3133" t="inlineStr">
        <is>
          <t>water and waste 36T39</t>
        </is>
      </c>
      <c r="K3133" t="inlineStr">
        <is>
          <t>N2O</t>
        </is>
      </c>
    </row>
    <row r="3134">
      <c r="A3134" t="inlineStr">
        <is>
          <t>United States</t>
        </is>
      </c>
      <c r="B3134" t="inlineStr">
        <is>
          <t>Waste</t>
        </is>
      </c>
      <c r="C3134" t="inlineStr">
        <is>
          <t>Wastewater</t>
        </is>
      </c>
      <c r="D3134" t="inlineStr">
        <is>
          <t>Rural</t>
        </is>
      </c>
      <c r="E3134" t="inlineStr">
        <is>
          <t>N2O</t>
        </is>
      </c>
      <c r="F3134" t="n">
        <v>2031</v>
      </c>
      <c r="G3134" t="inlineStr">
        <is>
          <t>MMTCO2e</t>
        </is>
      </c>
      <c r="H3134" t="n">
        <v>0.853921789053655</v>
      </c>
      <c r="I3134" t="n">
        <v>0.7593599801987201</v>
      </c>
      <c r="J3134" t="inlineStr">
        <is>
          <t>water and waste 36T39</t>
        </is>
      </c>
      <c r="K3134" t="inlineStr">
        <is>
          <t>N2O</t>
        </is>
      </c>
    </row>
    <row r="3135">
      <c r="A3135" t="inlineStr">
        <is>
          <t>United States</t>
        </is>
      </c>
      <c r="B3135" t="inlineStr">
        <is>
          <t>Waste</t>
        </is>
      </c>
      <c r="C3135" t="inlineStr">
        <is>
          <t>Wastewater</t>
        </is>
      </c>
      <c r="D3135" t="inlineStr">
        <is>
          <t>Urban</t>
        </is>
      </c>
      <c r="E3135" t="inlineStr">
        <is>
          <t>N2O</t>
        </is>
      </c>
      <c r="F3135" t="n">
        <v>2031</v>
      </c>
      <c r="G3135" t="inlineStr">
        <is>
          <t>MMTCO2e</t>
        </is>
      </c>
      <c r="H3135" t="n">
        <v>4.61279150358289</v>
      </c>
      <c r="I3135" t="n">
        <v>4.101979021642503</v>
      </c>
      <c r="J3135" t="inlineStr">
        <is>
          <t>water and waste 36T39</t>
        </is>
      </c>
      <c r="K3135" t="inlineStr">
        <is>
          <t>N2O</t>
        </is>
      </c>
    </row>
    <row r="3136">
      <c r="A3136" t="inlineStr">
        <is>
          <t>United States</t>
        </is>
      </c>
      <c r="B3136" t="inlineStr">
        <is>
          <t>Waste</t>
        </is>
      </c>
      <c r="C3136" t="inlineStr">
        <is>
          <t>Wastewater</t>
        </is>
      </c>
      <c r="D3136" t="inlineStr">
        <is>
          <t>Rural</t>
        </is>
      </c>
      <c r="E3136" t="inlineStr">
        <is>
          <t>N2O</t>
        </is>
      </c>
      <c r="F3136" t="n">
        <v>2032</v>
      </c>
      <c r="G3136" t="inlineStr">
        <is>
          <t>MMTCO2e</t>
        </is>
      </c>
      <c r="H3136" t="n">
        <v>0.849018010776769</v>
      </c>
      <c r="I3136" t="n">
        <v>0.7549992377712879</v>
      </c>
      <c r="J3136" t="inlineStr">
        <is>
          <t>water and waste 36T39</t>
        </is>
      </c>
      <c r="K3136" t="inlineStr">
        <is>
          <t>N2O</t>
        </is>
      </c>
    </row>
    <row r="3137">
      <c r="A3137" t="inlineStr">
        <is>
          <t>United States</t>
        </is>
      </c>
      <c r="B3137" t="inlineStr">
        <is>
          <t>Waste</t>
        </is>
      </c>
      <c r="C3137" t="inlineStr">
        <is>
          <t>Wastewater</t>
        </is>
      </c>
      <c r="D3137" t="inlineStr">
        <is>
          <t>Urban</t>
        </is>
      </c>
      <c r="E3137" t="inlineStr">
        <is>
          <t>N2O</t>
        </is>
      </c>
      <c r="F3137" t="n">
        <v>2032</v>
      </c>
      <c r="G3137" t="inlineStr">
        <is>
          <t>MMTCO2e</t>
        </is>
      </c>
      <c r="H3137" t="n">
        <v>4.6467387800773</v>
      </c>
      <c r="I3137" t="n">
        <v>4.13216703597478</v>
      </c>
      <c r="J3137" t="inlineStr">
        <is>
          <t>water and waste 36T39</t>
        </is>
      </c>
      <c r="K3137" t="inlineStr">
        <is>
          <t>N2O</t>
        </is>
      </c>
    </row>
    <row r="3138">
      <c r="A3138" t="inlineStr">
        <is>
          <t>United States</t>
        </is>
      </c>
      <c r="B3138" t="inlineStr">
        <is>
          <t>Waste</t>
        </is>
      </c>
      <c r="C3138" t="inlineStr">
        <is>
          <t>Wastewater</t>
        </is>
      </c>
      <c r="D3138" t="inlineStr">
        <is>
          <t>Rural</t>
        </is>
      </c>
      <c r="E3138" t="inlineStr">
        <is>
          <t>N2O</t>
        </is>
      </c>
      <c r="F3138" t="n">
        <v>2033</v>
      </c>
      <c r="G3138" t="inlineStr">
        <is>
          <t>MMTCO2e</t>
        </is>
      </c>
      <c r="H3138" t="n">
        <v>0.844114232499882</v>
      </c>
      <c r="I3138" t="n">
        <v>0.7506384953438549</v>
      </c>
      <c r="J3138" t="inlineStr">
        <is>
          <t>water and waste 36T39</t>
        </is>
      </c>
      <c r="K3138" t="inlineStr">
        <is>
          <t>N2O</t>
        </is>
      </c>
    </row>
    <row r="3139">
      <c r="A3139" t="inlineStr">
        <is>
          <t>United States</t>
        </is>
      </c>
      <c r="B3139" t="inlineStr">
        <is>
          <t>Waste</t>
        </is>
      </c>
      <c r="C3139" t="inlineStr">
        <is>
          <t>Wastewater</t>
        </is>
      </c>
      <c r="D3139" t="inlineStr">
        <is>
          <t>Urban</t>
        </is>
      </c>
      <c r="E3139" t="inlineStr">
        <is>
          <t>N2O</t>
        </is>
      </c>
      <c r="F3139" t="n">
        <v>2033</v>
      </c>
      <c r="G3139" t="inlineStr">
        <is>
          <t>MMTCO2e</t>
        </is>
      </c>
      <c r="H3139" t="n">
        <v>4.6806860565717</v>
      </c>
      <c r="I3139" t="n">
        <v>4.162355050307048</v>
      </c>
      <c r="J3139" t="inlineStr">
        <is>
          <t>water and waste 36T39</t>
        </is>
      </c>
      <c r="K3139" t="inlineStr">
        <is>
          <t>N2O</t>
        </is>
      </c>
    </row>
    <row r="3140">
      <c r="A3140" t="inlineStr">
        <is>
          <t>United States</t>
        </is>
      </c>
      <c r="B3140" t="inlineStr">
        <is>
          <t>Waste</t>
        </is>
      </c>
      <c r="C3140" t="inlineStr">
        <is>
          <t>Wastewater</t>
        </is>
      </c>
      <c r="D3140" t="inlineStr">
        <is>
          <t>Rural</t>
        </is>
      </c>
      <c r="E3140" t="inlineStr">
        <is>
          <t>N2O</t>
        </is>
      </c>
      <c r="F3140" t="n">
        <v>2034</v>
      </c>
      <c r="G3140" t="inlineStr">
        <is>
          <t>MMTCO2e</t>
        </is>
      </c>
      <c r="H3140" t="n">
        <v>0.839210454222996</v>
      </c>
      <c r="I3140" t="n">
        <v>0.7462777529164226</v>
      </c>
      <c r="J3140" t="inlineStr">
        <is>
          <t>water and waste 36T39</t>
        </is>
      </c>
      <c r="K3140" t="inlineStr">
        <is>
          <t>N2O</t>
        </is>
      </c>
    </row>
    <row r="3141">
      <c r="A3141" t="inlineStr">
        <is>
          <t>United States</t>
        </is>
      </c>
      <c r="B3141" t="inlineStr">
        <is>
          <t>Waste</t>
        </is>
      </c>
      <c r="C3141" t="inlineStr">
        <is>
          <t>Wastewater</t>
        </is>
      </c>
      <c r="D3141" t="inlineStr">
        <is>
          <t>Urban</t>
        </is>
      </c>
      <c r="E3141" t="inlineStr">
        <is>
          <t>N2O</t>
        </is>
      </c>
      <c r="F3141" t="n">
        <v>2034</v>
      </c>
      <c r="G3141" t="inlineStr">
        <is>
          <t>MMTCO2e</t>
        </is>
      </c>
      <c r="H3141" t="n">
        <v>4.71463333306611</v>
      </c>
      <c r="I3141" t="n">
        <v>4.192543064639326</v>
      </c>
      <c r="J3141" t="inlineStr">
        <is>
          <t>water and waste 36T39</t>
        </is>
      </c>
      <c r="K3141" t="inlineStr">
        <is>
          <t>N2O</t>
        </is>
      </c>
    </row>
    <row r="3142">
      <c r="A3142" t="inlineStr">
        <is>
          <t>United States</t>
        </is>
      </c>
      <c r="B3142" t="inlineStr">
        <is>
          <t>Waste</t>
        </is>
      </c>
      <c r="C3142" t="inlineStr">
        <is>
          <t>Wastewater</t>
        </is>
      </c>
      <c r="D3142" t="inlineStr">
        <is>
          <t>Rural</t>
        </is>
      </c>
      <c r="E3142" t="inlineStr">
        <is>
          <t>N2O</t>
        </is>
      </c>
      <c r="F3142" t="n">
        <v>2035</v>
      </c>
      <c r="G3142" t="inlineStr">
        <is>
          <t>MMTCO2e</t>
        </is>
      </c>
      <c r="H3142" t="n">
        <v>0.834306675946109</v>
      </c>
      <c r="I3142" t="n">
        <v>0.7419170104889895</v>
      </c>
      <c r="J3142" t="inlineStr">
        <is>
          <t>water and waste 36T39</t>
        </is>
      </c>
      <c r="K3142" t="inlineStr">
        <is>
          <t>N2O</t>
        </is>
      </c>
    </row>
    <row r="3143">
      <c r="A3143" t="inlineStr">
        <is>
          <t>United States</t>
        </is>
      </c>
      <c r="B3143" t="inlineStr">
        <is>
          <t>Waste</t>
        </is>
      </c>
      <c r="C3143" t="inlineStr">
        <is>
          <t>Wastewater</t>
        </is>
      </c>
      <c r="D3143" t="inlineStr">
        <is>
          <t>Urban</t>
        </is>
      </c>
      <c r="E3143" t="inlineStr">
        <is>
          <t>N2O</t>
        </is>
      </c>
      <c r="F3143" t="n">
        <v>2035</v>
      </c>
      <c r="G3143" t="inlineStr">
        <is>
          <t>MMTCO2e</t>
        </is>
      </c>
      <c r="H3143" t="n">
        <v>4.74858060956051</v>
      </c>
      <c r="I3143" t="n">
        <v>4.222731078971594</v>
      </c>
      <c r="J3143" t="inlineStr">
        <is>
          <t>water and waste 36T39</t>
        </is>
      </c>
      <c r="K3143" t="inlineStr">
        <is>
          <t>N2O</t>
        </is>
      </c>
    </row>
    <row r="3144">
      <c r="A3144" t="inlineStr">
        <is>
          <t>United States</t>
        </is>
      </c>
      <c r="B3144" t="inlineStr">
        <is>
          <t>Waste</t>
        </is>
      </c>
      <c r="C3144" t="inlineStr">
        <is>
          <t>Wastewater</t>
        </is>
      </c>
      <c r="D3144" t="inlineStr">
        <is>
          <t>Rural</t>
        </is>
      </c>
      <c r="E3144" t="inlineStr">
        <is>
          <t>N2O</t>
        </is>
      </c>
      <c r="F3144" t="n">
        <v>2036</v>
      </c>
      <c r="G3144" t="inlineStr">
        <is>
          <t>MMTCO2e</t>
        </is>
      </c>
      <c r="H3144" t="n">
        <v>0.828843940827108</v>
      </c>
      <c r="I3144" t="n">
        <v>0.7370592091247773</v>
      </c>
      <c r="J3144" t="inlineStr">
        <is>
          <t>water and waste 36T39</t>
        </is>
      </c>
      <c r="K3144" t="inlineStr">
        <is>
          <t>N2O</t>
        </is>
      </c>
    </row>
    <row r="3145">
      <c r="A3145" t="inlineStr">
        <is>
          <t>United States</t>
        </is>
      </c>
      <c r="B3145" t="inlineStr">
        <is>
          <t>Waste</t>
        </is>
      </c>
      <c r="C3145" t="inlineStr">
        <is>
          <t>Wastewater</t>
        </is>
      </c>
      <c r="D3145" t="inlineStr">
        <is>
          <t>Urban</t>
        </is>
      </c>
      <c r="E3145" t="inlineStr">
        <is>
          <t>N2O</t>
        </is>
      </c>
      <c r="F3145" t="n">
        <v>2036</v>
      </c>
      <c r="G3145" t="inlineStr">
        <is>
          <t>MMTCO2e</t>
        </is>
      </c>
      <c r="H3145" t="n">
        <v>4.78002995433608</v>
      </c>
      <c r="I3145" t="n">
        <v>4.25069777818477</v>
      </c>
      <c r="J3145" t="inlineStr">
        <is>
          <t>water and waste 36T39</t>
        </is>
      </c>
      <c r="K3145" t="inlineStr">
        <is>
          <t>N2O</t>
        </is>
      </c>
    </row>
    <row r="3146">
      <c r="A3146" t="inlineStr">
        <is>
          <t>United States</t>
        </is>
      </c>
      <c r="B3146" t="inlineStr">
        <is>
          <t>Waste</t>
        </is>
      </c>
      <c r="C3146" t="inlineStr">
        <is>
          <t>Wastewater</t>
        </is>
      </c>
      <c r="D3146" t="inlineStr">
        <is>
          <t>Rural</t>
        </is>
      </c>
      <c r="E3146" t="inlineStr">
        <is>
          <t>N2O</t>
        </is>
      </c>
      <c r="F3146" t="n">
        <v>2037</v>
      </c>
      <c r="G3146" t="inlineStr">
        <is>
          <t>MMTCO2e</t>
        </is>
      </c>
      <c r="H3146" t="n">
        <v>0.823381205708107</v>
      </c>
      <c r="I3146" t="n">
        <v>0.732201407760565</v>
      </c>
      <c r="J3146" t="inlineStr">
        <is>
          <t>water and waste 36T39</t>
        </is>
      </c>
      <c r="K3146" t="inlineStr">
        <is>
          <t>N2O</t>
        </is>
      </c>
    </row>
    <row r="3147">
      <c r="A3147" t="inlineStr">
        <is>
          <t>United States</t>
        </is>
      </c>
      <c r="B3147" t="inlineStr">
        <is>
          <t>Waste</t>
        </is>
      </c>
      <c r="C3147" t="inlineStr">
        <is>
          <t>Wastewater</t>
        </is>
      </c>
      <c r="D3147" t="inlineStr">
        <is>
          <t>Urban</t>
        </is>
      </c>
      <c r="E3147" t="inlineStr">
        <is>
          <t>N2O</t>
        </is>
      </c>
      <c r="F3147" t="n">
        <v>2037</v>
      </c>
      <c r="G3147" t="inlineStr">
        <is>
          <t>MMTCO2e</t>
        </is>
      </c>
      <c r="H3147" t="n">
        <v>4.81147929911166</v>
      </c>
      <c r="I3147" t="n">
        <v>4.278664477397953</v>
      </c>
      <c r="J3147" t="inlineStr">
        <is>
          <t>water and waste 36T39</t>
        </is>
      </c>
      <c r="K3147" t="inlineStr">
        <is>
          <t>N2O</t>
        </is>
      </c>
    </row>
    <row r="3148">
      <c r="A3148" t="inlineStr">
        <is>
          <t>United States</t>
        </is>
      </c>
      <c r="B3148" t="inlineStr">
        <is>
          <t>Waste</t>
        </is>
      </c>
      <c r="C3148" t="inlineStr">
        <is>
          <t>Wastewater</t>
        </is>
      </c>
      <c r="D3148" t="inlineStr">
        <is>
          <t>Rural</t>
        </is>
      </c>
      <c r="E3148" t="inlineStr">
        <is>
          <t>N2O</t>
        </is>
      </c>
      <c r="F3148" t="n">
        <v>2038</v>
      </c>
      <c r="G3148" t="inlineStr">
        <is>
          <t>MMTCO2e</t>
        </is>
      </c>
      <c r="H3148" t="n">
        <v>0.8179184705891061</v>
      </c>
      <c r="I3148" t="n">
        <v>0.7273436063963526</v>
      </c>
      <c r="J3148" t="inlineStr">
        <is>
          <t>water and waste 36T39</t>
        </is>
      </c>
      <c r="K3148" t="inlineStr">
        <is>
          <t>N2O</t>
        </is>
      </c>
    </row>
    <row r="3149">
      <c r="A3149" t="inlineStr">
        <is>
          <t>United States</t>
        </is>
      </c>
      <c r="B3149" t="inlineStr">
        <is>
          <t>Waste</t>
        </is>
      </c>
      <c r="C3149" t="inlineStr">
        <is>
          <t>Wastewater</t>
        </is>
      </c>
      <c r="D3149" t="inlineStr">
        <is>
          <t>Urban</t>
        </is>
      </c>
      <c r="E3149" t="inlineStr">
        <is>
          <t>N2O</t>
        </is>
      </c>
      <c r="F3149" t="n">
        <v>2038</v>
      </c>
      <c r="G3149" t="inlineStr">
        <is>
          <t>MMTCO2e</t>
        </is>
      </c>
      <c r="H3149" t="n">
        <v>4.84292864388724</v>
      </c>
      <c r="I3149" t="n">
        <v>4.306631176611137</v>
      </c>
      <c r="J3149" t="inlineStr">
        <is>
          <t>water and waste 36T39</t>
        </is>
      </c>
      <c r="K3149" t="inlineStr">
        <is>
          <t>N2O</t>
        </is>
      </c>
    </row>
    <row r="3150">
      <c r="A3150" t="inlineStr">
        <is>
          <t>United States</t>
        </is>
      </c>
      <c r="B3150" t="inlineStr">
        <is>
          <t>Waste</t>
        </is>
      </c>
      <c r="C3150" t="inlineStr">
        <is>
          <t>Wastewater</t>
        </is>
      </c>
      <c r="D3150" t="inlineStr">
        <is>
          <t>Rural</t>
        </is>
      </c>
      <c r="E3150" t="inlineStr">
        <is>
          <t>N2O</t>
        </is>
      </c>
      <c r="F3150" t="n">
        <v>2039</v>
      </c>
      <c r="G3150" t="inlineStr">
        <is>
          <t>MMTCO2e</t>
        </is>
      </c>
      <c r="H3150" t="n">
        <v>0.812455735470105</v>
      </c>
      <c r="I3150" t="n">
        <v>0.7224858050321403</v>
      </c>
      <c r="J3150" t="inlineStr">
        <is>
          <t>water and waste 36T39</t>
        </is>
      </c>
      <c r="K3150" t="inlineStr">
        <is>
          <t>N2O</t>
        </is>
      </c>
    </row>
    <row r="3151">
      <c r="A3151" t="inlineStr">
        <is>
          <t>United States</t>
        </is>
      </c>
      <c r="B3151" t="inlineStr">
        <is>
          <t>Waste</t>
        </is>
      </c>
      <c r="C3151" t="inlineStr">
        <is>
          <t>Wastewater</t>
        </is>
      </c>
      <c r="D3151" t="inlineStr">
        <is>
          <t>Urban</t>
        </is>
      </c>
      <c r="E3151" t="inlineStr">
        <is>
          <t>N2O</t>
        </is>
      </c>
      <c r="F3151" t="n">
        <v>2039</v>
      </c>
      <c r="G3151" t="inlineStr">
        <is>
          <t>MMTCO2e</t>
        </is>
      </c>
      <c r="H3151" t="n">
        <v>4.87437798866281</v>
      </c>
      <c r="I3151" t="n">
        <v>4.334597875824311</v>
      </c>
      <c r="J3151" t="inlineStr">
        <is>
          <t>water and waste 36T39</t>
        </is>
      </c>
      <c r="K3151" t="inlineStr">
        <is>
          <t>N2O</t>
        </is>
      </c>
    </row>
    <row r="3152">
      <c r="A3152" t="inlineStr">
        <is>
          <t>United States</t>
        </is>
      </c>
      <c r="B3152" t="inlineStr">
        <is>
          <t>Waste</t>
        </is>
      </c>
      <c r="C3152" t="inlineStr">
        <is>
          <t>Wastewater</t>
        </is>
      </c>
      <c r="D3152" t="inlineStr">
        <is>
          <t>Rural</t>
        </is>
      </c>
      <c r="E3152" t="inlineStr">
        <is>
          <t>N2O</t>
        </is>
      </c>
      <c r="F3152" t="n">
        <v>2040</v>
      </c>
      <c r="G3152" t="inlineStr">
        <is>
          <t>MMTCO2e</t>
        </is>
      </c>
      <c r="H3152" t="n">
        <v>0.806993000351104</v>
      </c>
      <c r="I3152" t="n">
        <v>0.717628003667928</v>
      </c>
      <c r="J3152" t="inlineStr">
        <is>
          <t>water and waste 36T39</t>
        </is>
      </c>
      <c r="K3152" t="inlineStr">
        <is>
          <t>N2O</t>
        </is>
      </c>
    </row>
    <row r="3153">
      <c r="A3153" t="inlineStr">
        <is>
          <t>United States</t>
        </is>
      </c>
      <c r="B3153" t="inlineStr">
        <is>
          <t>Waste</t>
        </is>
      </c>
      <c r="C3153" t="inlineStr">
        <is>
          <t>Wastewater</t>
        </is>
      </c>
      <c r="D3153" t="inlineStr">
        <is>
          <t>Urban</t>
        </is>
      </c>
      <c r="E3153" t="inlineStr">
        <is>
          <t>N2O</t>
        </is>
      </c>
      <c r="F3153" t="n">
        <v>2040</v>
      </c>
      <c r="G3153" t="inlineStr">
        <is>
          <t>MMTCO2e</t>
        </is>
      </c>
      <c r="H3153" t="n">
        <v>4.90582733343839</v>
      </c>
      <c r="I3153" t="n">
        <v>4.362564575037495</v>
      </c>
      <c r="J3153" t="inlineStr">
        <is>
          <t>water and waste 36T39</t>
        </is>
      </c>
      <c r="K3153" t="inlineStr">
        <is>
          <t>N2O</t>
        </is>
      </c>
    </row>
    <row r="3154">
      <c r="A3154" t="inlineStr">
        <is>
          <t>United States</t>
        </is>
      </c>
      <c r="B3154" t="inlineStr">
        <is>
          <t>Waste</t>
        </is>
      </c>
      <c r="C3154" t="inlineStr">
        <is>
          <t>Wastewater</t>
        </is>
      </c>
      <c r="D3154" t="inlineStr">
        <is>
          <t>Rural</t>
        </is>
      </c>
      <c r="E3154" t="inlineStr">
        <is>
          <t>N2O</t>
        </is>
      </c>
      <c r="F3154" t="n">
        <v>2041</v>
      </c>
      <c r="G3154" t="inlineStr">
        <is>
          <t>MMTCO2e</t>
        </is>
      </c>
      <c r="H3154" t="n">
        <v>0.801225243511368</v>
      </c>
      <c r="I3154" t="n">
        <v>0.7124989581560823</v>
      </c>
      <c r="J3154" t="inlineStr">
        <is>
          <t>water and waste 36T39</t>
        </is>
      </c>
      <c r="K3154" t="inlineStr">
        <is>
          <t>N2O</t>
        </is>
      </c>
    </row>
    <row r="3155">
      <c r="A3155" t="inlineStr">
        <is>
          <t>United States</t>
        </is>
      </c>
      <c r="B3155" t="inlineStr">
        <is>
          <t>Waste</t>
        </is>
      </c>
      <c r="C3155" t="inlineStr">
        <is>
          <t>Wastewater</t>
        </is>
      </c>
      <c r="D3155" t="inlineStr">
        <is>
          <t>Urban</t>
        </is>
      </c>
      <c r="E3155" t="inlineStr">
        <is>
          <t>N2O</t>
        </is>
      </c>
      <c r="F3155" t="n">
        <v>2041</v>
      </c>
      <c r="G3155" t="inlineStr">
        <is>
          <t>MMTCO2e</t>
        </is>
      </c>
      <c r="H3155" t="n">
        <v>4.93515453041731</v>
      </c>
      <c r="I3155" t="n">
        <v>4.388644129397943</v>
      </c>
      <c r="J3155" t="inlineStr">
        <is>
          <t>water and waste 36T39</t>
        </is>
      </c>
      <c r="K3155" t="inlineStr">
        <is>
          <t>N2O</t>
        </is>
      </c>
    </row>
    <row r="3156">
      <c r="A3156" t="inlineStr">
        <is>
          <t>United States</t>
        </is>
      </c>
      <c r="B3156" t="inlineStr">
        <is>
          <t>Waste</t>
        </is>
      </c>
      <c r="C3156" t="inlineStr">
        <is>
          <t>Wastewater</t>
        </is>
      </c>
      <c r="D3156" t="inlineStr">
        <is>
          <t>Rural</t>
        </is>
      </c>
      <c r="E3156" t="inlineStr">
        <is>
          <t>N2O</t>
        </is>
      </c>
      <c r="F3156" t="n">
        <v>2042</v>
      </c>
      <c r="G3156" t="inlineStr">
        <is>
          <t>MMTCO2e</t>
        </is>
      </c>
      <c r="H3156" t="n">
        <v>0.795457486671632</v>
      </c>
      <c r="I3156" t="n">
        <v>0.7073699126442364</v>
      </c>
      <c r="J3156" t="inlineStr">
        <is>
          <t>water and waste 36T39</t>
        </is>
      </c>
      <c r="K3156" t="inlineStr">
        <is>
          <t>N2O</t>
        </is>
      </c>
    </row>
    <row r="3157">
      <c r="A3157" t="inlineStr">
        <is>
          <t>United States</t>
        </is>
      </c>
      <c r="B3157" t="inlineStr">
        <is>
          <t>Waste</t>
        </is>
      </c>
      <c r="C3157" t="inlineStr">
        <is>
          <t>Wastewater</t>
        </is>
      </c>
      <c r="D3157" t="inlineStr">
        <is>
          <t>Urban</t>
        </is>
      </c>
      <c r="E3157" t="inlineStr">
        <is>
          <t>N2O</t>
        </is>
      </c>
      <c r="F3157" t="n">
        <v>2042</v>
      </c>
      <c r="G3157" t="inlineStr">
        <is>
          <t>MMTCO2e</t>
        </is>
      </c>
      <c r="H3157" t="n">
        <v>4.96448172739623</v>
      </c>
      <c r="I3157" t="n">
        <v>4.414723683758392</v>
      </c>
      <c r="J3157" t="inlineStr">
        <is>
          <t>water and waste 36T39</t>
        </is>
      </c>
      <c r="K3157" t="inlineStr">
        <is>
          <t>N2O</t>
        </is>
      </c>
    </row>
    <row r="3158">
      <c r="A3158" t="inlineStr">
        <is>
          <t>United States</t>
        </is>
      </c>
      <c r="B3158" t="inlineStr">
        <is>
          <t>Waste</t>
        </is>
      </c>
      <c r="C3158" t="inlineStr">
        <is>
          <t>Wastewater</t>
        </is>
      </c>
      <c r="D3158" t="inlineStr">
        <is>
          <t>Rural</t>
        </is>
      </c>
      <c r="E3158" t="inlineStr">
        <is>
          <t>N2O</t>
        </is>
      </c>
      <c r="F3158" t="n">
        <v>2043</v>
      </c>
      <c r="G3158" t="inlineStr">
        <is>
          <t>MMTCO2e</t>
        </is>
      </c>
      <c r="H3158" t="n">
        <v>0.789689729831896</v>
      </c>
      <c r="I3158" t="n">
        <v>0.7022408671323908</v>
      </c>
      <c r="J3158" t="inlineStr">
        <is>
          <t>water and waste 36T39</t>
        </is>
      </c>
      <c r="K3158" t="inlineStr">
        <is>
          <t>N2O</t>
        </is>
      </c>
    </row>
    <row r="3159">
      <c r="A3159" t="inlineStr">
        <is>
          <t>United States</t>
        </is>
      </c>
      <c r="B3159" t="inlineStr">
        <is>
          <t>Waste</t>
        </is>
      </c>
      <c r="C3159" t="inlineStr">
        <is>
          <t>Wastewater</t>
        </is>
      </c>
      <c r="D3159" t="inlineStr">
        <is>
          <t>Urban</t>
        </is>
      </c>
      <c r="E3159" t="inlineStr">
        <is>
          <t>N2O</t>
        </is>
      </c>
      <c r="F3159" t="n">
        <v>2043</v>
      </c>
      <c r="G3159" t="inlineStr">
        <is>
          <t>MMTCO2e</t>
        </is>
      </c>
      <c r="H3159" t="n">
        <v>4.99380892437515</v>
      </c>
      <c r="I3159" t="n">
        <v>4.440803238118842</v>
      </c>
      <c r="J3159" t="inlineStr">
        <is>
          <t>water and waste 36T39</t>
        </is>
      </c>
      <c r="K3159" t="inlineStr">
        <is>
          <t>N2O</t>
        </is>
      </c>
    </row>
    <row r="3160">
      <c r="A3160" t="inlineStr">
        <is>
          <t>United States</t>
        </is>
      </c>
      <c r="B3160" t="inlineStr">
        <is>
          <t>Waste</t>
        </is>
      </c>
      <c r="C3160" t="inlineStr">
        <is>
          <t>Wastewater</t>
        </is>
      </c>
      <c r="D3160" t="inlineStr">
        <is>
          <t>Rural</t>
        </is>
      </c>
      <c r="E3160" t="inlineStr">
        <is>
          <t>N2O</t>
        </is>
      </c>
      <c r="F3160" t="n">
        <v>2044</v>
      </c>
      <c r="G3160" t="inlineStr">
        <is>
          <t>MMTCO2e</t>
        </is>
      </c>
      <c r="H3160" t="n">
        <v>0.78392197299216</v>
      </c>
      <c r="I3160" t="n">
        <v>0.697111821620545</v>
      </c>
      <c r="J3160" t="inlineStr">
        <is>
          <t>water and waste 36T39</t>
        </is>
      </c>
      <c r="K3160" t="inlineStr">
        <is>
          <t>N2O</t>
        </is>
      </c>
    </row>
    <row r="3161">
      <c r="A3161" t="inlineStr">
        <is>
          <t>United States</t>
        </is>
      </c>
      <c r="B3161" t="inlineStr">
        <is>
          <t>Waste</t>
        </is>
      </c>
      <c r="C3161" t="inlineStr">
        <is>
          <t>Wastewater</t>
        </is>
      </c>
      <c r="D3161" t="inlineStr">
        <is>
          <t>Urban</t>
        </is>
      </c>
      <c r="E3161" t="inlineStr">
        <is>
          <t>N2O</t>
        </is>
      </c>
      <c r="F3161" t="n">
        <v>2044</v>
      </c>
      <c r="G3161" t="inlineStr">
        <is>
          <t>MMTCO2e</t>
        </is>
      </c>
      <c r="H3161" t="n">
        <v>5.02313612135408</v>
      </c>
      <c r="I3161" t="n">
        <v>4.466882792479299</v>
      </c>
      <c r="J3161" t="inlineStr">
        <is>
          <t>water and waste 36T39</t>
        </is>
      </c>
      <c r="K3161" t="inlineStr">
        <is>
          <t>N2O</t>
        </is>
      </c>
    </row>
    <row r="3162">
      <c r="A3162" t="inlineStr">
        <is>
          <t>United States</t>
        </is>
      </c>
      <c r="B3162" t="inlineStr">
        <is>
          <t>Waste</t>
        </is>
      </c>
      <c r="C3162" t="inlineStr">
        <is>
          <t>Wastewater</t>
        </is>
      </c>
      <c r="D3162" t="inlineStr">
        <is>
          <t>Rural</t>
        </is>
      </c>
      <c r="E3162" t="inlineStr">
        <is>
          <t>N2O</t>
        </is>
      </c>
      <c r="F3162" t="n">
        <v>2045</v>
      </c>
      <c r="G3162" t="inlineStr">
        <is>
          <t>MMTCO2e</t>
        </is>
      </c>
      <c r="H3162" t="n">
        <v>0.778154216152424</v>
      </c>
      <c r="I3162" t="n">
        <v>0.6919827761086992</v>
      </c>
      <c r="J3162" t="inlineStr">
        <is>
          <t>water and waste 36T39</t>
        </is>
      </c>
      <c r="K3162" t="inlineStr">
        <is>
          <t>N2O</t>
        </is>
      </c>
    </row>
    <row r="3163">
      <c r="A3163" t="inlineStr">
        <is>
          <t>United States</t>
        </is>
      </c>
      <c r="B3163" t="inlineStr">
        <is>
          <t>Waste</t>
        </is>
      </c>
      <c r="C3163" t="inlineStr">
        <is>
          <t>Wastewater</t>
        </is>
      </c>
      <c r="D3163" t="inlineStr">
        <is>
          <t>Urban</t>
        </is>
      </c>
      <c r="E3163" t="inlineStr">
        <is>
          <t>N2O</t>
        </is>
      </c>
      <c r="F3163" t="n">
        <v>2045</v>
      </c>
      <c r="G3163" t="inlineStr">
        <is>
          <t>MMTCO2e</t>
        </is>
      </c>
      <c r="H3163" t="n">
        <v>5.052463318333</v>
      </c>
      <c r="I3163" t="n">
        <v>4.492962346839748</v>
      </c>
      <c r="J3163" t="inlineStr">
        <is>
          <t>water and waste 36T39</t>
        </is>
      </c>
      <c r="K3163" t="inlineStr">
        <is>
          <t>N2O</t>
        </is>
      </c>
    </row>
    <row r="3164">
      <c r="A3164" t="inlineStr">
        <is>
          <t>United States</t>
        </is>
      </c>
      <c r="B3164" t="inlineStr">
        <is>
          <t>Waste</t>
        </is>
      </c>
      <c r="C3164" t="inlineStr">
        <is>
          <t>Wastewater</t>
        </is>
      </c>
      <c r="D3164" t="inlineStr">
        <is>
          <t>Rural</t>
        </is>
      </c>
      <c r="E3164" t="inlineStr">
        <is>
          <t>N2O</t>
        </is>
      </c>
      <c r="F3164" t="n">
        <v>2046</v>
      </c>
      <c r="G3164" t="inlineStr">
        <is>
          <t>MMTCO2e</t>
        </is>
      </c>
      <c r="H3164" t="n">
        <v>0.772325485512972</v>
      </c>
      <c r="I3164" t="n">
        <v>0.6867995089293207</v>
      </c>
      <c r="J3164" t="inlineStr">
        <is>
          <t>water and waste 36T39</t>
        </is>
      </c>
      <c r="K3164" t="inlineStr">
        <is>
          <t>N2O</t>
        </is>
      </c>
    </row>
    <row r="3165">
      <c r="A3165" t="inlineStr">
        <is>
          <t>United States</t>
        </is>
      </c>
      <c r="B3165" t="inlineStr">
        <is>
          <t>Waste</t>
        </is>
      </c>
      <c r="C3165" t="inlineStr">
        <is>
          <t>Wastewater</t>
        </is>
      </c>
      <c r="D3165" t="inlineStr">
        <is>
          <t>Urban</t>
        </is>
      </c>
      <c r="E3165" t="inlineStr">
        <is>
          <t>N2O</t>
        </is>
      </c>
      <c r="F3165" t="n">
        <v>2046</v>
      </c>
      <c r="G3165" t="inlineStr">
        <is>
          <t>MMTCO2e</t>
        </is>
      </c>
      <c r="H3165" t="n">
        <v>5.08088551232638</v>
      </c>
      <c r="I3165" t="n">
        <v>4.518237116666076</v>
      </c>
      <c r="J3165" t="inlineStr">
        <is>
          <t>water and waste 36T39</t>
        </is>
      </c>
      <c r="K3165" t="inlineStr">
        <is>
          <t>N2O</t>
        </is>
      </c>
    </row>
    <row r="3166">
      <c r="A3166" t="inlineStr">
        <is>
          <t>United States</t>
        </is>
      </c>
      <c r="B3166" t="inlineStr">
        <is>
          <t>Waste</t>
        </is>
      </c>
      <c r="C3166" t="inlineStr">
        <is>
          <t>Wastewater</t>
        </is>
      </c>
      <c r="D3166" t="inlineStr">
        <is>
          <t>Rural</t>
        </is>
      </c>
      <c r="E3166" t="inlineStr">
        <is>
          <t>N2O</t>
        </is>
      </c>
      <c r="F3166" t="n">
        <v>2047</v>
      </c>
      <c r="G3166" t="inlineStr">
        <is>
          <t>MMTCO2e</t>
        </is>
      </c>
      <c r="H3166" t="n">
        <v>0.76649675487352</v>
      </c>
      <c r="I3166" t="n">
        <v>0.6816162417499423</v>
      </c>
      <c r="J3166" t="inlineStr">
        <is>
          <t>water and waste 36T39</t>
        </is>
      </c>
      <c r="K3166" t="inlineStr">
        <is>
          <t>N2O</t>
        </is>
      </c>
    </row>
    <row r="3167">
      <c r="A3167" t="inlineStr">
        <is>
          <t>United States</t>
        </is>
      </c>
      <c r="B3167" t="inlineStr">
        <is>
          <t>Waste</t>
        </is>
      </c>
      <c r="C3167" t="inlineStr">
        <is>
          <t>Wastewater</t>
        </is>
      </c>
      <c r="D3167" t="inlineStr">
        <is>
          <t>Urban</t>
        </is>
      </c>
      <c r="E3167" t="inlineStr">
        <is>
          <t>N2O</t>
        </is>
      </c>
      <c r="F3167" t="n">
        <v>2047</v>
      </c>
      <c r="G3167" t="inlineStr">
        <is>
          <t>MMTCO2e</t>
        </is>
      </c>
      <c r="H3167" t="n">
        <v>5.10930770631976</v>
      </c>
      <c r="I3167" t="n">
        <v>4.543511886492404</v>
      </c>
      <c r="J3167" t="inlineStr">
        <is>
          <t>water and waste 36T39</t>
        </is>
      </c>
      <c r="K3167" t="inlineStr">
        <is>
          <t>N2O</t>
        </is>
      </c>
    </row>
    <row r="3168">
      <c r="A3168" t="inlineStr">
        <is>
          <t>United States</t>
        </is>
      </c>
      <c r="B3168" t="inlineStr">
        <is>
          <t>Waste</t>
        </is>
      </c>
      <c r="C3168" t="inlineStr">
        <is>
          <t>Wastewater</t>
        </is>
      </c>
      <c r="D3168" t="inlineStr">
        <is>
          <t>Rural</t>
        </is>
      </c>
      <c r="E3168" t="inlineStr">
        <is>
          <t>N2O</t>
        </is>
      </c>
      <c r="F3168" t="n">
        <v>2048</v>
      </c>
      <c r="G3168" t="inlineStr">
        <is>
          <t>MMTCO2e</t>
        </is>
      </c>
      <c r="H3168" t="n">
        <v>0.760668024234068</v>
      </c>
      <c r="I3168" t="n">
        <v>0.6764329745705638</v>
      </c>
      <c r="J3168" t="inlineStr">
        <is>
          <t>water and waste 36T39</t>
        </is>
      </c>
      <c r="K3168" t="inlineStr">
        <is>
          <t>N2O</t>
        </is>
      </c>
    </row>
    <row r="3169">
      <c r="A3169" t="inlineStr">
        <is>
          <t>United States</t>
        </is>
      </c>
      <c r="B3169" t="inlineStr">
        <is>
          <t>Waste</t>
        </is>
      </c>
      <c r="C3169" t="inlineStr">
        <is>
          <t>Wastewater</t>
        </is>
      </c>
      <c r="D3169" t="inlineStr">
        <is>
          <t>Urban</t>
        </is>
      </c>
      <c r="E3169" t="inlineStr">
        <is>
          <t>N2O</t>
        </is>
      </c>
      <c r="F3169" t="n">
        <v>2048</v>
      </c>
      <c r="G3169" t="inlineStr">
        <is>
          <t>MMTCO2e</t>
        </is>
      </c>
      <c r="H3169" t="n">
        <v>5.13772990031314</v>
      </c>
      <c r="I3169" t="n">
        <v>4.568786656318732</v>
      </c>
      <c r="J3169" t="inlineStr">
        <is>
          <t>water and waste 36T39</t>
        </is>
      </c>
      <c r="K3169" t="inlineStr">
        <is>
          <t>N2O</t>
        </is>
      </c>
    </row>
    <row r="3170">
      <c r="A3170" t="inlineStr">
        <is>
          <t>United States</t>
        </is>
      </c>
      <c r="B3170" t="inlineStr">
        <is>
          <t>Waste</t>
        </is>
      </c>
      <c r="C3170" t="inlineStr">
        <is>
          <t>Wastewater</t>
        </is>
      </c>
      <c r="D3170" t="inlineStr">
        <is>
          <t>Rural</t>
        </is>
      </c>
      <c r="E3170" t="inlineStr">
        <is>
          <t>N2O</t>
        </is>
      </c>
      <c r="F3170" t="n">
        <v>2049</v>
      </c>
      <c r="G3170" t="inlineStr">
        <is>
          <t>MMTCO2e</t>
        </is>
      </c>
      <c r="H3170" t="n">
        <v>0.754839293594615</v>
      </c>
      <c r="I3170" t="n">
        <v>0.6712497073911845</v>
      </c>
      <c r="J3170" t="inlineStr">
        <is>
          <t>water and waste 36T39</t>
        </is>
      </c>
      <c r="K3170" t="inlineStr">
        <is>
          <t>N2O</t>
        </is>
      </c>
    </row>
    <row r="3171">
      <c r="A3171" t="inlineStr">
        <is>
          <t>United States</t>
        </is>
      </c>
      <c r="B3171" t="inlineStr">
        <is>
          <t>Waste</t>
        </is>
      </c>
      <c r="C3171" t="inlineStr">
        <is>
          <t>Wastewater</t>
        </is>
      </c>
      <c r="D3171" t="inlineStr">
        <is>
          <t>Urban</t>
        </is>
      </c>
      <c r="E3171" t="inlineStr">
        <is>
          <t>N2O</t>
        </is>
      </c>
      <c r="F3171" t="n">
        <v>2049</v>
      </c>
      <c r="G3171" t="inlineStr">
        <is>
          <t>MMTCO2e</t>
        </is>
      </c>
      <c r="H3171" t="n">
        <v>5.16615209430652</v>
      </c>
      <c r="I3171" t="n">
        <v>4.59406142614506</v>
      </c>
      <c r="J3171" t="inlineStr">
        <is>
          <t>water and waste 36T39</t>
        </is>
      </c>
      <c r="K3171" t="inlineStr">
        <is>
          <t>N2O</t>
        </is>
      </c>
    </row>
    <row r="3172">
      <c r="A3172" t="inlineStr">
        <is>
          <t>United States</t>
        </is>
      </c>
      <c r="B3172" t="inlineStr">
        <is>
          <t>Waste</t>
        </is>
      </c>
      <c r="C3172" t="inlineStr">
        <is>
          <t>Wastewater</t>
        </is>
      </c>
      <c r="D3172" t="inlineStr">
        <is>
          <t>Rural</t>
        </is>
      </c>
      <c r="E3172" t="inlineStr">
        <is>
          <t>N2O</t>
        </is>
      </c>
      <c r="F3172" t="n">
        <v>2050</v>
      </c>
      <c r="G3172" t="inlineStr">
        <is>
          <t>MMTCO2e</t>
        </is>
      </c>
      <c r="H3172" t="n">
        <v>0.749010562955163</v>
      </c>
      <c r="I3172" t="n">
        <v>0.6660664402118061</v>
      </c>
      <c r="J3172" t="inlineStr">
        <is>
          <t>water and waste 36T39</t>
        </is>
      </c>
      <c r="K3172" t="inlineStr">
        <is>
          <t>N2O</t>
        </is>
      </c>
    </row>
    <row r="3173">
      <c r="A3173" t="inlineStr">
        <is>
          <t>United States</t>
        </is>
      </c>
      <c r="B3173" t="inlineStr">
        <is>
          <t>Waste</t>
        </is>
      </c>
      <c r="C3173" t="inlineStr">
        <is>
          <t>Wastewater</t>
        </is>
      </c>
      <c r="D3173" t="inlineStr">
        <is>
          <t>Urban</t>
        </is>
      </c>
      <c r="E3173" t="inlineStr">
        <is>
          <t>N2O</t>
        </is>
      </c>
      <c r="F3173" t="n">
        <v>2050</v>
      </c>
      <c r="G3173" t="inlineStr">
        <is>
          <t>MMTCO2e</t>
        </is>
      </c>
      <c r="H3173" t="n">
        <v>5.1945742882999</v>
      </c>
      <c r="I3173" t="n">
        <v>4.619336195971387</v>
      </c>
      <c r="J3173" t="inlineStr">
        <is>
          <t>water and waste 36T39</t>
        </is>
      </c>
      <c r="K3173" t="inlineStr">
        <is>
          <t>N2O</t>
        </is>
      </c>
    </row>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sheetData>
  <pageMargins left="0.7" right="0.7" top="0.75" bottom="0.75" header="0.3" footer="0.3"/>
</worksheet>
</file>

<file path=xl/worksheets/sheet14.xml><?xml version="1.0" encoding="utf-8"?>
<worksheet xmlns="http://schemas.openxmlformats.org/spreadsheetml/2006/main">
  <sheetPr>
    <outlinePr summaryBelow="1" summaryRight="1"/>
    <pageSetUpPr/>
  </sheetPr>
  <dimension ref="A1:L1634"/>
  <sheetViews>
    <sheetView workbookViewId="0">
      <selection activeCell="K19" sqref="K19"/>
    </sheetView>
  </sheetViews>
  <sheetFormatPr baseColWidth="10" defaultColWidth="9.1640625" defaultRowHeight="15"/>
  <cols>
    <col width="9.1640625" customWidth="1" style="68" min="1" max="1"/>
    <col width="8.6640625" customWidth="1" style="192" min="2" max="4"/>
    <col width="27.5" customWidth="1" style="192" min="5" max="5"/>
    <col width="9.1640625" customWidth="1" style="68" min="6" max="6"/>
    <col width="11.1640625" bestFit="1" customWidth="1" style="68" min="7" max="7"/>
    <col width="9.1640625" customWidth="1" style="68" min="8" max="9"/>
    <col width="15.5" customWidth="1" style="68" min="10" max="10"/>
    <col width="18" customWidth="1" style="68" min="11" max="11"/>
    <col width="16" customWidth="1" style="68" min="12" max="12"/>
    <col width="9.1640625" customWidth="1" style="68" min="13" max="16384"/>
  </cols>
  <sheetData>
    <row r="1" ht="16" customHeight="1" s="192" thickBot="1">
      <c r="A1" s="69" t="inlineStr">
        <is>
          <t>Year</t>
        </is>
      </c>
      <c r="B1" t="inlineStr">
        <is>
          <t>Country</t>
        </is>
      </c>
      <c r="C1" t="inlineStr">
        <is>
          <t>Emissions</t>
        </is>
      </c>
      <c r="D1" t="inlineStr">
        <is>
          <t>Reason</t>
        </is>
      </c>
      <c r="E1" t="inlineStr">
        <is>
          <t>Production source</t>
        </is>
      </c>
      <c r="F1" s="128" t="inlineStr">
        <is>
          <t>units</t>
        </is>
      </c>
      <c r="G1" s="69" t="inlineStr">
        <is>
          <t>MMTCO2e</t>
        </is>
      </c>
      <c r="H1" s="68" t="inlineStr">
        <is>
          <t>Production or TnD</t>
        </is>
      </c>
      <c r="K1" s="109" t="inlineStr">
        <is>
          <t>IEA Production</t>
        </is>
      </c>
      <c r="L1" s="68" t="inlineStr">
        <is>
          <t>IEA Distribution</t>
        </is>
      </c>
    </row>
    <row r="2" ht="16" customHeight="1" s="192" thickBot="1">
      <c r="A2" s="58" t="n">
        <v>2020</v>
      </c>
      <c r="B2" t="inlineStr">
        <is>
          <t>Philippines</t>
        </is>
      </c>
      <c r="C2" t="n">
        <v>10.36000001</v>
      </c>
      <c r="D2" t="inlineStr">
        <is>
          <t>Fugitive</t>
        </is>
      </c>
      <c r="E2" t="inlineStr">
        <is>
          <t>Downstream gas</t>
        </is>
      </c>
      <c r="F2" s="68" t="inlineStr">
        <is>
          <t>kt</t>
        </is>
      </c>
      <c r="G2" s="63">
        <f>C2*About!$A$118/1000</f>
        <v/>
      </c>
      <c r="H2" s="68">
        <f>IF(COUNTIF(E2,"*Downstream*"),"TnD","Production")</f>
        <v/>
      </c>
      <c r="J2" s="103">
        <f>'Country Selector'!$A$2</f>
        <v/>
      </c>
      <c r="K2" s="104">
        <f>SUMIFS(G:G,B:B,$J$2,H:H,"Production")</f>
        <v/>
      </c>
      <c r="L2" s="104">
        <f>SUMIFS(G:G,B:B,$J$2,H:H,"TnD")</f>
        <v/>
      </c>
    </row>
    <row r="3">
      <c r="A3" s="58" t="n">
        <v>2020</v>
      </c>
      <c r="B3" t="inlineStr">
        <is>
          <t>Romania</t>
        </is>
      </c>
      <c r="C3" t="n">
        <v>10.68000023</v>
      </c>
      <c r="D3" t="inlineStr">
        <is>
          <t>Vented</t>
        </is>
      </c>
      <c r="E3" t="inlineStr">
        <is>
          <t>Downstream gas</t>
        </is>
      </c>
      <c r="F3" s="68" t="inlineStr">
        <is>
          <t>kt</t>
        </is>
      </c>
      <c r="G3" s="63">
        <f>C3*About!$A$118/1000</f>
        <v/>
      </c>
      <c r="H3" s="68">
        <f>IF(COUNTIF(E3,"*Downstream*"),"TnD","Production")</f>
        <v/>
      </c>
    </row>
    <row r="4">
      <c r="A4" s="58" t="n">
        <v>2020</v>
      </c>
      <c r="B4" t="inlineStr">
        <is>
          <t>Venezuela</t>
        </is>
      </c>
      <c r="C4" t="n">
        <v>38.11000061</v>
      </c>
      <c r="D4" t="inlineStr">
        <is>
          <t>Fugitive</t>
        </is>
      </c>
      <c r="E4" t="inlineStr">
        <is>
          <t>Offshore gas</t>
        </is>
      </c>
      <c r="F4" s="68" t="inlineStr">
        <is>
          <t>kt</t>
        </is>
      </c>
      <c r="G4" s="63">
        <f>C4*About!$A$118/1000</f>
        <v/>
      </c>
      <c r="H4" s="68">
        <f>IF(COUNTIF(E4,"*Downstream*"),"TnD","Production")</f>
        <v/>
      </c>
    </row>
    <row r="5">
      <c r="A5" s="58" t="n">
        <v>2020</v>
      </c>
      <c r="B5" t="inlineStr">
        <is>
          <t>Ivory Coast</t>
        </is>
      </c>
      <c r="C5" t="n">
        <v>0</v>
      </c>
      <c r="D5" t="inlineStr">
        <is>
          <t>Vented</t>
        </is>
      </c>
      <c r="E5" t="inlineStr">
        <is>
          <t>Onshore conventional oil</t>
        </is>
      </c>
      <c r="F5" s="68" t="inlineStr">
        <is>
          <t>kt</t>
        </is>
      </c>
      <c r="G5" s="63">
        <f>C5*About!$A$118/1000</f>
        <v/>
      </c>
      <c r="H5" s="68">
        <f>IF(COUNTIF(E5,"*Downstream*"),"TnD","Production")</f>
        <v/>
      </c>
    </row>
    <row r="6">
      <c r="A6" s="58" t="n">
        <v>2020</v>
      </c>
      <c r="B6" t="inlineStr">
        <is>
          <t>Argentina</t>
        </is>
      </c>
      <c r="C6" t="n">
        <v>0.269999994</v>
      </c>
      <c r="D6" t="inlineStr">
        <is>
          <t>Fugitive</t>
        </is>
      </c>
      <c r="E6" t="inlineStr">
        <is>
          <t>Downstream oil</t>
        </is>
      </c>
      <c r="F6" s="68" t="inlineStr">
        <is>
          <t>kt</t>
        </is>
      </c>
      <c r="G6" s="63">
        <f>C6*About!$A$118/1000</f>
        <v/>
      </c>
      <c r="H6" s="68">
        <f>IF(COUNTIF(E6,"*Downstream*"),"TnD","Production")</f>
        <v/>
      </c>
    </row>
    <row r="7">
      <c r="A7" s="58" t="n">
        <v>2020</v>
      </c>
      <c r="B7" t="inlineStr">
        <is>
          <t>Azerbaijan</t>
        </is>
      </c>
      <c r="C7" t="n">
        <v>0</v>
      </c>
      <c r="D7" t="inlineStr">
        <is>
          <t>Incomplete-flare</t>
        </is>
      </c>
      <c r="E7" t="inlineStr">
        <is>
          <t>Onshore conventional gas</t>
        </is>
      </c>
      <c r="F7" s="68" t="inlineStr">
        <is>
          <t>kt</t>
        </is>
      </c>
      <c r="G7" s="63">
        <f>C7*About!$A$118/1000</f>
        <v/>
      </c>
      <c r="H7" s="68">
        <f>IF(COUNTIF(E7,"*Downstream*"),"TnD","Production")</f>
        <v/>
      </c>
    </row>
    <row r="8">
      <c r="A8" s="58" t="n">
        <v>2020</v>
      </c>
      <c r="B8" t="inlineStr">
        <is>
          <t>Bahrain</t>
        </is>
      </c>
      <c r="C8" t="n">
        <v>0</v>
      </c>
      <c r="D8" t="inlineStr">
        <is>
          <t>Incomplete-flare</t>
        </is>
      </c>
      <c r="E8" t="inlineStr">
        <is>
          <t>Offshore oil</t>
        </is>
      </c>
      <c r="F8" s="68" t="inlineStr">
        <is>
          <t>kt</t>
        </is>
      </c>
      <c r="G8" s="63">
        <f>C8*About!$A$118/1000</f>
        <v/>
      </c>
      <c r="H8" s="68">
        <f>IF(COUNTIF(E8,"*Downstream*"),"TnD","Production")</f>
        <v/>
      </c>
    </row>
    <row r="9">
      <c r="A9" s="58" t="n">
        <v>2020</v>
      </c>
      <c r="B9" t="inlineStr">
        <is>
          <t>Qatar</t>
        </is>
      </c>
      <c r="C9" t="n">
        <v>0</v>
      </c>
      <c r="D9" t="inlineStr">
        <is>
          <t>Incomplete-flare</t>
        </is>
      </c>
      <c r="E9" t="inlineStr">
        <is>
          <t>Unconventional gas</t>
        </is>
      </c>
      <c r="F9" s="68" t="inlineStr">
        <is>
          <t>kt</t>
        </is>
      </c>
      <c r="G9" s="63">
        <f>C9*About!$A$118/1000</f>
        <v/>
      </c>
      <c r="H9" s="68">
        <f>IF(COUNTIF(E9,"*Downstream*"),"TnD","Production")</f>
        <v/>
      </c>
    </row>
    <row r="10">
      <c r="A10" s="58" t="n">
        <v>2020</v>
      </c>
      <c r="B10" t="inlineStr">
        <is>
          <t>Venezuela</t>
        </is>
      </c>
      <c r="C10" t="n">
        <v>32.75999832</v>
      </c>
      <c r="D10" t="inlineStr">
        <is>
          <t>Incomplete-flare</t>
        </is>
      </c>
      <c r="E10" t="inlineStr">
        <is>
          <t>Unconventional oil</t>
        </is>
      </c>
      <c r="F10" s="68" t="inlineStr">
        <is>
          <t>kt</t>
        </is>
      </c>
      <c r="G10" s="63">
        <f>C10*About!$A$118/1000</f>
        <v/>
      </c>
      <c r="H10" s="68">
        <f>IF(COUNTIF(E10,"*Downstream*"),"TnD","Production")</f>
        <v/>
      </c>
    </row>
    <row r="11">
      <c r="A11" s="58" t="n">
        <v>2020</v>
      </c>
      <c r="B11" t="inlineStr">
        <is>
          <t>Ecuador</t>
        </is>
      </c>
      <c r="C11" t="n">
        <v>0</v>
      </c>
      <c r="D11" t="inlineStr">
        <is>
          <t>Vented</t>
        </is>
      </c>
      <c r="E11" t="inlineStr">
        <is>
          <t>Unconventional gas</t>
        </is>
      </c>
      <c r="F11" s="68" t="inlineStr">
        <is>
          <t>kt</t>
        </is>
      </c>
      <c r="G11" s="63">
        <f>C11*About!$A$118/1000</f>
        <v/>
      </c>
      <c r="H11" s="68">
        <f>IF(COUNTIF(E11,"*Downstream*"),"TnD","Production")</f>
        <v/>
      </c>
    </row>
    <row r="12">
      <c r="A12" s="58" t="n">
        <v>2020</v>
      </c>
      <c r="B12" t="inlineStr">
        <is>
          <t>Iraq</t>
        </is>
      </c>
      <c r="C12" t="n">
        <v>2479.18997</v>
      </c>
      <c r="D12" t="inlineStr">
        <is>
          <t>Vented</t>
        </is>
      </c>
      <c r="E12" t="inlineStr">
        <is>
          <t>Onshore conventional oil</t>
        </is>
      </c>
      <c r="F12" s="68" t="inlineStr">
        <is>
          <t>kt</t>
        </is>
      </c>
      <c r="G12" s="63">
        <f>C12*About!$A$118/1000</f>
        <v/>
      </c>
      <c r="H12" s="68">
        <f>IF(COUNTIF(E12,"*Downstream*"),"TnD","Production")</f>
        <v/>
      </c>
    </row>
    <row r="13">
      <c r="A13" s="58" t="n">
        <v>2020</v>
      </c>
      <c r="B13" t="inlineStr">
        <is>
          <t>Bolivia</t>
        </is>
      </c>
      <c r="C13" t="n">
        <v>0</v>
      </c>
      <c r="D13" t="inlineStr">
        <is>
          <t>Fugitive</t>
        </is>
      </c>
      <c r="E13" t="inlineStr">
        <is>
          <t>Offshore oil</t>
        </is>
      </c>
      <c r="F13" s="68" t="inlineStr">
        <is>
          <t>kt</t>
        </is>
      </c>
      <c r="G13" s="63">
        <f>C13*About!$A$118/1000</f>
        <v/>
      </c>
      <c r="H13" s="68">
        <f>IF(COUNTIF(E13,"*Downstream*"),"TnD","Production")</f>
        <v/>
      </c>
    </row>
    <row r="14">
      <c r="A14" s="58" t="n">
        <v>2020</v>
      </c>
      <c r="B14" t="inlineStr">
        <is>
          <t>Italy</t>
        </is>
      </c>
      <c r="C14" t="n">
        <v>1.909999967</v>
      </c>
      <c r="D14" t="inlineStr">
        <is>
          <t>Fugitive</t>
        </is>
      </c>
      <c r="E14" t="inlineStr">
        <is>
          <t>Onshore conventional gas</t>
        </is>
      </c>
      <c r="F14" s="68" t="inlineStr">
        <is>
          <t>kt</t>
        </is>
      </c>
      <c r="G14" s="63">
        <f>C14*About!$A$118/1000</f>
        <v/>
      </c>
      <c r="H14" s="68">
        <f>IF(COUNTIF(E14,"*Downstream*"),"TnD","Production")</f>
        <v/>
      </c>
    </row>
    <row r="15">
      <c r="A15" s="58" t="n">
        <v>2020</v>
      </c>
      <c r="B15" t="inlineStr">
        <is>
          <t>United States</t>
        </is>
      </c>
      <c r="C15" t="n">
        <v>1575.389984</v>
      </c>
      <c r="D15" t="inlineStr">
        <is>
          <t>Fugitive</t>
        </is>
      </c>
      <c r="E15" t="inlineStr">
        <is>
          <t>Unconventional gas</t>
        </is>
      </c>
      <c r="F15" s="68" t="inlineStr">
        <is>
          <t>kt</t>
        </is>
      </c>
      <c r="G15" s="63">
        <f>C15*About!$A$118/1000</f>
        <v/>
      </c>
      <c r="H15" s="68">
        <f>IF(COUNTIF(E15,"*Downstream*"),"TnD","Production")</f>
        <v/>
      </c>
    </row>
    <row r="16">
      <c r="A16" s="58" t="n">
        <v>2020</v>
      </c>
      <c r="B16" t="inlineStr">
        <is>
          <t>Gabon</t>
        </is>
      </c>
      <c r="C16" t="n">
        <v>38.15999949</v>
      </c>
      <c r="D16" t="inlineStr">
        <is>
          <t>Vented</t>
        </is>
      </c>
      <c r="E16" t="inlineStr">
        <is>
          <t>Offshore oil</t>
        </is>
      </c>
      <c r="F16" s="68" t="inlineStr">
        <is>
          <t>kt</t>
        </is>
      </c>
      <c r="G16" s="63">
        <f>C16*About!$A$118/1000</f>
        <v/>
      </c>
      <c r="H16" s="68">
        <f>IF(COUNTIF(E16,"*Downstream*"),"TnD","Production")</f>
        <v/>
      </c>
    </row>
    <row r="17">
      <c r="A17" s="58" t="n">
        <v>2020</v>
      </c>
      <c r="B17" t="inlineStr">
        <is>
          <t>Saudi Arabia</t>
        </is>
      </c>
      <c r="C17" t="n">
        <v>0.679999985</v>
      </c>
      <c r="D17" t="inlineStr">
        <is>
          <t>Fugitive</t>
        </is>
      </c>
      <c r="E17" t="inlineStr">
        <is>
          <t>Downstream oil</t>
        </is>
      </c>
      <c r="F17" s="68" t="inlineStr">
        <is>
          <t>kt</t>
        </is>
      </c>
      <c r="G17" s="63">
        <f>C17*About!$A$118/1000</f>
        <v/>
      </c>
      <c r="H17" s="68">
        <f>IF(COUNTIF(E17,"*Downstream*"),"TnD","Production")</f>
        <v/>
      </c>
    </row>
    <row r="18">
      <c r="A18" s="58" t="n">
        <v>2020</v>
      </c>
      <c r="B18" t="inlineStr">
        <is>
          <t>Pakistan</t>
        </is>
      </c>
      <c r="C18" t="n">
        <v>0</v>
      </c>
      <c r="D18" t="inlineStr">
        <is>
          <t>Fugitive</t>
        </is>
      </c>
      <c r="E18" t="inlineStr">
        <is>
          <t>Unconventional oil</t>
        </is>
      </c>
      <c r="F18" s="68" t="inlineStr">
        <is>
          <t>kt</t>
        </is>
      </c>
      <c r="G18" s="63">
        <f>C18*About!$A$118/1000</f>
        <v/>
      </c>
      <c r="H18" s="68">
        <f>IF(COUNTIF(E18,"*Downstream*"),"TnD","Production")</f>
        <v/>
      </c>
    </row>
    <row r="19">
      <c r="A19" s="58" t="n">
        <v>2020</v>
      </c>
      <c r="B19" t="inlineStr">
        <is>
          <t>Italy</t>
        </is>
      </c>
      <c r="C19" t="n">
        <v>0.310000006</v>
      </c>
      <c r="D19" t="inlineStr">
        <is>
          <t>Fugitive</t>
        </is>
      </c>
      <c r="E19" t="inlineStr">
        <is>
          <t>Downstream oil</t>
        </is>
      </c>
      <c r="F19" s="68" t="inlineStr">
        <is>
          <t>kt</t>
        </is>
      </c>
      <c r="G19" s="63">
        <f>C19*About!$A$118/1000</f>
        <v/>
      </c>
      <c r="H19" s="68">
        <f>IF(COUNTIF(E19,"*Downstream*"),"TnD","Production")</f>
        <v/>
      </c>
    </row>
    <row r="20">
      <c r="A20" s="58" t="n">
        <v>2020</v>
      </c>
      <c r="B20" t="inlineStr">
        <is>
          <t>Brunei</t>
        </is>
      </c>
      <c r="C20" t="n">
        <v>0</v>
      </c>
      <c r="D20" t="inlineStr">
        <is>
          <t>Vented</t>
        </is>
      </c>
      <c r="E20" t="inlineStr">
        <is>
          <t>Unconventional oil</t>
        </is>
      </c>
      <c r="F20" s="68" t="inlineStr">
        <is>
          <t>kt</t>
        </is>
      </c>
      <c r="G20" s="63">
        <f>C20*About!$A$118/1000</f>
        <v/>
      </c>
      <c r="H20" s="68">
        <f>IF(COUNTIF(E20,"*Downstream*"),"TnD","Production")</f>
        <v/>
      </c>
    </row>
    <row r="21">
      <c r="A21" s="58" t="n">
        <v>2020</v>
      </c>
      <c r="B21" t="inlineStr">
        <is>
          <t>Cuba</t>
        </is>
      </c>
      <c r="C21" t="n">
        <v>0.079999998</v>
      </c>
      <c r="D21" t="inlineStr">
        <is>
          <t>Fugitive</t>
        </is>
      </c>
      <c r="E21" t="inlineStr">
        <is>
          <t>Downstream oil</t>
        </is>
      </c>
      <c r="F21" s="68" t="inlineStr">
        <is>
          <t>kt</t>
        </is>
      </c>
      <c r="G21" s="63">
        <f>C21*About!$A$118/1000</f>
        <v/>
      </c>
      <c r="H21" s="68">
        <f>IF(COUNTIF(E21,"*Downstream*"),"TnD","Production")</f>
        <v/>
      </c>
    </row>
    <row r="22">
      <c r="A22" s="58" t="n">
        <v>2020</v>
      </c>
      <c r="B22" t="inlineStr">
        <is>
          <t>Vietnam</t>
        </is>
      </c>
      <c r="C22" t="n">
        <v>0</v>
      </c>
      <c r="D22" t="inlineStr">
        <is>
          <t>Fugitive</t>
        </is>
      </c>
      <c r="E22" t="inlineStr">
        <is>
          <t>Onshore conventional gas</t>
        </is>
      </c>
      <c r="F22" s="68" t="inlineStr">
        <is>
          <t>kt</t>
        </is>
      </c>
      <c r="G22" s="63">
        <f>C22*About!$A$118/1000</f>
        <v/>
      </c>
      <c r="H22" s="68">
        <f>IF(COUNTIF(E22,"*Downstream*"),"TnD","Production")</f>
        <v/>
      </c>
    </row>
    <row r="23">
      <c r="A23" s="58" t="n">
        <v>2020</v>
      </c>
      <c r="B23" t="inlineStr">
        <is>
          <t>Chad</t>
        </is>
      </c>
      <c r="C23" t="n">
        <v>0</v>
      </c>
      <c r="D23" t="inlineStr">
        <is>
          <t>Vented</t>
        </is>
      </c>
      <c r="E23" t="inlineStr">
        <is>
          <t>Offshore gas</t>
        </is>
      </c>
      <c r="F23" s="68" t="inlineStr">
        <is>
          <t>kt</t>
        </is>
      </c>
      <c r="G23" s="63">
        <f>C23*About!$A$118/1000</f>
        <v/>
      </c>
      <c r="H23" s="68">
        <f>IF(COUNTIF(E23,"*Downstream*"),"TnD","Production")</f>
        <v/>
      </c>
    </row>
    <row r="24">
      <c r="A24" s="58" t="n">
        <v>2020</v>
      </c>
      <c r="B24" t="inlineStr">
        <is>
          <t>Yemen</t>
        </is>
      </c>
      <c r="C24" t="n">
        <v>0</v>
      </c>
      <c r="D24" t="inlineStr">
        <is>
          <t>Vented</t>
        </is>
      </c>
      <c r="E24" t="inlineStr">
        <is>
          <t>Unconventional gas</t>
        </is>
      </c>
      <c r="F24" s="68" t="inlineStr">
        <is>
          <t>kt</t>
        </is>
      </c>
      <c r="G24" s="63">
        <f>C24*About!$A$118/1000</f>
        <v/>
      </c>
      <c r="H24" s="68">
        <f>IF(COUNTIF(E24,"*Downstream*"),"TnD","Production")</f>
        <v/>
      </c>
    </row>
    <row r="25">
      <c r="A25" s="58" t="n">
        <v>2020</v>
      </c>
      <c r="B25" t="inlineStr">
        <is>
          <t>Bolivia</t>
        </is>
      </c>
      <c r="C25" t="n">
        <v>0.680000007</v>
      </c>
      <c r="D25" t="inlineStr">
        <is>
          <t>Incomplete-flare</t>
        </is>
      </c>
      <c r="E25" t="inlineStr">
        <is>
          <t>Onshore conventional oil</t>
        </is>
      </c>
      <c r="F25" s="68" t="inlineStr">
        <is>
          <t>kt</t>
        </is>
      </c>
      <c r="G25" s="63">
        <f>C25*About!$A$118/1000</f>
        <v/>
      </c>
      <c r="H25" s="68">
        <f>IF(COUNTIF(E25,"*Downstream*"),"TnD","Production")</f>
        <v/>
      </c>
    </row>
    <row r="26">
      <c r="A26" s="58" t="n">
        <v>2020</v>
      </c>
      <c r="B26" t="inlineStr">
        <is>
          <t>Egypt</t>
        </is>
      </c>
      <c r="C26" t="n">
        <v>0</v>
      </c>
      <c r="D26" t="inlineStr">
        <is>
          <t>Incomplete-flare</t>
        </is>
      </c>
      <c r="E26" t="inlineStr">
        <is>
          <t>Offshore gas</t>
        </is>
      </c>
      <c r="F26" s="68" t="inlineStr">
        <is>
          <t>kt</t>
        </is>
      </c>
      <c r="G26" s="63">
        <f>C26*About!$A$118/1000</f>
        <v/>
      </c>
      <c r="H26" s="68">
        <f>IF(COUNTIF(E26,"*Downstream*"),"TnD","Production")</f>
        <v/>
      </c>
    </row>
    <row r="27">
      <c r="A27" s="58" t="n">
        <v>2020</v>
      </c>
      <c r="B27" t="inlineStr">
        <is>
          <t>Bangladesh</t>
        </is>
      </c>
      <c r="C27" t="n">
        <v>108.579998</v>
      </c>
      <c r="D27" t="inlineStr">
        <is>
          <t>Fugitive</t>
        </is>
      </c>
      <c r="E27" t="inlineStr">
        <is>
          <t>Downstream gas</t>
        </is>
      </c>
      <c r="F27" s="68" t="inlineStr">
        <is>
          <t>kt</t>
        </is>
      </c>
      <c r="G27" s="63">
        <f>C27*About!$A$118/1000</f>
        <v/>
      </c>
      <c r="H27" s="68">
        <f>IF(COUNTIF(E27,"*Downstream*"),"TnD","Production")</f>
        <v/>
      </c>
    </row>
    <row r="28">
      <c r="A28" s="58" t="n">
        <v>2020</v>
      </c>
      <c r="B28" t="inlineStr">
        <is>
          <t>Germany</t>
        </is>
      </c>
      <c r="C28" t="n">
        <v>0.220000001</v>
      </c>
      <c r="D28" t="inlineStr">
        <is>
          <t>Fugitive</t>
        </is>
      </c>
      <c r="E28" t="inlineStr">
        <is>
          <t>Onshore conventional oil</t>
        </is>
      </c>
      <c r="F28" s="68" t="inlineStr">
        <is>
          <t>kt</t>
        </is>
      </c>
      <c r="G28" s="63">
        <f>C28*About!$A$118/1000</f>
        <v/>
      </c>
      <c r="H28" s="68">
        <f>IF(COUNTIF(E28,"*Downstream*"),"TnD","Production")</f>
        <v/>
      </c>
    </row>
    <row r="29">
      <c r="A29" s="58" t="n">
        <v>2020</v>
      </c>
      <c r="B29" t="inlineStr">
        <is>
          <t>Peru</t>
        </is>
      </c>
      <c r="C29" t="n">
        <v>18.1500001</v>
      </c>
      <c r="D29" t="inlineStr">
        <is>
          <t>Fugitive</t>
        </is>
      </c>
      <c r="E29" t="inlineStr">
        <is>
          <t>Onshore conventional gas</t>
        </is>
      </c>
      <c r="F29" s="68" t="inlineStr">
        <is>
          <t>kt</t>
        </is>
      </c>
      <c r="G29" s="63">
        <f>C29*About!$A$118/1000</f>
        <v/>
      </c>
      <c r="H29" s="68">
        <f>IF(COUNTIF(E29,"*Downstream*"),"TnD","Production")</f>
        <v/>
      </c>
    </row>
    <row r="30">
      <c r="A30" s="58" t="n">
        <v>2020</v>
      </c>
      <c r="B30" t="inlineStr">
        <is>
          <t>Malaysia</t>
        </is>
      </c>
      <c r="C30" t="n">
        <v>110.3200014</v>
      </c>
      <c r="D30" t="inlineStr">
        <is>
          <t>Vented</t>
        </is>
      </c>
      <c r="E30" t="inlineStr">
        <is>
          <t>Offshore gas</t>
        </is>
      </c>
      <c r="F30" s="68" t="inlineStr">
        <is>
          <t>kt</t>
        </is>
      </c>
      <c r="G30" s="63">
        <f>C30*About!$A$118/1000</f>
        <v/>
      </c>
      <c r="H30" s="68">
        <f>IF(COUNTIF(E30,"*Downstream*"),"TnD","Production")</f>
        <v/>
      </c>
    </row>
    <row r="31">
      <c r="A31" s="58" t="n">
        <v>2020</v>
      </c>
      <c r="B31" t="inlineStr">
        <is>
          <t>Algeria</t>
        </is>
      </c>
      <c r="C31" t="n">
        <v>289.3800049</v>
      </c>
      <c r="D31" t="inlineStr">
        <is>
          <t>Incomplete-flare</t>
        </is>
      </c>
      <c r="E31" t="inlineStr">
        <is>
          <t>Onshore conventional oil</t>
        </is>
      </c>
      <c r="F31" s="68" t="inlineStr">
        <is>
          <t>kt</t>
        </is>
      </c>
      <c r="G31" s="63">
        <f>C31*About!$A$118/1000</f>
        <v/>
      </c>
      <c r="H31" s="68">
        <f>IF(COUNTIF(E31,"*Downstream*"),"TnD","Production")</f>
        <v/>
      </c>
    </row>
    <row r="32">
      <c r="A32" s="58" t="n">
        <v>2020</v>
      </c>
      <c r="B32" t="inlineStr">
        <is>
          <t>Yemen</t>
        </is>
      </c>
      <c r="C32" t="n">
        <v>0.809999989</v>
      </c>
      <c r="D32" t="inlineStr">
        <is>
          <t>Vented</t>
        </is>
      </c>
      <c r="E32" t="inlineStr">
        <is>
          <t>Downstream gas</t>
        </is>
      </c>
      <c r="F32" s="68" t="inlineStr">
        <is>
          <t>kt</t>
        </is>
      </c>
      <c r="G32" s="63">
        <f>C32*About!$A$118/1000</f>
        <v/>
      </c>
      <c r="H32" s="68">
        <f>IF(COUNTIF(E32,"*Downstream*"),"TnD","Production")</f>
        <v/>
      </c>
    </row>
    <row r="33">
      <c r="A33" s="58" t="n">
        <v>2020</v>
      </c>
      <c r="B33" t="inlineStr">
        <is>
          <t>Japan</t>
        </is>
      </c>
      <c r="C33" t="n">
        <v>2.610000044</v>
      </c>
      <c r="D33" t="inlineStr">
        <is>
          <t>Fugitive</t>
        </is>
      </c>
      <c r="E33" t="inlineStr">
        <is>
          <t>Onshore conventional gas</t>
        </is>
      </c>
      <c r="F33" s="68" t="inlineStr">
        <is>
          <t>kt</t>
        </is>
      </c>
      <c r="G33" s="63">
        <f>C33*About!$A$118/1000</f>
        <v/>
      </c>
      <c r="H33" s="68">
        <f>IF(COUNTIF(E33,"*Downstream*"),"TnD","Production")</f>
        <v/>
      </c>
    </row>
    <row r="34">
      <c r="A34" s="58" t="n">
        <v>2020</v>
      </c>
      <c r="B34" t="inlineStr">
        <is>
          <t>Cameroon</t>
        </is>
      </c>
      <c r="C34" t="n">
        <v>0</v>
      </c>
      <c r="D34" t="inlineStr">
        <is>
          <t>Incomplete-flare</t>
        </is>
      </c>
      <c r="E34" t="inlineStr">
        <is>
          <t>Unconventional oil</t>
        </is>
      </c>
      <c r="F34" s="68" t="inlineStr">
        <is>
          <t>kt</t>
        </is>
      </c>
      <c r="G34" s="63">
        <f>C34*About!$A$118/1000</f>
        <v/>
      </c>
      <c r="H34" s="68">
        <f>IF(COUNTIF(E34,"*Downstream*"),"TnD","Production")</f>
        <v/>
      </c>
    </row>
    <row r="35">
      <c r="A35" s="58" t="n">
        <v>2020</v>
      </c>
      <c r="B35" t="inlineStr">
        <is>
          <t>Canada</t>
        </is>
      </c>
      <c r="C35" t="n">
        <v>0</v>
      </c>
      <c r="D35" t="inlineStr">
        <is>
          <t>Vented</t>
        </is>
      </c>
      <c r="E35" t="inlineStr">
        <is>
          <t>Offshore oil</t>
        </is>
      </c>
      <c r="F35" s="68" t="inlineStr">
        <is>
          <t>kt</t>
        </is>
      </c>
      <c r="G35" s="63">
        <f>C35*About!$A$118/1000</f>
        <v/>
      </c>
      <c r="H35" s="68">
        <f>IF(COUNTIF(E35,"*Downstream*"),"TnD","Production")</f>
        <v/>
      </c>
    </row>
    <row r="36">
      <c r="A36" s="58" t="n">
        <v>2020</v>
      </c>
      <c r="B36" t="inlineStr">
        <is>
          <t>Poland</t>
        </is>
      </c>
      <c r="C36" t="n">
        <v>0</v>
      </c>
      <c r="D36" t="inlineStr">
        <is>
          <t>Fugitive</t>
        </is>
      </c>
      <c r="E36" t="inlineStr">
        <is>
          <t>Satellite-detected large emitters</t>
        </is>
      </c>
      <c r="F36" s="68" t="inlineStr">
        <is>
          <t>kt</t>
        </is>
      </c>
      <c r="G36" s="63">
        <f>C36*About!$A$118/1000</f>
        <v/>
      </c>
      <c r="H36" s="68">
        <f>IF(COUNTIF(E36,"*Downstream*"),"TnD","Production")</f>
        <v/>
      </c>
    </row>
    <row r="37">
      <c r="A37" s="58" t="n">
        <v>2020</v>
      </c>
      <c r="B37" t="inlineStr">
        <is>
          <t>Kuwait</t>
        </is>
      </c>
      <c r="C37" t="n">
        <v>0.129999997</v>
      </c>
      <c r="D37" t="inlineStr">
        <is>
          <t>Fugitive</t>
        </is>
      </c>
      <c r="E37" t="inlineStr">
        <is>
          <t>Offshore gas</t>
        </is>
      </c>
      <c r="F37" s="68" t="inlineStr">
        <is>
          <t>kt</t>
        </is>
      </c>
      <c r="G37" s="63">
        <f>C37*About!$A$118/1000</f>
        <v/>
      </c>
      <c r="H37" s="68">
        <f>IF(COUNTIF(E37,"*Downstream*"),"TnD","Production")</f>
        <v/>
      </c>
    </row>
    <row r="38">
      <c r="A38" s="58" t="n">
        <v>2020</v>
      </c>
      <c r="B38" t="inlineStr">
        <is>
          <t>Egypt</t>
        </is>
      </c>
      <c r="C38" t="n">
        <v>0</v>
      </c>
      <c r="D38" t="inlineStr">
        <is>
          <t>Fugitive</t>
        </is>
      </c>
      <c r="E38" t="inlineStr">
        <is>
          <t>Satellite-detected large emitters</t>
        </is>
      </c>
      <c r="F38" s="68" t="inlineStr">
        <is>
          <t>kt</t>
        </is>
      </c>
      <c r="G38" s="63">
        <f>C38*About!$A$118/1000</f>
        <v/>
      </c>
      <c r="H38" s="68">
        <f>IF(COUNTIF(E38,"*Downstream*"),"TnD","Production")</f>
        <v/>
      </c>
    </row>
    <row r="39">
      <c r="A39" s="58" t="n">
        <v>2020</v>
      </c>
      <c r="B39" t="inlineStr">
        <is>
          <t>Vietnam</t>
        </is>
      </c>
      <c r="C39" t="n">
        <v>0.210000001</v>
      </c>
      <c r="D39" t="inlineStr">
        <is>
          <t>Fugitive</t>
        </is>
      </c>
      <c r="E39" t="inlineStr">
        <is>
          <t>Downstream oil</t>
        </is>
      </c>
      <c r="F39" s="68" t="inlineStr">
        <is>
          <t>kt</t>
        </is>
      </c>
      <c r="G39" s="63">
        <f>C39*About!$A$118/1000</f>
        <v/>
      </c>
      <c r="H39" s="68">
        <f>IF(COUNTIF(E39,"*Downstream*"),"TnD","Production")</f>
        <v/>
      </c>
    </row>
    <row r="40">
      <c r="A40" s="58" t="n">
        <v>2020</v>
      </c>
      <c r="B40" t="inlineStr">
        <is>
          <t>Mexico</t>
        </is>
      </c>
      <c r="C40" t="n">
        <v>20.12000084</v>
      </c>
      <c r="D40" t="inlineStr">
        <is>
          <t>Incomplete-flare</t>
        </is>
      </c>
      <c r="E40" t="inlineStr">
        <is>
          <t>Onshore conventional oil</t>
        </is>
      </c>
      <c r="F40" s="68" t="inlineStr">
        <is>
          <t>kt</t>
        </is>
      </c>
      <c r="G40" s="63">
        <f>C40*About!$A$118/1000</f>
        <v/>
      </c>
      <c r="H40" s="68">
        <f>IF(COUNTIF(E40,"*Downstream*"),"TnD","Production")</f>
        <v/>
      </c>
    </row>
    <row r="41">
      <c r="A41" s="58" t="n">
        <v>2020</v>
      </c>
      <c r="B41" t="inlineStr">
        <is>
          <t>Kazakhstan</t>
        </is>
      </c>
      <c r="C41" t="n">
        <v>334.940005</v>
      </c>
      <c r="D41" t="inlineStr">
        <is>
          <t>Vented</t>
        </is>
      </c>
      <c r="E41" t="inlineStr">
        <is>
          <t>Onshore conventional oil</t>
        </is>
      </c>
      <c r="F41" s="68" t="inlineStr">
        <is>
          <t>kt</t>
        </is>
      </c>
      <c r="G41" s="63">
        <f>C41*About!$A$118/1000</f>
        <v/>
      </c>
      <c r="H41" s="68">
        <f>IF(COUNTIF(E41,"*Downstream*"),"TnD","Production")</f>
        <v/>
      </c>
    </row>
    <row r="42">
      <c r="A42" s="58" t="n">
        <v>2020</v>
      </c>
      <c r="B42" t="inlineStr">
        <is>
          <t>Philippines</t>
        </is>
      </c>
      <c r="C42" t="n">
        <v>0</v>
      </c>
      <c r="D42" t="inlineStr">
        <is>
          <t>Vented</t>
        </is>
      </c>
      <c r="E42" t="inlineStr">
        <is>
          <t>Onshore conventional gas</t>
        </is>
      </c>
      <c r="F42" s="68" t="inlineStr">
        <is>
          <t>kt</t>
        </is>
      </c>
      <c r="G42" s="63">
        <f>C42*About!$A$118/1000</f>
        <v/>
      </c>
      <c r="H42" s="68">
        <f>IF(COUNTIF(E42,"*Downstream*"),"TnD","Production")</f>
        <v/>
      </c>
    </row>
    <row r="43">
      <c r="A43" s="58" t="n">
        <v>2020</v>
      </c>
      <c r="B43" t="inlineStr">
        <is>
          <t>Mexico</t>
        </is>
      </c>
      <c r="C43" t="n">
        <v>17.61999989</v>
      </c>
      <c r="D43" t="inlineStr">
        <is>
          <t>Fugitive</t>
        </is>
      </c>
      <c r="E43" t="inlineStr">
        <is>
          <t>Onshore conventional gas</t>
        </is>
      </c>
      <c r="F43" s="68" t="inlineStr">
        <is>
          <t>kt</t>
        </is>
      </c>
      <c r="G43" s="63">
        <f>C43*About!$A$118/1000</f>
        <v/>
      </c>
      <c r="H43" s="68">
        <f>IF(COUNTIF(E43,"*Downstream*"),"TnD","Production")</f>
        <v/>
      </c>
    </row>
    <row r="44">
      <c r="A44" s="58" t="n">
        <v>2020</v>
      </c>
      <c r="B44" t="inlineStr">
        <is>
          <t>Germany</t>
        </is>
      </c>
      <c r="C44" t="n">
        <v>0</v>
      </c>
      <c r="D44" t="inlineStr">
        <is>
          <t>Incomplete-flare</t>
        </is>
      </c>
      <c r="E44" t="inlineStr">
        <is>
          <t>Offshore oil</t>
        </is>
      </c>
      <c r="F44" s="68" t="inlineStr">
        <is>
          <t>kt</t>
        </is>
      </c>
      <c r="G44" s="63">
        <f>C44*About!$A$118/1000</f>
        <v/>
      </c>
      <c r="H44" s="68">
        <f>IF(COUNTIF(E44,"*Downstream*"),"TnD","Production")</f>
        <v/>
      </c>
    </row>
    <row r="45">
      <c r="A45" s="58" t="n">
        <v>2020</v>
      </c>
      <c r="B45" t="inlineStr">
        <is>
          <t>Saudi Arabia</t>
        </is>
      </c>
      <c r="C45" t="n">
        <v>52.28000021</v>
      </c>
      <c r="D45" t="inlineStr">
        <is>
          <t>Fugitive</t>
        </is>
      </c>
      <c r="E45" t="inlineStr">
        <is>
          <t>Onshore conventional gas</t>
        </is>
      </c>
      <c r="F45" s="68" t="inlineStr">
        <is>
          <t>kt</t>
        </is>
      </c>
      <c r="G45" s="63">
        <f>C45*About!$A$118/1000</f>
        <v/>
      </c>
      <c r="H45" s="68">
        <f>IF(COUNTIF(E45,"*Downstream*"),"TnD","Production")</f>
        <v/>
      </c>
    </row>
    <row r="46">
      <c r="A46" s="58" t="n">
        <v>2020</v>
      </c>
      <c r="B46" t="inlineStr">
        <is>
          <t>Uzbekistan</t>
        </is>
      </c>
      <c r="C46" t="n">
        <v>0</v>
      </c>
      <c r="D46" t="inlineStr">
        <is>
          <t>Fugitive</t>
        </is>
      </c>
      <c r="E46" t="inlineStr">
        <is>
          <t>Unconventional gas</t>
        </is>
      </c>
      <c r="F46" s="68" t="inlineStr">
        <is>
          <t>kt</t>
        </is>
      </c>
      <c r="G46" s="63">
        <f>C46*About!$A$118/1000</f>
        <v/>
      </c>
      <c r="H46" s="68">
        <f>IF(COUNTIF(E46,"*Downstream*"),"TnD","Production")</f>
        <v/>
      </c>
    </row>
    <row r="47">
      <c r="A47" s="58" t="n">
        <v>2020</v>
      </c>
      <c r="B47" t="inlineStr">
        <is>
          <t>ROETE</t>
        </is>
      </c>
      <c r="C47" t="n">
        <v>1.290000036</v>
      </c>
      <c r="D47" t="inlineStr">
        <is>
          <t>Fugitive</t>
        </is>
      </c>
      <c r="E47" t="inlineStr">
        <is>
          <t>Onshore conventional oil</t>
        </is>
      </c>
      <c r="F47" s="68" t="inlineStr">
        <is>
          <t>kt</t>
        </is>
      </c>
      <c r="G47" s="63">
        <f>C47*About!$A$118/1000</f>
        <v/>
      </c>
      <c r="H47" s="68">
        <f>IF(COUNTIF(E47,"*Downstream*"),"TnD","Production")</f>
        <v/>
      </c>
    </row>
    <row r="48">
      <c r="A48" s="58" t="n">
        <v>2020</v>
      </c>
      <c r="B48" t="inlineStr">
        <is>
          <t>Uzbekistan</t>
        </is>
      </c>
      <c r="C48" t="n">
        <v>0</v>
      </c>
      <c r="D48" t="inlineStr">
        <is>
          <t>Vented</t>
        </is>
      </c>
      <c r="E48" t="inlineStr">
        <is>
          <t>Offshore oil</t>
        </is>
      </c>
      <c r="F48" s="68" t="inlineStr">
        <is>
          <t>kt</t>
        </is>
      </c>
      <c r="G48" s="63">
        <f>C48*About!$A$118/1000</f>
        <v/>
      </c>
      <c r="H48" s="68">
        <f>IF(COUNTIF(E48,"*Downstream*"),"TnD","Production")</f>
        <v/>
      </c>
    </row>
    <row r="49">
      <c r="A49" s="58" t="n">
        <v>2020</v>
      </c>
      <c r="B49" t="inlineStr">
        <is>
          <t>OASEAN9</t>
        </is>
      </c>
      <c r="C49" t="n">
        <v>0</v>
      </c>
      <c r="D49" t="inlineStr">
        <is>
          <t>Fugitive</t>
        </is>
      </c>
      <c r="E49" t="inlineStr">
        <is>
          <t>Satellite-detected large emitters</t>
        </is>
      </c>
      <c r="F49" s="68" t="inlineStr">
        <is>
          <t>kt</t>
        </is>
      </c>
      <c r="G49" s="63">
        <f>C49*About!$A$118/1000</f>
        <v/>
      </c>
      <c r="H49" s="68">
        <f>IF(COUNTIF(E49,"*Downstream*"),"TnD","Production")</f>
        <v/>
      </c>
    </row>
    <row r="50">
      <c r="A50" s="58" t="n">
        <v>2020</v>
      </c>
      <c r="B50" t="inlineStr">
        <is>
          <t>Poland</t>
        </is>
      </c>
      <c r="C50" t="n">
        <v>0.06999999799999999</v>
      </c>
      <c r="D50" t="inlineStr">
        <is>
          <t>Fugitive</t>
        </is>
      </c>
      <c r="E50" t="inlineStr">
        <is>
          <t>Offshore oil</t>
        </is>
      </c>
      <c r="F50" s="68" t="inlineStr">
        <is>
          <t>kt</t>
        </is>
      </c>
      <c r="G50" s="63">
        <f>C50*About!$A$118/1000</f>
        <v/>
      </c>
      <c r="H50" s="68">
        <f>IF(COUNTIF(E50,"*Downstream*"),"TnD","Production")</f>
        <v/>
      </c>
    </row>
    <row r="51">
      <c r="A51" s="58" t="n">
        <v>2020</v>
      </c>
      <c r="B51" t="inlineStr">
        <is>
          <t>Ecuador</t>
        </is>
      </c>
      <c r="C51" t="n">
        <v>1.929999992</v>
      </c>
      <c r="D51" t="inlineStr">
        <is>
          <t>Vented</t>
        </is>
      </c>
      <c r="E51" t="inlineStr">
        <is>
          <t>Offshore gas</t>
        </is>
      </c>
      <c r="F51" s="68" t="inlineStr">
        <is>
          <t>kt</t>
        </is>
      </c>
      <c r="G51" s="63">
        <f>C51*About!$A$118/1000</f>
        <v/>
      </c>
      <c r="H51" s="68">
        <f>IF(COUNTIF(E51,"*Downstream*"),"TnD","Production")</f>
        <v/>
      </c>
    </row>
    <row r="52">
      <c r="A52" s="58" t="n">
        <v>2020</v>
      </c>
      <c r="B52" t="inlineStr">
        <is>
          <t>Germany</t>
        </is>
      </c>
      <c r="C52" t="n">
        <v>0.469999995</v>
      </c>
      <c r="D52" t="inlineStr">
        <is>
          <t>Fugitive</t>
        </is>
      </c>
      <c r="E52" t="inlineStr">
        <is>
          <t>Downstream oil</t>
        </is>
      </c>
      <c r="F52" s="68" t="inlineStr">
        <is>
          <t>kt</t>
        </is>
      </c>
      <c r="G52" s="63">
        <f>C52*About!$A$118/1000</f>
        <v/>
      </c>
      <c r="H52" s="68">
        <f>IF(COUNTIF(E52,"*Downstream*"),"TnD","Production")</f>
        <v/>
      </c>
    </row>
    <row r="53">
      <c r="A53" s="58" t="n">
        <v>2020</v>
      </c>
      <c r="B53" t="inlineStr">
        <is>
          <t>Iran</t>
        </is>
      </c>
      <c r="C53" t="n">
        <v>601.5199916</v>
      </c>
      <c r="D53" t="inlineStr">
        <is>
          <t>Vented</t>
        </is>
      </c>
      <c r="E53" t="inlineStr">
        <is>
          <t>Downstream gas</t>
        </is>
      </c>
      <c r="F53" s="68" t="inlineStr">
        <is>
          <t>kt</t>
        </is>
      </c>
      <c r="G53" s="63">
        <f>C53*About!$A$118/1000</f>
        <v/>
      </c>
      <c r="H53" s="68">
        <f>IF(COUNTIF(E53,"*Downstream*"),"TnD","Production")</f>
        <v/>
      </c>
    </row>
    <row r="54">
      <c r="A54" s="58" t="n">
        <v>2020</v>
      </c>
      <c r="B54" t="inlineStr">
        <is>
          <t>Oman</t>
        </is>
      </c>
      <c r="C54" t="n">
        <v>0.32000001</v>
      </c>
      <c r="D54" t="inlineStr">
        <is>
          <t>Vented</t>
        </is>
      </c>
      <c r="E54" t="inlineStr">
        <is>
          <t>Downstream oil</t>
        </is>
      </c>
      <c r="F54" s="68" t="inlineStr">
        <is>
          <t>kt</t>
        </is>
      </c>
      <c r="G54" s="63">
        <f>C54*About!$A$118/1000</f>
        <v/>
      </c>
      <c r="H54" s="68">
        <f>IF(COUNTIF(E54,"*Downstream*"),"TnD","Production")</f>
        <v/>
      </c>
    </row>
    <row r="55">
      <c r="A55" s="58" t="n">
        <v>2020</v>
      </c>
      <c r="B55" t="inlineStr">
        <is>
          <t>Thailand</t>
        </is>
      </c>
      <c r="C55" t="n">
        <v>22.1500001</v>
      </c>
      <c r="D55" t="inlineStr">
        <is>
          <t>Fugitive</t>
        </is>
      </c>
      <c r="E55" t="inlineStr">
        <is>
          <t>Offshore gas</t>
        </is>
      </c>
      <c r="F55" s="68" t="inlineStr">
        <is>
          <t>kt</t>
        </is>
      </c>
      <c r="G55" s="63">
        <f>C55*About!$A$118/1000</f>
        <v/>
      </c>
      <c r="H55" s="68">
        <f>IF(COUNTIF(E55,"*Downstream*"),"TnD","Production")</f>
        <v/>
      </c>
    </row>
    <row r="56">
      <c r="A56" s="58" t="n">
        <v>2020</v>
      </c>
      <c r="B56" t="inlineStr">
        <is>
          <t>Australia</t>
        </is>
      </c>
      <c r="C56" t="n">
        <v>8.470000267</v>
      </c>
      <c r="D56" t="inlineStr">
        <is>
          <t>Incomplete-flare</t>
        </is>
      </c>
      <c r="E56" t="inlineStr">
        <is>
          <t>Offshore oil</t>
        </is>
      </c>
      <c r="F56" s="68" t="inlineStr">
        <is>
          <t>kt</t>
        </is>
      </c>
      <c r="G56" s="63">
        <f>C56*About!$A$118/1000</f>
        <v/>
      </c>
      <c r="H56" s="68">
        <f>IF(COUNTIF(E56,"*Downstream*"),"TnD","Production")</f>
        <v/>
      </c>
    </row>
    <row r="57">
      <c r="A57" s="58" t="n">
        <v>2020</v>
      </c>
      <c r="B57" t="inlineStr">
        <is>
          <t>Cameroon</t>
        </is>
      </c>
      <c r="C57" t="n">
        <v>0</v>
      </c>
      <c r="D57" t="inlineStr">
        <is>
          <t>Incomplete-flare</t>
        </is>
      </c>
      <c r="E57" t="inlineStr">
        <is>
          <t>Offshore gas</t>
        </is>
      </c>
      <c r="F57" s="68" t="inlineStr">
        <is>
          <t>kt</t>
        </is>
      </c>
      <c r="G57" s="63">
        <f>C57*About!$A$118/1000</f>
        <v/>
      </c>
      <c r="H57" s="68">
        <f>IF(COUNTIF(E57,"*Downstream*"),"TnD","Production")</f>
        <v/>
      </c>
    </row>
    <row r="58">
      <c r="A58" s="58" t="n">
        <v>2020</v>
      </c>
      <c r="B58" t="inlineStr">
        <is>
          <t>Ecuador</t>
        </is>
      </c>
      <c r="C58" t="n">
        <v>0</v>
      </c>
      <c r="D58" t="inlineStr">
        <is>
          <t>Incomplete-flare</t>
        </is>
      </c>
      <c r="E58" t="inlineStr">
        <is>
          <t>Offshore oil</t>
        </is>
      </c>
      <c r="F58" s="68" t="inlineStr">
        <is>
          <t>kt</t>
        </is>
      </c>
      <c r="G58" s="63">
        <f>C58*About!$A$118/1000</f>
        <v/>
      </c>
      <c r="H58" s="68">
        <f>IF(COUNTIF(E58,"*Downstream*"),"TnD","Production")</f>
        <v/>
      </c>
    </row>
    <row r="59">
      <c r="A59" s="58" t="n">
        <v>2020</v>
      </c>
      <c r="B59" t="inlineStr">
        <is>
          <t>Bahrain</t>
        </is>
      </c>
      <c r="C59" t="n">
        <v>28.47999954</v>
      </c>
      <c r="D59" t="inlineStr">
        <is>
          <t>Fugitive</t>
        </is>
      </c>
      <c r="E59" t="inlineStr">
        <is>
          <t>Onshore conventional gas</t>
        </is>
      </c>
      <c r="F59" s="68" t="inlineStr">
        <is>
          <t>kt</t>
        </is>
      </c>
      <c r="G59" s="63">
        <f>C59*About!$A$118/1000</f>
        <v/>
      </c>
      <c r="H59" s="68">
        <f>IF(COUNTIF(E59,"*Downstream*"),"TnD","Production")</f>
        <v/>
      </c>
    </row>
    <row r="60">
      <c r="A60" s="58" t="n">
        <v>2020</v>
      </c>
      <c r="B60" t="inlineStr">
        <is>
          <t>Denmark</t>
        </is>
      </c>
      <c r="C60" t="n">
        <v>0</v>
      </c>
      <c r="D60" t="inlineStr">
        <is>
          <t>Incomplete-flare</t>
        </is>
      </c>
      <c r="E60" t="inlineStr">
        <is>
          <t>Onshore conventional gas</t>
        </is>
      </c>
      <c r="F60" s="68" t="inlineStr">
        <is>
          <t>kt</t>
        </is>
      </c>
      <c r="G60" s="63">
        <f>C60*About!$A$118/1000</f>
        <v/>
      </c>
      <c r="H60" s="68">
        <f>IF(COUNTIF(E60,"*Downstream*"),"TnD","Production")</f>
        <v/>
      </c>
    </row>
    <row r="61">
      <c r="A61" s="58" t="n">
        <v>2020</v>
      </c>
      <c r="B61" t="inlineStr">
        <is>
          <t>Azerbaijan</t>
        </is>
      </c>
      <c r="C61" t="n">
        <v>0</v>
      </c>
      <c r="D61" t="inlineStr">
        <is>
          <t>Fugitive</t>
        </is>
      </c>
      <c r="E61" t="inlineStr">
        <is>
          <t>Satellite-detected large emitters</t>
        </is>
      </c>
      <c r="F61" s="68" t="inlineStr">
        <is>
          <t>kt</t>
        </is>
      </c>
      <c r="G61" s="63">
        <f>C61*About!$A$118/1000</f>
        <v/>
      </c>
      <c r="H61" s="68">
        <f>IF(COUNTIF(E61,"*Downstream*"),"TnD","Production")</f>
        <v/>
      </c>
    </row>
    <row r="62">
      <c r="A62" s="58" t="n">
        <v>2020</v>
      </c>
      <c r="B62" t="inlineStr">
        <is>
          <t>OEU17</t>
        </is>
      </c>
      <c r="C62" t="n">
        <v>0.079999998</v>
      </c>
      <c r="D62" t="inlineStr">
        <is>
          <t>Fugitive</t>
        </is>
      </c>
      <c r="E62" t="inlineStr">
        <is>
          <t>Offshore oil</t>
        </is>
      </c>
      <c r="F62" s="68" t="inlineStr">
        <is>
          <t>kt</t>
        </is>
      </c>
      <c r="G62" s="63">
        <f>C62*About!$A$118/1000</f>
        <v/>
      </c>
      <c r="H62" s="68">
        <f>IF(COUNTIF(E62,"*Downstream*"),"TnD","Production")</f>
        <v/>
      </c>
    </row>
    <row r="63">
      <c r="A63" s="58" t="n">
        <v>2020</v>
      </c>
      <c r="B63" t="inlineStr">
        <is>
          <t>Chad</t>
        </is>
      </c>
      <c r="C63" t="n">
        <v>0</v>
      </c>
      <c r="D63" t="inlineStr">
        <is>
          <t>Vented</t>
        </is>
      </c>
      <c r="E63" t="inlineStr">
        <is>
          <t>Unconventional oil</t>
        </is>
      </c>
      <c r="F63" s="68" t="inlineStr">
        <is>
          <t>kt</t>
        </is>
      </c>
      <c r="G63" s="63">
        <f>C63*About!$A$118/1000</f>
        <v/>
      </c>
      <c r="H63" s="68">
        <f>IF(COUNTIF(E63,"*Downstream*"),"TnD","Production")</f>
        <v/>
      </c>
    </row>
    <row r="64">
      <c r="A64" s="58" t="n">
        <v>2020</v>
      </c>
      <c r="B64" t="inlineStr">
        <is>
          <t>Ivory Coast</t>
        </is>
      </c>
      <c r="C64" t="n">
        <v>5.959999859</v>
      </c>
      <c r="D64" t="inlineStr">
        <is>
          <t>Fugitive</t>
        </is>
      </c>
      <c r="E64" t="inlineStr">
        <is>
          <t>Downstream gas</t>
        </is>
      </c>
      <c r="F64" s="68" t="inlineStr">
        <is>
          <t>kt</t>
        </is>
      </c>
      <c r="G64" s="63">
        <f>C64*About!$A$118/1000</f>
        <v/>
      </c>
      <c r="H64" s="68">
        <f>IF(COUNTIF(E64,"*Downstream*"),"TnD","Production")</f>
        <v/>
      </c>
    </row>
    <row r="65">
      <c r="A65" s="58" t="n">
        <v>2020</v>
      </c>
      <c r="B65" t="inlineStr">
        <is>
          <t>Argentina</t>
        </is>
      </c>
      <c r="C65" t="n">
        <v>13.27000046</v>
      </c>
      <c r="D65" t="inlineStr">
        <is>
          <t>Incomplete-flare</t>
        </is>
      </c>
      <c r="E65" t="inlineStr">
        <is>
          <t>Onshore conventional oil</t>
        </is>
      </c>
      <c r="F65" s="68" t="inlineStr">
        <is>
          <t>kt</t>
        </is>
      </c>
      <c r="G65" s="63">
        <f>C65*About!$A$118/1000</f>
        <v/>
      </c>
      <c r="H65" s="68">
        <f>IF(COUNTIF(E65,"*Downstream*"),"TnD","Production")</f>
        <v/>
      </c>
    </row>
    <row r="66">
      <c r="A66" s="58" t="n">
        <v>2020</v>
      </c>
      <c r="B66" t="inlineStr">
        <is>
          <t>Qatar</t>
        </is>
      </c>
      <c r="C66" t="n">
        <v>63.49999857</v>
      </c>
      <c r="D66" t="inlineStr">
        <is>
          <t>Fugitive</t>
        </is>
      </c>
      <c r="E66" t="inlineStr">
        <is>
          <t>Downstream gas</t>
        </is>
      </c>
      <c r="F66" s="68" t="inlineStr">
        <is>
          <t>kt</t>
        </is>
      </c>
      <c r="G66" s="63">
        <f>C66*About!$A$118/1000</f>
        <v/>
      </c>
      <c r="H66" s="68">
        <f>IF(COUNTIF(E66,"*Downstream*"),"TnD","Production")</f>
        <v/>
      </c>
    </row>
    <row r="67">
      <c r="A67" s="58" t="n">
        <v>2020</v>
      </c>
      <c r="B67" t="inlineStr">
        <is>
          <t>Malaysia</t>
        </is>
      </c>
      <c r="C67" t="n">
        <v>0</v>
      </c>
      <c r="D67" t="inlineStr">
        <is>
          <t>Incomplete-flare</t>
        </is>
      </c>
      <c r="E67" t="inlineStr">
        <is>
          <t>Onshore conventional gas</t>
        </is>
      </c>
      <c r="F67" s="68" t="inlineStr">
        <is>
          <t>kt</t>
        </is>
      </c>
      <c r="G67" s="63">
        <f>C67*About!$A$118/1000</f>
        <v/>
      </c>
      <c r="H67" s="68">
        <f>IF(COUNTIF(E67,"*Downstream*"),"TnD","Production")</f>
        <v/>
      </c>
    </row>
    <row r="68">
      <c r="A68" s="58" t="n">
        <v>2020</v>
      </c>
      <c r="B68" t="inlineStr">
        <is>
          <t>Libya</t>
        </is>
      </c>
      <c r="C68" t="n">
        <v>428.0399933</v>
      </c>
      <c r="D68" t="inlineStr">
        <is>
          <t>Fugitive</t>
        </is>
      </c>
      <c r="E68" t="inlineStr">
        <is>
          <t>Downstream gas</t>
        </is>
      </c>
      <c r="F68" s="68" t="inlineStr">
        <is>
          <t>kt</t>
        </is>
      </c>
      <c r="G68" s="63">
        <f>C68*About!$A$118/1000</f>
        <v/>
      </c>
      <c r="H68" s="68">
        <f>IF(COUNTIF(E68,"*Downstream*"),"TnD","Production")</f>
        <v/>
      </c>
    </row>
    <row r="69">
      <c r="A69" s="58" t="n">
        <v>2020</v>
      </c>
      <c r="B69" t="inlineStr">
        <is>
          <t>OASEAN9</t>
        </is>
      </c>
      <c r="C69" t="n">
        <v>48.48000098</v>
      </c>
      <c r="D69" t="inlineStr">
        <is>
          <t>Vented</t>
        </is>
      </c>
      <c r="E69" t="inlineStr">
        <is>
          <t>Offshore gas</t>
        </is>
      </c>
      <c r="F69" s="68" t="inlineStr">
        <is>
          <t>kt</t>
        </is>
      </c>
      <c r="G69" s="63">
        <f>C69*About!$A$118/1000</f>
        <v/>
      </c>
      <c r="H69" s="68">
        <f>IF(COUNTIF(E69,"*Downstream*"),"TnD","Production")</f>
        <v/>
      </c>
    </row>
    <row r="70">
      <c r="A70" s="58" t="n">
        <v>2020</v>
      </c>
      <c r="B70" t="inlineStr">
        <is>
          <t>Brunei</t>
        </is>
      </c>
      <c r="C70" t="n">
        <v>4.460000038</v>
      </c>
      <c r="D70" t="inlineStr">
        <is>
          <t>Incomplete-flare</t>
        </is>
      </c>
      <c r="E70" t="inlineStr">
        <is>
          <t>Offshore oil</t>
        </is>
      </c>
      <c r="F70" s="68" t="inlineStr">
        <is>
          <t>kt</t>
        </is>
      </c>
      <c r="G70" s="63">
        <f>C70*About!$A$118/1000</f>
        <v/>
      </c>
      <c r="H70" s="68">
        <f>IF(COUNTIF(E70,"*Downstream*"),"TnD","Production")</f>
        <v/>
      </c>
    </row>
    <row r="71">
      <c r="A71" s="58" t="n">
        <v>2020</v>
      </c>
      <c r="B71" t="inlineStr">
        <is>
          <t>Brazil</t>
        </is>
      </c>
      <c r="C71" t="n">
        <v>47.26999951</v>
      </c>
      <c r="D71" t="inlineStr">
        <is>
          <t>Vented</t>
        </is>
      </c>
      <c r="E71" t="inlineStr">
        <is>
          <t>Offshore gas</t>
        </is>
      </c>
      <c r="F71" s="68" t="inlineStr">
        <is>
          <t>kt</t>
        </is>
      </c>
      <c r="G71" s="63">
        <f>C71*About!$A$118/1000</f>
        <v/>
      </c>
      <c r="H71" s="68">
        <f>IF(COUNTIF(E71,"*Downstream*"),"TnD","Production")</f>
        <v/>
      </c>
    </row>
    <row r="72">
      <c r="A72" s="58" t="n">
        <v>2020</v>
      </c>
      <c r="B72" t="inlineStr">
        <is>
          <t>Australia</t>
        </is>
      </c>
      <c r="C72" t="n">
        <v>11.90999985</v>
      </c>
      <c r="D72" t="inlineStr">
        <is>
          <t>Incomplete-flare</t>
        </is>
      </c>
      <c r="E72" t="inlineStr">
        <is>
          <t>Onshore conventional oil</t>
        </is>
      </c>
      <c r="F72" s="68" t="inlineStr">
        <is>
          <t>kt</t>
        </is>
      </c>
      <c r="G72" s="63">
        <f>C72*About!$A$118/1000</f>
        <v/>
      </c>
      <c r="H72" s="68">
        <f>IF(COUNTIF(E72,"*Downstream*"),"TnD","Production")</f>
        <v/>
      </c>
    </row>
    <row r="73">
      <c r="A73" s="58" t="n">
        <v>2020</v>
      </c>
      <c r="B73" t="inlineStr">
        <is>
          <t>Japan</t>
        </is>
      </c>
      <c r="C73" t="n">
        <v>0.369999994</v>
      </c>
      <c r="D73" t="inlineStr">
        <is>
          <t>Vented</t>
        </is>
      </c>
      <c r="E73" t="inlineStr">
        <is>
          <t>Offshore gas</t>
        </is>
      </c>
      <c r="F73" s="68" t="inlineStr">
        <is>
          <t>kt</t>
        </is>
      </c>
      <c r="G73" s="63">
        <f>C73*About!$A$118/1000</f>
        <v/>
      </c>
      <c r="H73" s="68">
        <f>IF(COUNTIF(E73,"*Downstream*"),"TnD","Production")</f>
        <v/>
      </c>
    </row>
    <row r="74">
      <c r="A74" s="58" t="n">
        <v>2020</v>
      </c>
      <c r="B74" t="inlineStr">
        <is>
          <t>OASEAN9</t>
        </is>
      </c>
      <c r="C74" t="n">
        <v>0</v>
      </c>
      <c r="D74" t="inlineStr">
        <is>
          <t>Vented</t>
        </is>
      </c>
      <c r="E74" t="inlineStr">
        <is>
          <t>Unconventional oil</t>
        </is>
      </c>
      <c r="F74" s="68" t="inlineStr">
        <is>
          <t>kt</t>
        </is>
      </c>
      <c r="G74" s="63">
        <f>C74*About!$A$118/1000</f>
        <v/>
      </c>
      <c r="H74" s="68">
        <f>IF(COUNTIF(E74,"*Downstream*"),"TnD","Production")</f>
        <v/>
      </c>
    </row>
    <row r="75">
      <c r="A75" s="58" t="n">
        <v>2020</v>
      </c>
      <c r="B75" t="inlineStr">
        <is>
          <t>Malaysia</t>
        </is>
      </c>
      <c r="C75" t="n">
        <v>0.210000001</v>
      </c>
      <c r="D75" t="inlineStr">
        <is>
          <t>Fugitive</t>
        </is>
      </c>
      <c r="E75" t="inlineStr">
        <is>
          <t>Downstream oil</t>
        </is>
      </c>
      <c r="F75" s="68" t="inlineStr">
        <is>
          <t>kt</t>
        </is>
      </c>
      <c r="G75" s="63">
        <f>C75*About!$A$118/1000</f>
        <v/>
      </c>
      <c r="H75" s="68">
        <f>IF(COUNTIF(E75,"*Downstream*"),"TnD","Production")</f>
        <v/>
      </c>
    </row>
    <row r="76">
      <c r="A76" s="58" t="n">
        <v>2020</v>
      </c>
      <c r="B76" t="inlineStr">
        <is>
          <t>Algeria</t>
        </is>
      </c>
      <c r="C76" t="n">
        <v>0.310000006</v>
      </c>
      <c r="D76" t="inlineStr">
        <is>
          <t>Fugitive</t>
        </is>
      </c>
      <c r="E76" t="inlineStr">
        <is>
          <t>Downstream oil</t>
        </is>
      </c>
      <c r="F76" s="68" t="inlineStr">
        <is>
          <t>kt</t>
        </is>
      </c>
      <c r="G76" s="63">
        <f>C76*About!$A$118/1000</f>
        <v/>
      </c>
      <c r="H76" s="68">
        <f>IF(COUNTIF(E76,"*Downstream*"),"TnD","Production")</f>
        <v/>
      </c>
    </row>
    <row r="77">
      <c r="A77" s="58" t="n">
        <v>2020</v>
      </c>
      <c r="B77" t="inlineStr">
        <is>
          <t>OEU17</t>
        </is>
      </c>
      <c r="C77" t="n">
        <v>0.519999981</v>
      </c>
      <c r="D77" t="inlineStr">
        <is>
          <t>Incomplete-flare</t>
        </is>
      </c>
      <c r="E77" t="inlineStr">
        <is>
          <t>Onshore conventional oil</t>
        </is>
      </c>
      <c r="F77" s="68" t="inlineStr">
        <is>
          <t>kt</t>
        </is>
      </c>
      <c r="G77" s="63">
        <f>C77*About!$A$118/1000</f>
        <v/>
      </c>
      <c r="H77" s="68">
        <f>IF(COUNTIF(E77,"*Downstream*"),"TnD","Production")</f>
        <v/>
      </c>
    </row>
    <row r="78">
      <c r="A78" s="58" t="n">
        <v>2020</v>
      </c>
      <c r="B78" t="inlineStr">
        <is>
          <t>Venezuela</t>
        </is>
      </c>
      <c r="C78" t="n">
        <v>0</v>
      </c>
      <c r="D78" t="inlineStr">
        <is>
          <t>Incomplete-flare</t>
        </is>
      </c>
      <c r="E78" t="inlineStr">
        <is>
          <t>Offshore gas</t>
        </is>
      </c>
      <c r="F78" s="68" t="inlineStr">
        <is>
          <t>kt</t>
        </is>
      </c>
      <c r="G78" s="63">
        <f>C78*About!$A$118/1000</f>
        <v/>
      </c>
      <c r="H78" s="68">
        <f>IF(COUNTIF(E78,"*Downstream*"),"TnD","Production")</f>
        <v/>
      </c>
    </row>
    <row r="79">
      <c r="A79" s="58" t="n">
        <v>2020</v>
      </c>
      <c r="B79" t="inlineStr">
        <is>
          <t>Kazakhstan</t>
        </is>
      </c>
      <c r="C79" t="n">
        <v>18.21000064</v>
      </c>
      <c r="D79" t="inlineStr">
        <is>
          <t>Vented</t>
        </is>
      </c>
      <c r="E79" t="inlineStr">
        <is>
          <t>Offshore gas</t>
        </is>
      </c>
      <c r="F79" s="68" t="inlineStr">
        <is>
          <t>kt</t>
        </is>
      </c>
      <c r="G79" s="63">
        <f>C79*About!$A$118/1000</f>
        <v/>
      </c>
      <c r="H79" s="68">
        <f>IF(COUNTIF(E79,"*Downstream*"),"TnD","Production")</f>
        <v/>
      </c>
    </row>
    <row r="80">
      <c r="A80" s="58" t="n">
        <v>2020</v>
      </c>
      <c r="B80" t="inlineStr">
        <is>
          <t>Malaysia</t>
        </is>
      </c>
      <c r="C80" t="n">
        <v>0</v>
      </c>
      <c r="D80" t="inlineStr">
        <is>
          <t>Vented</t>
        </is>
      </c>
      <c r="E80" t="inlineStr">
        <is>
          <t>Unconventional gas</t>
        </is>
      </c>
      <c r="F80" s="68" t="inlineStr">
        <is>
          <t>kt</t>
        </is>
      </c>
      <c r="G80" s="63">
        <f>C80*About!$A$118/1000</f>
        <v/>
      </c>
      <c r="H80" s="68">
        <f>IF(COUNTIF(E80,"*Downstream*"),"TnD","Production")</f>
        <v/>
      </c>
    </row>
    <row r="81">
      <c r="A81" s="58" t="n">
        <v>2020</v>
      </c>
      <c r="B81" t="inlineStr">
        <is>
          <t>United Kingdom</t>
        </is>
      </c>
      <c r="C81" t="n">
        <v>0</v>
      </c>
      <c r="D81" t="inlineStr">
        <is>
          <t>Incomplete-flare</t>
        </is>
      </c>
      <c r="E81" t="inlineStr">
        <is>
          <t>Unconventional gas</t>
        </is>
      </c>
      <c r="F81" s="68" t="inlineStr">
        <is>
          <t>kt</t>
        </is>
      </c>
      <c r="G81" s="63">
        <f>C81*About!$A$118/1000</f>
        <v/>
      </c>
      <c r="H81" s="68">
        <f>IF(COUNTIF(E81,"*Downstream*"),"TnD","Production")</f>
        <v/>
      </c>
    </row>
    <row r="82">
      <c r="A82" s="58" t="n">
        <v>2020</v>
      </c>
      <c r="B82" t="inlineStr">
        <is>
          <t>Israel</t>
        </is>
      </c>
      <c r="C82" t="n">
        <v>0.33</v>
      </c>
      <c r="D82" t="inlineStr">
        <is>
          <t>Vented</t>
        </is>
      </c>
      <c r="E82" t="inlineStr">
        <is>
          <t>Downstream oil</t>
        </is>
      </c>
      <c r="F82" s="68" t="inlineStr">
        <is>
          <t>kt</t>
        </is>
      </c>
      <c r="G82" s="63">
        <f>C82*About!$A$118/1000</f>
        <v/>
      </c>
      <c r="H82" s="68">
        <f>IF(COUNTIF(E82,"*Downstream*"),"TnD","Production")</f>
        <v/>
      </c>
    </row>
    <row r="83">
      <c r="A83" s="58" t="n">
        <v>2020</v>
      </c>
      <c r="B83" t="inlineStr">
        <is>
          <t>Brunei</t>
        </is>
      </c>
      <c r="C83" t="n">
        <v>0</v>
      </c>
      <c r="D83" t="inlineStr">
        <is>
          <t>Incomplete-flare</t>
        </is>
      </c>
      <c r="E83" t="inlineStr">
        <is>
          <t>Offshore gas</t>
        </is>
      </c>
      <c r="F83" s="68" t="inlineStr">
        <is>
          <t>kt</t>
        </is>
      </c>
      <c r="G83" s="63">
        <f>C83*About!$A$118/1000</f>
        <v/>
      </c>
      <c r="H83" s="68">
        <f>IF(COUNTIF(E83,"*Downstream*"),"TnD","Production")</f>
        <v/>
      </c>
    </row>
    <row r="84">
      <c r="A84" s="58" t="n">
        <v>2020</v>
      </c>
      <c r="B84" t="inlineStr">
        <is>
          <t>Kazakhstan</t>
        </is>
      </c>
      <c r="C84" t="n">
        <v>0</v>
      </c>
      <c r="D84" t="inlineStr">
        <is>
          <t>Vented</t>
        </is>
      </c>
      <c r="E84" t="inlineStr">
        <is>
          <t>Unconventional gas</t>
        </is>
      </c>
      <c r="F84" s="68" t="inlineStr">
        <is>
          <t>kt</t>
        </is>
      </c>
      <c r="G84" s="63">
        <f>C84*About!$A$118/1000</f>
        <v/>
      </c>
      <c r="H84" s="68">
        <f>IF(COUNTIF(E84,"*Downstream*"),"TnD","Production")</f>
        <v/>
      </c>
    </row>
    <row r="85">
      <c r="A85" s="58" t="n">
        <v>2020</v>
      </c>
      <c r="B85" t="inlineStr">
        <is>
          <t>Norway</t>
        </is>
      </c>
      <c r="C85" t="n">
        <v>0</v>
      </c>
      <c r="D85" t="inlineStr">
        <is>
          <t>Fugitive</t>
        </is>
      </c>
      <c r="E85" t="inlineStr">
        <is>
          <t>Unconventional oil</t>
        </is>
      </c>
      <c r="F85" s="68" t="inlineStr">
        <is>
          <t>kt</t>
        </is>
      </c>
      <c r="G85" s="63">
        <f>C85*About!$A$118/1000</f>
        <v/>
      </c>
      <c r="H85" s="68">
        <f>IF(COUNTIF(E85,"*Downstream*"),"TnD","Production")</f>
        <v/>
      </c>
    </row>
    <row r="86">
      <c r="A86" s="58" t="n">
        <v>2020</v>
      </c>
      <c r="B86" t="inlineStr">
        <is>
          <t>United Kingdom</t>
        </is>
      </c>
      <c r="C86" t="n">
        <v>6.220000148</v>
      </c>
      <c r="D86" t="inlineStr">
        <is>
          <t>Fugitive</t>
        </is>
      </c>
      <c r="E86" t="inlineStr">
        <is>
          <t>Offshore oil</t>
        </is>
      </c>
      <c r="F86" s="68" t="inlineStr">
        <is>
          <t>kt</t>
        </is>
      </c>
      <c r="G86" s="63">
        <f>C86*About!$A$118/1000</f>
        <v/>
      </c>
      <c r="H86" s="68">
        <f>IF(COUNTIF(E86,"*Downstream*"),"TnD","Production")</f>
        <v/>
      </c>
    </row>
    <row r="87">
      <c r="A87" s="58" t="n">
        <v>2020</v>
      </c>
      <c r="B87" t="inlineStr">
        <is>
          <t>Denmark</t>
        </is>
      </c>
      <c r="C87" t="n">
        <v>0</v>
      </c>
      <c r="D87" t="inlineStr">
        <is>
          <t>Fugitive</t>
        </is>
      </c>
      <c r="E87" t="inlineStr">
        <is>
          <t>Unconventional oil</t>
        </is>
      </c>
      <c r="F87" s="68" t="inlineStr">
        <is>
          <t>kt</t>
        </is>
      </c>
      <c r="G87" s="63">
        <f>C87*About!$A$118/1000</f>
        <v/>
      </c>
      <c r="H87" s="68">
        <f>IF(COUNTIF(E87,"*Downstream*"),"TnD","Production")</f>
        <v/>
      </c>
    </row>
    <row r="88">
      <c r="A88" s="58" t="n">
        <v>2020</v>
      </c>
      <c r="B88" t="inlineStr">
        <is>
          <t>Bahrain</t>
        </is>
      </c>
      <c r="C88" t="n">
        <v>1.370000005</v>
      </c>
      <c r="D88" t="inlineStr">
        <is>
          <t>Incomplete-flare</t>
        </is>
      </c>
      <c r="E88" t="inlineStr">
        <is>
          <t>Onshore conventional oil</t>
        </is>
      </c>
      <c r="F88" s="68" t="inlineStr">
        <is>
          <t>kt</t>
        </is>
      </c>
      <c r="G88" s="63">
        <f>C88*About!$A$118/1000</f>
        <v/>
      </c>
      <c r="H88" s="68">
        <f>IF(COUNTIF(E88,"*Downstream*"),"TnD","Production")</f>
        <v/>
      </c>
    </row>
    <row r="89">
      <c r="A89" s="58" t="n">
        <v>2020</v>
      </c>
      <c r="B89" t="inlineStr">
        <is>
          <t>Sudan</t>
        </is>
      </c>
      <c r="C89" t="n">
        <v>0</v>
      </c>
      <c r="D89" t="inlineStr">
        <is>
          <t>Vented</t>
        </is>
      </c>
      <c r="E89" t="inlineStr">
        <is>
          <t>Onshore conventional gas</t>
        </is>
      </c>
      <c r="F89" s="68" t="inlineStr">
        <is>
          <t>kt</t>
        </is>
      </c>
      <c r="G89" s="63">
        <f>C89*About!$A$118/1000</f>
        <v/>
      </c>
      <c r="H89" s="68">
        <f>IF(COUNTIF(E89,"*Downstream*"),"TnD","Production")</f>
        <v/>
      </c>
    </row>
    <row r="90">
      <c r="A90" s="58" t="n">
        <v>2020</v>
      </c>
      <c r="B90" t="inlineStr">
        <is>
          <t>Cuba</t>
        </is>
      </c>
      <c r="C90" t="n">
        <v>2.679999977</v>
      </c>
      <c r="D90" t="inlineStr">
        <is>
          <t>Fugitive</t>
        </is>
      </c>
      <c r="E90" t="inlineStr">
        <is>
          <t>Onshore conventional gas</t>
        </is>
      </c>
      <c r="F90" s="68" t="inlineStr">
        <is>
          <t>kt</t>
        </is>
      </c>
      <c r="G90" s="63">
        <f>C90*About!$A$118/1000</f>
        <v/>
      </c>
      <c r="H90" s="68">
        <f>IF(COUNTIF(E90,"*Downstream*"),"TnD","Production")</f>
        <v/>
      </c>
    </row>
    <row r="91">
      <c r="A91" s="58" t="n">
        <v>2020</v>
      </c>
      <c r="B91" t="inlineStr">
        <is>
          <t>Libya</t>
        </is>
      </c>
      <c r="C91" t="n">
        <v>218.3600063</v>
      </c>
      <c r="D91" t="inlineStr">
        <is>
          <t>Vented</t>
        </is>
      </c>
      <c r="E91" t="inlineStr">
        <is>
          <t>Onshore conventional gas</t>
        </is>
      </c>
      <c r="F91" s="68" t="inlineStr">
        <is>
          <t>kt</t>
        </is>
      </c>
      <c r="G91" s="63">
        <f>C91*About!$A$118/1000</f>
        <v/>
      </c>
      <c r="H91" s="68">
        <f>IF(COUNTIF(E91,"*Downstream*"),"TnD","Production")</f>
        <v/>
      </c>
    </row>
    <row r="92">
      <c r="A92" s="58" t="n">
        <v>2020</v>
      </c>
      <c r="B92" t="inlineStr">
        <is>
          <t>Other</t>
        </is>
      </c>
      <c r="C92" t="n">
        <v>0</v>
      </c>
      <c r="D92" t="inlineStr">
        <is>
          <t>Fugitive</t>
        </is>
      </c>
      <c r="E92" t="inlineStr">
        <is>
          <t>Unconventional oil</t>
        </is>
      </c>
      <c r="F92" s="68" t="inlineStr">
        <is>
          <t>kt</t>
        </is>
      </c>
      <c r="G92" s="63">
        <f>C92*About!$A$118/1000</f>
        <v/>
      </c>
      <c r="H92" s="68">
        <f>IF(COUNTIF(E92,"*Downstream*"),"TnD","Production")</f>
        <v/>
      </c>
    </row>
    <row r="93">
      <c r="A93" s="58" t="n">
        <v>2020</v>
      </c>
      <c r="B93" t="inlineStr">
        <is>
          <t>Other</t>
        </is>
      </c>
      <c r="C93" t="n">
        <v>0</v>
      </c>
      <c r="D93" t="inlineStr">
        <is>
          <t>Incomplete-flare</t>
        </is>
      </c>
      <c r="E93" t="inlineStr">
        <is>
          <t>Onshore conventional gas</t>
        </is>
      </c>
      <c r="F93" s="68" t="inlineStr">
        <is>
          <t>kt</t>
        </is>
      </c>
      <c r="G93" s="63">
        <f>C93*About!$A$118/1000</f>
        <v/>
      </c>
      <c r="H93" s="68">
        <f>IF(COUNTIF(E93,"*Downstream*"),"TnD","Production")</f>
        <v/>
      </c>
    </row>
    <row r="94">
      <c r="A94" s="58" t="n">
        <v>2020</v>
      </c>
      <c r="B94" t="inlineStr">
        <is>
          <t>United Kingdom</t>
        </is>
      </c>
      <c r="C94" t="n">
        <v>0.790000021</v>
      </c>
      <c r="D94" t="inlineStr">
        <is>
          <t>Incomplete-flare</t>
        </is>
      </c>
      <c r="E94" t="inlineStr">
        <is>
          <t>Onshore conventional oil</t>
        </is>
      </c>
      <c r="G94" s="63">
        <f>C94*About!$A$118/1000</f>
        <v/>
      </c>
      <c r="H94" s="68">
        <f>IF(COUNTIF(E94,"*Downstream*"),"TnD","Production")</f>
        <v/>
      </c>
    </row>
    <row r="95">
      <c r="A95" s="58" t="n">
        <v>2020</v>
      </c>
      <c r="B95" t="inlineStr">
        <is>
          <t>United Kingdom</t>
        </is>
      </c>
      <c r="C95" t="n">
        <v>15.00999999</v>
      </c>
      <c r="D95" t="inlineStr">
        <is>
          <t>Fugitive</t>
        </is>
      </c>
      <c r="E95" t="inlineStr">
        <is>
          <t>Offshore gas</t>
        </is>
      </c>
      <c r="G95" s="63">
        <f>C95*About!$A$118/1000</f>
        <v/>
      </c>
      <c r="H95" s="68">
        <f>IF(COUNTIF(E95,"*Downstream*"),"TnD","Production")</f>
        <v/>
      </c>
    </row>
    <row r="96">
      <c r="A96" s="58" t="n">
        <v>2020</v>
      </c>
      <c r="B96" t="inlineStr">
        <is>
          <t>Netherlands</t>
        </is>
      </c>
      <c r="C96" t="n">
        <v>0</v>
      </c>
      <c r="D96" t="inlineStr">
        <is>
          <t>Incomplete-flare</t>
        </is>
      </c>
      <c r="E96" t="inlineStr">
        <is>
          <t>Unconventional oil</t>
        </is>
      </c>
      <c r="G96" s="63">
        <f>C96*About!$A$118/1000</f>
        <v/>
      </c>
      <c r="H96" s="68">
        <f>IF(COUNTIF(E96,"*Downstream*"),"TnD","Production")</f>
        <v/>
      </c>
    </row>
    <row r="97">
      <c r="A97" s="58" t="n">
        <v>2020</v>
      </c>
      <c r="B97" t="inlineStr">
        <is>
          <t>Netherlands</t>
        </is>
      </c>
      <c r="C97" t="n">
        <v>0.079999998</v>
      </c>
      <c r="D97" t="inlineStr">
        <is>
          <t>Fugitive</t>
        </is>
      </c>
      <c r="E97" t="inlineStr">
        <is>
          <t>Downstream oil</t>
        </is>
      </c>
      <c r="G97" s="63">
        <f>C97*About!$A$118/1000</f>
        <v/>
      </c>
      <c r="H97" s="68">
        <f>IF(COUNTIF(E97,"*Downstream*"),"TnD","Production")</f>
        <v/>
      </c>
    </row>
    <row r="98">
      <c r="A98" s="58" t="n">
        <v>2020</v>
      </c>
      <c r="B98" t="inlineStr">
        <is>
          <t>India</t>
        </is>
      </c>
      <c r="C98" t="n">
        <v>0</v>
      </c>
      <c r="D98" t="inlineStr">
        <is>
          <t>Incomplete-flare</t>
        </is>
      </c>
      <c r="E98" t="inlineStr">
        <is>
          <t>Unconventional oil</t>
        </is>
      </c>
      <c r="G98" s="63">
        <f>C98*About!$A$118/1000</f>
        <v/>
      </c>
      <c r="H98" s="68">
        <f>IF(COUNTIF(E98,"*Downstream*"),"TnD","Production")</f>
        <v/>
      </c>
    </row>
    <row r="99">
      <c r="A99" s="58" t="n">
        <v>2020</v>
      </c>
      <c r="B99" t="inlineStr">
        <is>
          <t>Ivory Coast</t>
        </is>
      </c>
      <c r="C99" t="n">
        <v>0.02</v>
      </c>
      <c r="D99" t="inlineStr">
        <is>
          <t>Fugitive</t>
        </is>
      </c>
      <c r="E99" t="inlineStr">
        <is>
          <t>Downstream oil</t>
        </is>
      </c>
      <c r="G99" s="63">
        <f>C99*About!$A$118/1000</f>
        <v/>
      </c>
      <c r="H99" s="68">
        <f>IF(COUNTIF(E99,"*Downstream*"),"TnD","Production")</f>
        <v/>
      </c>
    </row>
    <row r="100">
      <c r="A100" s="58" t="n">
        <v>2020</v>
      </c>
      <c r="B100" t="inlineStr">
        <is>
          <t>Denmark</t>
        </is>
      </c>
      <c r="C100" t="n">
        <v>0</v>
      </c>
      <c r="D100" t="inlineStr">
        <is>
          <t>Fugitive</t>
        </is>
      </c>
      <c r="E100" t="inlineStr">
        <is>
          <t>Satellite-detected large emitters</t>
        </is>
      </c>
      <c r="G100" s="63">
        <f>C100*About!$A$118/1000</f>
        <v/>
      </c>
      <c r="H100" s="68">
        <f>IF(COUNTIF(E100,"*Downstream*"),"TnD","Production")</f>
        <v/>
      </c>
    </row>
    <row r="101">
      <c r="A101" s="58" t="n">
        <v>2020</v>
      </c>
      <c r="B101" t="inlineStr">
        <is>
          <t>Kazakhstan</t>
        </is>
      </c>
      <c r="C101" t="n">
        <v>0.169999996</v>
      </c>
      <c r="D101" t="inlineStr">
        <is>
          <t>Fugitive</t>
        </is>
      </c>
      <c r="E101" t="inlineStr">
        <is>
          <t>Downstream oil</t>
        </is>
      </c>
      <c r="G101" s="63">
        <f>C101*About!$A$118/1000</f>
        <v/>
      </c>
      <c r="H101" s="68">
        <f>IF(COUNTIF(E101,"*Downstream*"),"TnD","Production")</f>
        <v/>
      </c>
    </row>
    <row r="102">
      <c r="A102" s="58" t="n">
        <v>2020</v>
      </c>
      <c r="B102" t="inlineStr">
        <is>
          <t>Pakistan</t>
        </is>
      </c>
      <c r="C102" t="n">
        <v>34.78000023</v>
      </c>
      <c r="D102" t="inlineStr">
        <is>
          <t>Vented</t>
        </is>
      </c>
      <c r="E102" t="inlineStr">
        <is>
          <t>Onshore conventional oil</t>
        </is>
      </c>
      <c r="G102" s="63">
        <f>C102*About!$A$118/1000</f>
        <v/>
      </c>
      <c r="H102" s="68">
        <f>IF(COUNTIF(E102,"*Downstream*"),"TnD","Production")</f>
        <v/>
      </c>
    </row>
    <row r="103">
      <c r="A103" s="58" t="n">
        <v>2020</v>
      </c>
      <c r="B103" t="inlineStr">
        <is>
          <t>Congo</t>
        </is>
      </c>
      <c r="C103" t="n">
        <v>0</v>
      </c>
      <c r="D103" t="inlineStr">
        <is>
          <t>Incomplete-flare</t>
        </is>
      </c>
      <c r="E103" t="inlineStr">
        <is>
          <t>Unconventional gas</t>
        </is>
      </c>
      <c r="G103" s="63">
        <f>C103*About!$A$118/1000</f>
        <v/>
      </c>
      <c r="H103" s="68">
        <f>IF(COUNTIF(E103,"*Downstream*"),"TnD","Production")</f>
        <v/>
      </c>
    </row>
    <row r="104">
      <c r="A104" s="58" t="n">
        <v>2020</v>
      </c>
      <c r="B104" t="inlineStr">
        <is>
          <t>Colombia</t>
        </is>
      </c>
      <c r="C104" t="n">
        <v>0</v>
      </c>
      <c r="D104" t="inlineStr">
        <is>
          <t>Incomplete-flare</t>
        </is>
      </c>
      <c r="E104" t="inlineStr">
        <is>
          <t>Offshore gas</t>
        </is>
      </c>
      <c r="G104" s="63">
        <f>C104*About!$A$118/1000</f>
        <v/>
      </c>
      <c r="H104" s="68">
        <f>IF(COUNTIF(E104,"*Downstream*"),"TnD","Production")</f>
        <v/>
      </c>
    </row>
    <row r="105">
      <c r="A105" s="58" t="n">
        <v>2020</v>
      </c>
      <c r="B105" t="inlineStr">
        <is>
          <t>ROETE</t>
        </is>
      </c>
      <c r="C105" t="n">
        <v>0</v>
      </c>
      <c r="D105" t="inlineStr">
        <is>
          <t>Fugitive</t>
        </is>
      </c>
      <c r="E105" t="inlineStr">
        <is>
          <t>Unconventional oil</t>
        </is>
      </c>
      <c r="G105" s="63">
        <f>C105*About!$A$118/1000</f>
        <v/>
      </c>
      <c r="H105" s="68">
        <f>IF(COUNTIF(E105,"*Downstream*"),"TnD","Production")</f>
        <v/>
      </c>
    </row>
    <row r="106">
      <c r="A106" s="58" t="n">
        <v>2020</v>
      </c>
      <c r="B106" t="inlineStr">
        <is>
          <t>OASEAN9</t>
        </is>
      </c>
      <c r="C106" t="n">
        <v>0</v>
      </c>
      <c r="D106" t="inlineStr">
        <is>
          <t>Fugitive</t>
        </is>
      </c>
      <c r="E106" t="inlineStr">
        <is>
          <t>Unconventional oil</t>
        </is>
      </c>
      <c r="G106" s="63">
        <f>C106*About!$A$118/1000</f>
        <v/>
      </c>
      <c r="H106" s="68">
        <f>IF(COUNTIF(E106,"*Downstream*"),"TnD","Production")</f>
        <v/>
      </c>
    </row>
    <row r="107">
      <c r="A107" s="58" t="n">
        <v>2020</v>
      </c>
      <c r="B107" t="inlineStr">
        <is>
          <t>Azerbaijan</t>
        </is>
      </c>
      <c r="C107" t="n">
        <v>0.309999989</v>
      </c>
      <c r="D107" t="inlineStr">
        <is>
          <t>Vented</t>
        </is>
      </c>
      <c r="E107" t="inlineStr">
        <is>
          <t>Downstream oil</t>
        </is>
      </c>
      <c r="G107" s="63">
        <f>C107*About!$A$118/1000</f>
        <v/>
      </c>
      <c r="H107" s="68">
        <f>IF(COUNTIF(E107,"*Downstream*"),"TnD","Production")</f>
        <v/>
      </c>
    </row>
    <row r="108">
      <c r="A108" s="58" t="n">
        <v>2020</v>
      </c>
      <c r="B108" t="inlineStr">
        <is>
          <t>France</t>
        </is>
      </c>
      <c r="C108" t="n">
        <v>0</v>
      </c>
      <c r="D108" t="inlineStr">
        <is>
          <t>Vented</t>
        </is>
      </c>
      <c r="E108" t="inlineStr">
        <is>
          <t>Unconventional oil</t>
        </is>
      </c>
      <c r="G108" s="63">
        <f>C108*About!$A$118/1000</f>
        <v/>
      </c>
      <c r="H108" s="68">
        <f>IF(COUNTIF(E108,"*Downstream*"),"TnD","Production")</f>
        <v/>
      </c>
    </row>
    <row r="109">
      <c r="A109" s="58" t="n">
        <v>2020</v>
      </c>
      <c r="B109" t="inlineStr">
        <is>
          <t>Indonesia</t>
        </is>
      </c>
      <c r="C109" t="n">
        <v>106.4000018</v>
      </c>
      <c r="D109" t="inlineStr">
        <is>
          <t>Vented</t>
        </is>
      </c>
      <c r="E109" t="inlineStr">
        <is>
          <t>Offshore gas</t>
        </is>
      </c>
      <c r="G109" s="63">
        <f>C109*About!$A$118/1000</f>
        <v/>
      </c>
      <c r="H109" s="68">
        <f>IF(COUNTIF(E109,"*Downstream*"),"TnD","Production")</f>
        <v/>
      </c>
    </row>
    <row r="110">
      <c r="A110" s="58" t="n">
        <v>2020</v>
      </c>
      <c r="B110" t="inlineStr">
        <is>
          <t>Pakistan</t>
        </is>
      </c>
      <c r="C110" t="n">
        <v>0</v>
      </c>
      <c r="D110" t="inlineStr">
        <is>
          <t>Fugitive</t>
        </is>
      </c>
      <c r="E110" t="inlineStr">
        <is>
          <t>Offshore gas</t>
        </is>
      </c>
      <c r="G110" s="63">
        <f>C110*About!$A$118/1000</f>
        <v/>
      </c>
      <c r="H110" s="68">
        <f>IF(COUNTIF(E110,"*Downstream*"),"TnD","Production")</f>
        <v/>
      </c>
    </row>
    <row r="111">
      <c r="A111" s="58" t="n">
        <v>2020</v>
      </c>
      <c r="B111" t="inlineStr">
        <is>
          <t>Ukraine</t>
        </is>
      </c>
      <c r="C111" t="n">
        <v>0</v>
      </c>
      <c r="D111" t="inlineStr">
        <is>
          <t>Incomplete-flare</t>
        </is>
      </c>
      <c r="E111" t="inlineStr">
        <is>
          <t>Onshore conventional gas</t>
        </is>
      </c>
      <c r="G111" s="63">
        <f>C111*About!$A$118/1000</f>
        <v/>
      </c>
      <c r="H111" s="68">
        <f>IF(COUNTIF(E111,"*Downstream*"),"TnD","Production")</f>
        <v/>
      </c>
    </row>
    <row r="112">
      <c r="A112" s="58" t="n">
        <v>2020</v>
      </c>
      <c r="B112" t="inlineStr">
        <is>
          <t>Congo</t>
        </is>
      </c>
      <c r="C112" t="n">
        <v>0.110000003</v>
      </c>
      <c r="D112" t="inlineStr">
        <is>
          <t>Vented</t>
        </is>
      </c>
      <c r="E112" t="inlineStr">
        <is>
          <t>Downstream oil</t>
        </is>
      </c>
      <c r="G112" s="63">
        <f>C112*About!$A$118/1000</f>
        <v/>
      </c>
      <c r="H112" s="68">
        <f>IF(COUNTIF(E112,"*Downstream*"),"TnD","Production")</f>
        <v/>
      </c>
    </row>
    <row r="113">
      <c r="A113" s="58" t="n">
        <v>2020</v>
      </c>
      <c r="B113" t="inlineStr">
        <is>
          <t>Egypt</t>
        </is>
      </c>
      <c r="C113" t="n">
        <v>0</v>
      </c>
      <c r="D113" t="inlineStr">
        <is>
          <t>Incomplete-flare</t>
        </is>
      </c>
      <c r="E113" t="inlineStr">
        <is>
          <t>Unconventional oil</t>
        </is>
      </c>
      <c r="G113" s="63">
        <f>C113*About!$A$118/1000</f>
        <v/>
      </c>
      <c r="H113" s="68">
        <f>IF(COUNTIF(E113,"*Downstream*"),"TnD","Production")</f>
        <v/>
      </c>
    </row>
    <row r="114">
      <c r="A114" s="58" t="n">
        <v>2020</v>
      </c>
      <c r="B114" t="inlineStr">
        <is>
          <t>Trinidad</t>
        </is>
      </c>
      <c r="C114" t="n">
        <v>3.340000011</v>
      </c>
      <c r="D114" t="inlineStr">
        <is>
          <t>Vented</t>
        </is>
      </c>
      <c r="E114" t="inlineStr">
        <is>
          <t>Onshore conventional gas</t>
        </is>
      </c>
      <c r="G114" s="63">
        <f>C114*About!$A$118/1000</f>
        <v/>
      </c>
      <c r="H114" s="68">
        <f>IF(COUNTIF(E114,"*Downstream*"),"TnD","Production")</f>
        <v/>
      </c>
    </row>
    <row r="115">
      <c r="A115" s="58" t="n">
        <v>2020</v>
      </c>
      <c r="B115" t="inlineStr">
        <is>
          <t>Ivory Coast</t>
        </is>
      </c>
      <c r="C115" t="n">
        <v>0</v>
      </c>
      <c r="D115" t="inlineStr">
        <is>
          <t>Fugitive</t>
        </is>
      </c>
      <c r="E115" t="inlineStr">
        <is>
          <t>Unconventional gas</t>
        </is>
      </c>
      <c r="G115" s="63">
        <f>C115*About!$A$118/1000</f>
        <v/>
      </c>
      <c r="H115" s="68">
        <f>IF(COUNTIF(E115,"*Downstream*"),"TnD","Production")</f>
        <v/>
      </c>
    </row>
    <row r="116">
      <c r="A116" s="58" t="n">
        <v>2020</v>
      </c>
      <c r="B116" t="inlineStr">
        <is>
          <t>Qatar</t>
        </is>
      </c>
      <c r="C116" t="n">
        <v>0</v>
      </c>
      <c r="D116" t="inlineStr">
        <is>
          <t>Fugitive</t>
        </is>
      </c>
      <c r="E116" t="inlineStr">
        <is>
          <t>Unconventional gas</t>
        </is>
      </c>
      <c r="G116" s="63">
        <f>C116*About!$A$118/1000</f>
        <v/>
      </c>
      <c r="H116" s="68">
        <f>IF(COUNTIF(E116,"*Downstream*"),"TnD","Production")</f>
        <v/>
      </c>
    </row>
    <row r="117">
      <c r="A117" s="58" t="n">
        <v>2020</v>
      </c>
      <c r="B117" t="inlineStr">
        <is>
          <t>Brazil</t>
        </is>
      </c>
      <c r="C117" t="n">
        <v>379.1800032</v>
      </c>
      <c r="D117" t="inlineStr">
        <is>
          <t>Vented</t>
        </is>
      </c>
      <c r="E117" t="inlineStr">
        <is>
          <t>Offshore oil</t>
        </is>
      </c>
      <c r="G117" s="63">
        <f>C117*About!$A$118/1000</f>
        <v/>
      </c>
      <c r="H117" s="68">
        <f>IF(COUNTIF(E117,"*Downstream*"),"TnD","Production")</f>
        <v/>
      </c>
    </row>
    <row r="118">
      <c r="A118" s="58" t="n">
        <v>2020</v>
      </c>
      <c r="B118" t="inlineStr">
        <is>
          <t>Saudi Arabia</t>
        </is>
      </c>
      <c r="C118" t="n">
        <v>0</v>
      </c>
      <c r="D118" t="inlineStr">
        <is>
          <t>Incomplete-flare</t>
        </is>
      </c>
      <c r="E118" t="inlineStr">
        <is>
          <t>Onshore conventional gas</t>
        </is>
      </c>
      <c r="G118" s="63">
        <f>C118*About!$A$118/1000</f>
        <v/>
      </c>
      <c r="H118" s="68">
        <f>IF(COUNTIF(E118,"*Downstream*"),"TnD","Production")</f>
        <v/>
      </c>
    </row>
    <row r="119">
      <c r="A119" s="58" t="n">
        <v>2020</v>
      </c>
      <c r="B119" t="inlineStr">
        <is>
          <t>New Zealand</t>
        </is>
      </c>
      <c r="C119" t="n">
        <v>3.779999942</v>
      </c>
      <c r="D119" t="inlineStr">
        <is>
          <t>Vented</t>
        </is>
      </c>
      <c r="E119" t="inlineStr">
        <is>
          <t>Offshore gas</t>
        </is>
      </c>
      <c r="G119" s="63">
        <f>C119*About!$A$118/1000</f>
        <v/>
      </c>
      <c r="H119" s="68">
        <f>IF(COUNTIF(E119,"*Downstream*"),"TnD","Production")</f>
        <v/>
      </c>
    </row>
    <row r="120">
      <c r="A120" s="58" t="n">
        <v>2020</v>
      </c>
      <c r="B120" t="inlineStr">
        <is>
          <t>Oman</t>
        </is>
      </c>
      <c r="C120" t="n">
        <v>58.33999978</v>
      </c>
      <c r="D120" t="inlineStr">
        <is>
          <t>Vented</t>
        </is>
      </c>
      <c r="E120" t="inlineStr">
        <is>
          <t>Unconventional gas</t>
        </is>
      </c>
      <c r="G120" s="63">
        <f>C120*About!$A$118/1000</f>
        <v/>
      </c>
      <c r="H120" s="68">
        <f>IF(COUNTIF(E120,"*Downstream*"),"TnD","Production")</f>
        <v/>
      </c>
    </row>
    <row r="121">
      <c r="A121" s="58" t="n">
        <v>2020</v>
      </c>
      <c r="B121" t="inlineStr">
        <is>
          <t>Romania</t>
        </is>
      </c>
      <c r="C121" t="n">
        <v>0</v>
      </c>
      <c r="D121" t="inlineStr">
        <is>
          <t>Incomplete-flare</t>
        </is>
      </c>
      <c r="E121" t="inlineStr">
        <is>
          <t>Onshore conventional gas</t>
        </is>
      </c>
      <c r="G121" s="63">
        <f>C121*About!$A$118/1000</f>
        <v/>
      </c>
      <c r="H121" s="68">
        <f>IF(COUNTIF(E121,"*Downstream*"),"TnD","Production")</f>
        <v/>
      </c>
    </row>
    <row r="122">
      <c r="A122" s="58" t="n">
        <v>2020</v>
      </c>
      <c r="B122" t="inlineStr">
        <is>
          <t>Yemen</t>
        </is>
      </c>
      <c r="C122" t="n">
        <v>0</v>
      </c>
      <c r="D122" t="inlineStr">
        <is>
          <t>Incomplete-flare</t>
        </is>
      </c>
      <c r="E122" t="inlineStr">
        <is>
          <t>Onshore conventional gas</t>
        </is>
      </c>
      <c r="G122" s="63">
        <f>C122*About!$A$118/1000</f>
        <v/>
      </c>
      <c r="H122" s="68">
        <f>IF(COUNTIF(E122,"*Downstream*"),"TnD","Production")</f>
        <v/>
      </c>
    </row>
    <row r="123">
      <c r="A123" s="58" t="n">
        <v>2020</v>
      </c>
      <c r="B123" t="inlineStr">
        <is>
          <t>Uzbekistan</t>
        </is>
      </c>
      <c r="C123" t="n">
        <v>31.38000006</v>
      </c>
      <c r="D123" t="inlineStr">
        <is>
          <t>Vented</t>
        </is>
      </c>
      <c r="E123" t="inlineStr">
        <is>
          <t>Onshore conventional oil</t>
        </is>
      </c>
      <c r="G123" s="63">
        <f>C123*About!$A$118/1000</f>
        <v/>
      </c>
      <c r="H123" s="68">
        <f>IF(COUNTIF(E123,"*Downstream*"),"TnD","Production")</f>
        <v/>
      </c>
    </row>
    <row r="124">
      <c r="A124" s="58" t="n">
        <v>2020</v>
      </c>
      <c r="B124" t="inlineStr">
        <is>
          <t>United Arab Emirates</t>
        </is>
      </c>
      <c r="C124" t="n">
        <v>0</v>
      </c>
      <c r="D124" t="inlineStr">
        <is>
          <t>Incomplete-flare</t>
        </is>
      </c>
      <c r="E124" t="inlineStr">
        <is>
          <t>Onshore conventional gas</t>
        </is>
      </c>
      <c r="G124" s="63">
        <f>C124*About!$A$118/1000</f>
        <v/>
      </c>
      <c r="H124" s="68">
        <f>IF(COUNTIF(E124,"*Downstream*"),"TnD","Production")</f>
        <v/>
      </c>
    </row>
    <row r="125">
      <c r="A125" s="58" t="n">
        <v>2020</v>
      </c>
      <c r="B125" t="inlineStr">
        <is>
          <t>Canada</t>
        </is>
      </c>
      <c r="C125" t="n">
        <v>1.109999996</v>
      </c>
      <c r="D125" t="inlineStr">
        <is>
          <t>Vented</t>
        </is>
      </c>
      <c r="E125" t="inlineStr">
        <is>
          <t>Offshore gas</t>
        </is>
      </c>
      <c r="G125" s="63">
        <f>C125*About!$A$118/1000</f>
        <v/>
      </c>
      <c r="H125" s="68">
        <f>IF(COUNTIF(E125,"*Downstream*"),"TnD","Production")</f>
        <v/>
      </c>
    </row>
    <row r="126">
      <c r="A126" s="58" t="n">
        <v>2020</v>
      </c>
      <c r="B126" t="inlineStr">
        <is>
          <t>Congo</t>
        </is>
      </c>
      <c r="C126" t="n">
        <v>0</v>
      </c>
      <c r="D126" t="inlineStr">
        <is>
          <t>Vented</t>
        </is>
      </c>
      <c r="E126" t="inlineStr">
        <is>
          <t>Unconventional gas</t>
        </is>
      </c>
      <c r="G126" s="63">
        <f>C126*About!$A$118/1000</f>
        <v/>
      </c>
      <c r="H126" s="68">
        <f>IF(COUNTIF(E126,"*Downstream*"),"TnD","Production")</f>
        <v/>
      </c>
    </row>
    <row r="127">
      <c r="A127" s="58" t="n">
        <v>2020</v>
      </c>
      <c r="B127" t="inlineStr">
        <is>
          <t>Egypt</t>
        </is>
      </c>
      <c r="C127" t="n">
        <v>132.8300019</v>
      </c>
      <c r="D127" t="inlineStr">
        <is>
          <t>Vented</t>
        </is>
      </c>
      <c r="E127" t="inlineStr">
        <is>
          <t>Onshore conventional oil</t>
        </is>
      </c>
      <c r="G127" s="63">
        <f>C127*About!$A$118/1000</f>
        <v/>
      </c>
      <c r="H127" s="68">
        <f>IF(COUNTIF(E127,"*Downstream*"),"TnD","Production")</f>
        <v/>
      </c>
    </row>
    <row r="128">
      <c r="A128" s="58" t="n">
        <v>2020</v>
      </c>
      <c r="B128" t="inlineStr">
        <is>
          <t>Thailand</t>
        </is>
      </c>
      <c r="C128" t="n">
        <v>0</v>
      </c>
      <c r="D128" t="inlineStr">
        <is>
          <t>Incomplete-flare</t>
        </is>
      </c>
      <c r="E128" t="inlineStr">
        <is>
          <t>Onshore conventional gas</t>
        </is>
      </c>
      <c r="G128" s="63">
        <f>C128*About!$A$118/1000</f>
        <v/>
      </c>
      <c r="H128" s="68">
        <f>IF(COUNTIF(E128,"*Downstream*"),"TnD","Production")</f>
        <v/>
      </c>
    </row>
    <row r="129">
      <c r="A129" s="58" t="n">
        <v>2020</v>
      </c>
      <c r="B129" t="inlineStr">
        <is>
          <t>Turkmenistan</t>
        </is>
      </c>
      <c r="C129" t="n">
        <v>0</v>
      </c>
      <c r="D129" t="inlineStr">
        <is>
          <t>Vented</t>
        </is>
      </c>
      <c r="E129" t="inlineStr">
        <is>
          <t>Unconventional oil</t>
        </is>
      </c>
      <c r="G129" s="63">
        <f>C129*About!$A$118/1000</f>
        <v/>
      </c>
      <c r="H129" s="68">
        <f>IF(COUNTIF(E129,"*Downstream*"),"TnD","Production")</f>
        <v/>
      </c>
    </row>
    <row r="130">
      <c r="A130" s="58" t="n">
        <v>2020</v>
      </c>
      <c r="B130" t="inlineStr">
        <is>
          <t>Equatorial Guinea</t>
        </is>
      </c>
      <c r="C130" t="n">
        <v>0</v>
      </c>
      <c r="D130" t="inlineStr">
        <is>
          <t>Fugitive</t>
        </is>
      </c>
      <c r="E130" t="inlineStr">
        <is>
          <t>Downstream oil</t>
        </is>
      </c>
      <c r="G130" s="63">
        <f>C130*About!$A$118/1000</f>
        <v/>
      </c>
      <c r="H130" s="68">
        <f>IF(COUNTIF(E130,"*Downstream*"),"TnD","Production")</f>
        <v/>
      </c>
    </row>
    <row r="131">
      <c r="A131" s="58" t="n">
        <v>2020</v>
      </c>
      <c r="B131" t="inlineStr">
        <is>
          <t>Mozambique</t>
        </is>
      </c>
      <c r="C131" t="n">
        <v>0</v>
      </c>
      <c r="D131" t="inlineStr">
        <is>
          <t>Vented</t>
        </is>
      </c>
      <c r="E131" t="inlineStr">
        <is>
          <t>Offshore gas</t>
        </is>
      </c>
      <c r="G131" s="63">
        <f>C131*About!$A$118/1000</f>
        <v/>
      </c>
      <c r="H131" s="68">
        <f>IF(COUNTIF(E131,"*Downstream*"),"TnD","Production")</f>
        <v/>
      </c>
    </row>
    <row r="132">
      <c r="A132" s="58" t="n">
        <v>2020</v>
      </c>
      <c r="B132" t="inlineStr">
        <is>
          <t>Ivory Coast</t>
        </is>
      </c>
      <c r="C132" t="n">
        <v>5.129999936</v>
      </c>
      <c r="D132" t="inlineStr">
        <is>
          <t>Vented</t>
        </is>
      </c>
      <c r="E132" t="inlineStr">
        <is>
          <t>Offshore oil</t>
        </is>
      </c>
      <c r="G132" s="63">
        <f>C132*About!$A$118/1000</f>
        <v/>
      </c>
      <c r="H132" s="68">
        <f>IF(COUNTIF(E132,"*Downstream*"),"TnD","Production")</f>
        <v/>
      </c>
    </row>
    <row r="133">
      <c r="A133" s="58" t="n">
        <v>2020</v>
      </c>
      <c r="B133" t="inlineStr">
        <is>
          <t>Iraq</t>
        </is>
      </c>
      <c r="C133" t="n">
        <v>0</v>
      </c>
      <c r="D133" t="inlineStr">
        <is>
          <t>Vented</t>
        </is>
      </c>
      <c r="E133" t="inlineStr">
        <is>
          <t>Offshore oil</t>
        </is>
      </c>
      <c r="G133" s="63">
        <f>C133*About!$A$118/1000</f>
        <v/>
      </c>
      <c r="H133" s="68">
        <f>IF(COUNTIF(E133,"*Downstream*"),"TnD","Production")</f>
        <v/>
      </c>
    </row>
    <row r="134">
      <c r="A134" s="58" t="n">
        <v>2020</v>
      </c>
      <c r="B134" t="inlineStr">
        <is>
          <t>Syria</t>
        </is>
      </c>
      <c r="C134" t="n">
        <v>24.34000015</v>
      </c>
      <c r="D134" t="inlineStr">
        <is>
          <t>Incomplete-flare</t>
        </is>
      </c>
      <c r="E134" t="inlineStr">
        <is>
          <t>Onshore conventional oil</t>
        </is>
      </c>
      <c r="G134" s="63">
        <f>C134*About!$A$118/1000</f>
        <v/>
      </c>
      <c r="H134" s="68">
        <f>IF(COUNTIF(E134,"*Downstream*"),"TnD","Production")</f>
        <v/>
      </c>
    </row>
    <row r="135">
      <c r="A135" s="58" t="n">
        <v>2020</v>
      </c>
      <c r="B135" t="inlineStr">
        <is>
          <t>Indonesia</t>
        </is>
      </c>
      <c r="C135" t="n">
        <v>30.1200006</v>
      </c>
      <c r="D135" t="inlineStr">
        <is>
          <t>Vented</t>
        </is>
      </c>
      <c r="E135" t="inlineStr">
        <is>
          <t>Offshore oil</t>
        </is>
      </c>
      <c r="G135" s="63">
        <f>C135*About!$A$118/1000</f>
        <v/>
      </c>
      <c r="H135" s="68">
        <f>IF(COUNTIF(E135,"*Downstream*"),"TnD","Production")</f>
        <v/>
      </c>
    </row>
    <row r="136">
      <c r="A136" s="58" t="n">
        <v>2020</v>
      </c>
      <c r="B136" t="inlineStr">
        <is>
          <t>Kuwait</t>
        </is>
      </c>
      <c r="C136" t="n">
        <v>0</v>
      </c>
      <c r="D136" t="inlineStr">
        <is>
          <t>Incomplete-flare</t>
        </is>
      </c>
      <c r="E136" t="inlineStr">
        <is>
          <t>Unconventional gas</t>
        </is>
      </c>
      <c r="G136" s="63">
        <f>C136*About!$A$118/1000</f>
        <v/>
      </c>
      <c r="H136" s="68">
        <f>IF(COUNTIF(E136,"*Downstream*"),"TnD","Production")</f>
        <v/>
      </c>
    </row>
    <row r="137">
      <c r="A137" s="58" t="n">
        <v>2020</v>
      </c>
      <c r="B137" t="inlineStr">
        <is>
          <t>Iraq</t>
        </is>
      </c>
      <c r="C137" t="n">
        <v>106.7999983</v>
      </c>
      <c r="D137" t="inlineStr">
        <is>
          <t>Fugitive</t>
        </is>
      </c>
      <c r="E137" t="inlineStr">
        <is>
          <t>Downstream gas</t>
        </is>
      </c>
      <c r="G137" s="63">
        <f>C137*About!$A$118/1000</f>
        <v/>
      </c>
      <c r="H137" s="68">
        <f>IF(COUNTIF(E137,"*Downstream*"),"TnD","Production")</f>
        <v/>
      </c>
    </row>
    <row r="138">
      <c r="A138" s="58" t="n">
        <v>2020</v>
      </c>
      <c r="B138" t="inlineStr">
        <is>
          <t>Norway</t>
        </is>
      </c>
      <c r="C138" t="n">
        <v>0</v>
      </c>
      <c r="D138" t="inlineStr">
        <is>
          <t>Incomplete-flare</t>
        </is>
      </c>
      <c r="E138" t="inlineStr">
        <is>
          <t>Unconventional gas</t>
        </is>
      </c>
      <c r="G138" s="63">
        <f>C138*About!$A$118/1000</f>
        <v/>
      </c>
      <c r="H138" s="68">
        <f>IF(COUNTIF(E138,"*Downstream*"),"TnD","Production")</f>
        <v/>
      </c>
    </row>
    <row r="139">
      <c r="A139" s="58" t="n">
        <v>2020</v>
      </c>
      <c r="B139" t="inlineStr">
        <is>
          <t>Japan</t>
        </is>
      </c>
      <c r="C139" t="n">
        <v>0.809999995</v>
      </c>
      <c r="D139" t="inlineStr">
        <is>
          <t>Fugitive</t>
        </is>
      </c>
      <c r="E139" t="inlineStr">
        <is>
          <t>Downstream oil</t>
        </is>
      </c>
      <c r="G139" s="63">
        <f>C139*About!$A$118/1000</f>
        <v/>
      </c>
      <c r="H139" s="68">
        <f>IF(COUNTIF(E139,"*Downstream*"),"TnD","Production")</f>
        <v/>
      </c>
    </row>
    <row r="140">
      <c r="A140" s="58" t="n">
        <v>2020</v>
      </c>
      <c r="B140" t="inlineStr">
        <is>
          <t>Ivory Coast</t>
        </is>
      </c>
      <c r="C140" t="n">
        <v>0</v>
      </c>
      <c r="D140" t="inlineStr">
        <is>
          <t>Incomplete-flare</t>
        </is>
      </c>
      <c r="E140" t="inlineStr">
        <is>
          <t>Onshore conventional gas</t>
        </is>
      </c>
      <c r="G140" s="63">
        <f>C140*About!$A$118/1000</f>
        <v/>
      </c>
      <c r="H140" s="68">
        <f>IF(COUNTIF(E140,"*Downstream*"),"TnD","Production")</f>
        <v/>
      </c>
    </row>
    <row r="141">
      <c r="A141" s="58" t="n">
        <v>2020</v>
      </c>
      <c r="B141" t="inlineStr">
        <is>
          <t>South Sudan</t>
        </is>
      </c>
      <c r="C141" t="n">
        <v>0</v>
      </c>
      <c r="D141" t="inlineStr">
        <is>
          <t>Fugitive</t>
        </is>
      </c>
      <c r="E141" t="inlineStr">
        <is>
          <t>Downstream gas</t>
        </is>
      </c>
      <c r="G141" s="63">
        <f>C141*About!$A$118/1000</f>
        <v/>
      </c>
      <c r="H141" s="68">
        <f>IF(COUNTIF(E141,"*Downstream*"),"TnD","Production")</f>
        <v/>
      </c>
    </row>
    <row r="142">
      <c r="A142" s="58" t="n">
        <v>2020</v>
      </c>
      <c r="B142" t="inlineStr">
        <is>
          <t>Azerbaijan</t>
        </is>
      </c>
      <c r="C142" t="n">
        <v>0.679999985</v>
      </c>
      <c r="D142" t="inlineStr">
        <is>
          <t>Fugitive</t>
        </is>
      </c>
      <c r="E142" t="inlineStr">
        <is>
          <t>Onshore conventional oil</t>
        </is>
      </c>
      <c r="G142" s="63">
        <f>C142*About!$A$118/1000</f>
        <v/>
      </c>
      <c r="H142" s="68">
        <f>IF(COUNTIF(E142,"*Downstream*"),"TnD","Production")</f>
        <v/>
      </c>
    </row>
    <row r="143">
      <c r="A143" s="58" t="n">
        <v>2020</v>
      </c>
      <c r="B143" t="inlineStr">
        <is>
          <t>Malaysia</t>
        </is>
      </c>
      <c r="C143" t="n">
        <v>0</v>
      </c>
      <c r="D143" t="inlineStr">
        <is>
          <t>Fugitive</t>
        </is>
      </c>
      <c r="E143" t="inlineStr">
        <is>
          <t>Unconventional gas</t>
        </is>
      </c>
      <c r="G143" s="63">
        <f>C143*About!$A$118/1000</f>
        <v/>
      </c>
      <c r="H143" s="68">
        <f>IF(COUNTIF(E143,"*Downstream*"),"TnD","Production")</f>
        <v/>
      </c>
    </row>
    <row r="144">
      <c r="A144" s="58" t="n">
        <v>2020</v>
      </c>
      <c r="B144" t="inlineStr">
        <is>
          <t>Nigeria</t>
        </is>
      </c>
      <c r="C144" t="n">
        <v>0</v>
      </c>
      <c r="D144" t="inlineStr">
        <is>
          <t>Incomplete-flare</t>
        </is>
      </c>
      <c r="E144" t="inlineStr">
        <is>
          <t>Unconventional gas</t>
        </is>
      </c>
      <c r="G144" s="63">
        <f>C144*About!$A$118/1000</f>
        <v/>
      </c>
      <c r="H144" s="68">
        <f>IF(COUNTIF(E144,"*Downstream*"),"TnD","Production")</f>
        <v/>
      </c>
    </row>
    <row r="145">
      <c r="A145" s="58" t="n">
        <v>2020</v>
      </c>
      <c r="B145" t="inlineStr">
        <is>
          <t>Argentina</t>
        </is>
      </c>
      <c r="C145" t="n">
        <v>0.170000002</v>
      </c>
      <c r="D145" t="inlineStr">
        <is>
          <t>Incomplete-flare</t>
        </is>
      </c>
      <c r="E145" t="inlineStr">
        <is>
          <t>Offshore oil</t>
        </is>
      </c>
      <c r="G145" s="63">
        <f>C145*About!$A$118/1000</f>
        <v/>
      </c>
      <c r="H145" s="68">
        <f>IF(COUNTIF(E145,"*Downstream*"),"TnD","Production")</f>
        <v/>
      </c>
    </row>
    <row r="146">
      <c r="A146" s="58" t="n">
        <v>2020</v>
      </c>
      <c r="B146" t="inlineStr">
        <is>
          <t>Kazakhstan</t>
        </is>
      </c>
      <c r="C146" t="n">
        <v>0</v>
      </c>
      <c r="D146" t="inlineStr">
        <is>
          <t>Fugitive</t>
        </is>
      </c>
      <c r="E146" t="inlineStr">
        <is>
          <t>Unconventional gas</t>
        </is>
      </c>
      <c r="G146" s="63">
        <f>C146*About!$A$118/1000</f>
        <v/>
      </c>
      <c r="H146" s="68">
        <f>IF(COUNTIF(E146,"*Downstream*"),"TnD","Production")</f>
        <v/>
      </c>
    </row>
    <row r="147">
      <c r="A147" s="58" t="n">
        <v>2020</v>
      </c>
      <c r="B147" t="inlineStr">
        <is>
          <t>OEU17</t>
        </is>
      </c>
      <c r="C147" t="n">
        <v>0</v>
      </c>
      <c r="D147" t="inlineStr">
        <is>
          <t>Vented</t>
        </is>
      </c>
      <c r="E147" t="inlineStr">
        <is>
          <t>Unconventional oil</t>
        </is>
      </c>
      <c r="G147" s="63">
        <f>C147*About!$A$118/1000</f>
        <v/>
      </c>
      <c r="H147" s="68">
        <f>IF(COUNTIF(E147,"*Downstream*"),"TnD","Production")</f>
        <v/>
      </c>
    </row>
    <row r="148">
      <c r="A148" s="58" t="n">
        <v>2020</v>
      </c>
      <c r="B148" t="inlineStr">
        <is>
          <t>United Kingdom</t>
        </is>
      </c>
      <c r="C148" t="n">
        <v>0</v>
      </c>
      <c r="D148" t="inlineStr">
        <is>
          <t>Fugitive</t>
        </is>
      </c>
      <c r="E148" t="inlineStr">
        <is>
          <t>Satellite-detected large emitters</t>
        </is>
      </c>
      <c r="G148" s="63">
        <f>C148*About!$A$118/1000</f>
        <v/>
      </c>
      <c r="H148" s="68">
        <f>IF(COUNTIF(E148,"*Downstream*"),"TnD","Production")</f>
        <v/>
      </c>
    </row>
    <row r="149">
      <c r="A149" s="58" t="n">
        <v>2020</v>
      </c>
      <c r="B149" t="inlineStr">
        <is>
          <t>Israel</t>
        </is>
      </c>
      <c r="C149" t="n">
        <v>0</v>
      </c>
      <c r="D149" t="inlineStr">
        <is>
          <t>Vented</t>
        </is>
      </c>
      <c r="E149" t="inlineStr">
        <is>
          <t>Onshore conventional gas</t>
        </is>
      </c>
      <c r="G149" s="63">
        <f>C149*About!$A$118/1000</f>
        <v/>
      </c>
      <c r="H149" s="68">
        <f>IF(COUNTIF(E149,"*Downstream*"),"TnD","Production")</f>
        <v/>
      </c>
    </row>
    <row r="150">
      <c r="A150" s="58" t="n">
        <v>2020</v>
      </c>
      <c r="B150" t="inlineStr">
        <is>
          <t>Brazil</t>
        </is>
      </c>
      <c r="C150" t="n">
        <v>0.9299999920000001</v>
      </c>
      <c r="D150" t="inlineStr">
        <is>
          <t>Fugitive</t>
        </is>
      </c>
      <c r="E150" t="inlineStr">
        <is>
          <t>Downstream oil</t>
        </is>
      </c>
      <c r="G150" s="63">
        <f>C150*About!$A$118/1000</f>
        <v/>
      </c>
      <c r="H150" s="68">
        <f>IF(COUNTIF(E150,"*Downstream*"),"TnD","Production")</f>
        <v/>
      </c>
    </row>
    <row r="151">
      <c r="A151" s="58" t="n">
        <v>2020</v>
      </c>
      <c r="B151" t="inlineStr">
        <is>
          <t>Algeria</t>
        </is>
      </c>
      <c r="C151" t="n">
        <v>712.309994</v>
      </c>
      <c r="D151" t="inlineStr">
        <is>
          <t>Vented</t>
        </is>
      </c>
      <c r="E151" t="inlineStr">
        <is>
          <t>Onshore conventional gas</t>
        </is>
      </c>
      <c r="G151" s="63">
        <f>C151*About!$A$118/1000</f>
        <v/>
      </c>
      <c r="H151" s="68">
        <f>IF(COUNTIF(E151,"*Downstream*"),"TnD","Production")</f>
        <v/>
      </c>
    </row>
    <row r="152">
      <c r="A152" s="58" t="n">
        <v>2020</v>
      </c>
      <c r="B152" t="inlineStr">
        <is>
          <t>United Kingdom</t>
        </is>
      </c>
      <c r="C152" t="n">
        <v>0.180000002</v>
      </c>
      <c r="D152" t="inlineStr">
        <is>
          <t>Fugitive</t>
        </is>
      </c>
      <c r="E152" t="inlineStr">
        <is>
          <t>Onshore conventional oil</t>
        </is>
      </c>
      <c r="G152" s="63">
        <f>C152*About!$A$118/1000</f>
        <v/>
      </c>
      <c r="H152" s="68">
        <f>IF(COUNTIF(E152,"*Downstream*"),"TnD","Production")</f>
        <v/>
      </c>
    </row>
    <row r="153">
      <c r="A153" s="58" t="n">
        <v>2020</v>
      </c>
      <c r="B153" t="inlineStr">
        <is>
          <t>Cuba</t>
        </is>
      </c>
      <c r="C153" t="n">
        <v>0</v>
      </c>
      <c r="D153" t="inlineStr">
        <is>
          <t>Vented</t>
        </is>
      </c>
      <c r="E153" t="inlineStr">
        <is>
          <t>Unconventional gas</t>
        </is>
      </c>
      <c r="G153" s="63">
        <f>C153*About!$A$118/1000</f>
        <v/>
      </c>
      <c r="H153" s="68">
        <f>IF(COUNTIF(E153,"*Downstream*"),"TnD","Production")</f>
        <v/>
      </c>
    </row>
    <row r="154">
      <c r="A154" s="58" t="n">
        <v>2020</v>
      </c>
      <c r="B154" t="inlineStr">
        <is>
          <t>Australia</t>
        </is>
      </c>
      <c r="C154" t="n">
        <v>22.07000027</v>
      </c>
      <c r="D154" t="inlineStr">
        <is>
          <t>Vented</t>
        </is>
      </c>
      <c r="E154" t="inlineStr">
        <is>
          <t>Downstream gas</t>
        </is>
      </c>
      <c r="G154" s="63">
        <f>C154*About!$A$118/1000</f>
        <v/>
      </c>
      <c r="H154" s="68">
        <f>IF(COUNTIF(E154,"*Downstream*"),"TnD","Production")</f>
        <v/>
      </c>
    </row>
    <row r="155">
      <c r="A155" s="58" t="n">
        <v>2020</v>
      </c>
      <c r="B155" t="inlineStr">
        <is>
          <t>Gabon</t>
        </is>
      </c>
      <c r="C155" t="n">
        <v>2.050000027</v>
      </c>
      <c r="D155" t="inlineStr">
        <is>
          <t>Fugitive</t>
        </is>
      </c>
      <c r="E155" t="inlineStr">
        <is>
          <t>Downstream gas</t>
        </is>
      </c>
      <c r="G155" s="63">
        <f>C155*About!$A$118/1000</f>
        <v/>
      </c>
      <c r="H155" s="68">
        <f>IF(COUNTIF(E155,"*Downstream*"),"TnD","Production")</f>
        <v/>
      </c>
    </row>
    <row r="156">
      <c r="A156" s="58" t="n">
        <v>2020</v>
      </c>
      <c r="B156" t="inlineStr">
        <is>
          <t>France</t>
        </is>
      </c>
      <c r="C156" t="n">
        <v>0</v>
      </c>
      <c r="D156" t="inlineStr">
        <is>
          <t>Fugitive</t>
        </is>
      </c>
      <c r="E156" t="inlineStr">
        <is>
          <t>Unconventional oil</t>
        </is>
      </c>
      <c r="G156" s="63">
        <f>C156*About!$A$118/1000</f>
        <v/>
      </c>
      <c r="H156" s="68">
        <f>IF(COUNTIF(E156,"*Downstream*"),"TnD","Production")</f>
        <v/>
      </c>
    </row>
    <row r="157">
      <c r="A157" s="58" t="n">
        <v>2020</v>
      </c>
      <c r="B157" t="inlineStr">
        <is>
          <t>OEU17</t>
        </is>
      </c>
      <c r="C157" t="n">
        <v>0.48</v>
      </c>
      <c r="D157" t="inlineStr">
        <is>
          <t>Fugitive</t>
        </is>
      </c>
      <c r="E157" t="inlineStr">
        <is>
          <t>Onshore conventional oil</t>
        </is>
      </c>
      <c r="G157" s="63">
        <f>C157*About!$A$118/1000</f>
        <v/>
      </c>
      <c r="H157" s="68">
        <f>IF(COUNTIF(E157,"*Downstream*"),"TnD","Production")</f>
        <v/>
      </c>
    </row>
    <row r="158">
      <c r="A158" s="58" t="n">
        <v>2020</v>
      </c>
      <c r="B158" t="inlineStr">
        <is>
          <t>Cuba</t>
        </is>
      </c>
      <c r="C158" t="n">
        <v>8.189999972000001</v>
      </c>
      <c r="D158" t="inlineStr">
        <is>
          <t>Vented</t>
        </is>
      </c>
      <c r="E158" t="inlineStr">
        <is>
          <t>Onshore conventional oil</t>
        </is>
      </c>
      <c r="G158" s="63">
        <f>C158*About!$A$118/1000</f>
        <v/>
      </c>
      <c r="H158" s="68">
        <f>IF(COUNTIF(E158,"*Downstream*"),"TnD","Production")</f>
        <v/>
      </c>
    </row>
    <row r="159">
      <c r="A159" s="58" t="n">
        <v>2020</v>
      </c>
      <c r="B159" t="inlineStr">
        <is>
          <t>Saudi Arabia</t>
        </is>
      </c>
      <c r="C159" t="n">
        <v>0</v>
      </c>
      <c r="D159" t="inlineStr">
        <is>
          <t>Vented</t>
        </is>
      </c>
      <c r="E159" t="inlineStr">
        <is>
          <t>Unconventional oil</t>
        </is>
      </c>
      <c r="G159" s="63">
        <f>C159*About!$A$118/1000</f>
        <v/>
      </c>
      <c r="H159" s="68">
        <f>IF(COUNTIF(E159,"*Downstream*"),"TnD","Production")</f>
        <v/>
      </c>
    </row>
    <row r="160">
      <c r="A160" s="58" t="n">
        <v>2020</v>
      </c>
      <c r="B160" t="inlineStr">
        <is>
          <t>United Arab Emirates</t>
        </is>
      </c>
      <c r="C160" t="n">
        <v>0</v>
      </c>
      <c r="D160" t="inlineStr">
        <is>
          <t>Vented</t>
        </is>
      </c>
      <c r="E160" t="inlineStr">
        <is>
          <t>Unconventional oil</t>
        </is>
      </c>
      <c r="G160" s="63">
        <f>C160*About!$A$118/1000</f>
        <v/>
      </c>
      <c r="H160" s="68">
        <f>IF(COUNTIF(E160,"*Downstream*"),"TnD","Production")</f>
        <v/>
      </c>
    </row>
    <row r="161">
      <c r="A161" s="58" t="n">
        <v>2020</v>
      </c>
      <c r="B161" t="inlineStr">
        <is>
          <t>Argentina</t>
        </is>
      </c>
      <c r="C161" t="n">
        <v>62.55000078</v>
      </c>
      <c r="D161" t="inlineStr">
        <is>
          <t>Vented</t>
        </is>
      </c>
      <c r="E161" t="inlineStr">
        <is>
          <t>Unconventional oil</t>
        </is>
      </c>
      <c r="G161" s="63">
        <f>C161*About!$A$118/1000</f>
        <v/>
      </c>
      <c r="H161" s="68">
        <f>IF(COUNTIF(E161,"*Downstream*"),"TnD","Production")</f>
        <v/>
      </c>
    </row>
    <row r="162">
      <c r="A162" s="58" t="n">
        <v>2020</v>
      </c>
      <c r="B162" t="inlineStr">
        <is>
          <t>Brazil</t>
        </is>
      </c>
      <c r="C162" t="n">
        <v>22.53000069</v>
      </c>
      <c r="D162" t="inlineStr">
        <is>
          <t>Incomplete-flare</t>
        </is>
      </c>
      <c r="E162" t="inlineStr">
        <is>
          <t>Offshore oil</t>
        </is>
      </c>
      <c r="G162" s="63">
        <f>C162*About!$A$118/1000</f>
        <v/>
      </c>
      <c r="H162" s="68">
        <f>IF(COUNTIF(E162,"*Downstream*"),"TnD","Production")</f>
        <v/>
      </c>
    </row>
    <row r="163">
      <c r="A163" s="58" t="n">
        <v>2020</v>
      </c>
      <c r="B163" t="inlineStr">
        <is>
          <t>Romania</t>
        </is>
      </c>
      <c r="C163" t="n">
        <v>0</v>
      </c>
      <c r="D163" t="inlineStr">
        <is>
          <t>Fugitive</t>
        </is>
      </c>
      <c r="E163" t="inlineStr">
        <is>
          <t>Unconventional oil</t>
        </is>
      </c>
      <c r="G163" s="63">
        <f>C163*About!$A$118/1000</f>
        <v/>
      </c>
      <c r="H163" s="68">
        <f>IF(COUNTIF(E163,"*Downstream*"),"TnD","Production")</f>
        <v/>
      </c>
    </row>
    <row r="164">
      <c r="A164" s="58" t="n">
        <v>2020</v>
      </c>
      <c r="B164" t="inlineStr">
        <is>
          <t>Netherlands</t>
        </is>
      </c>
      <c r="C164" t="n">
        <v>0.920000002</v>
      </c>
      <c r="D164" t="inlineStr">
        <is>
          <t>Fugitive</t>
        </is>
      </c>
      <c r="E164" t="inlineStr">
        <is>
          <t>Onshore conventional gas</t>
        </is>
      </c>
      <c r="G164" s="63">
        <f>C164*About!$A$118/1000</f>
        <v/>
      </c>
      <c r="H164" s="68">
        <f>IF(COUNTIF(E164,"*Downstream*"),"TnD","Production")</f>
        <v/>
      </c>
    </row>
    <row r="165">
      <c r="A165" s="58" t="n">
        <v>2020</v>
      </c>
      <c r="B165" t="inlineStr">
        <is>
          <t>Ukraine</t>
        </is>
      </c>
      <c r="C165" t="n">
        <v>77.65000153</v>
      </c>
      <c r="D165" t="inlineStr">
        <is>
          <t>Fugitive</t>
        </is>
      </c>
      <c r="E165" t="inlineStr">
        <is>
          <t>Downstream gas</t>
        </is>
      </c>
      <c r="G165" s="63">
        <f>C165*About!$A$118/1000</f>
        <v/>
      </c>
      <c r="H165" s="68">
        <f>IF(COUNTIF(E165,"*Downstream*"),"TnD","Production")</f>
        <v/>
      </c>
    </row>
    <row r="166">
      <c r="A166" s="58" t="n">
        <v>2020</v>
      </c>
      <c r="B166" t="inlineStr">
        <is>
          <t>Canada</t>
        </is>
      </c>
      <c r="C166" t="n">
        <v>0</v>
      </c>
      <c r="D166" t="inlineStr">
        <is>
          <t>Incomplete-flare</t>
        </is>
      </c>
      <c r="E166" t="inlineStr">
        <is>
          <t>Onshore conventional gas</t>
        </is>
      </c>
      <c r="G166" s="63">
        <f>C166*About!$A$118/1000</f>
        <v/>
      </c>
      <c r="H166" s="68">
        <f>IF(COUNTIF(E166,"*Downstream*"),"TnD","Production")</f>
        <v/>
      </c>
    </row>
    <row r="167">
      <c r="A167" s="58" t="n">
        <v>2020</v>
      </c>
      <c r="B167" t="inlineStr">
        <is>
          <t>Canada</t>
        </is>
      </c>
      <c r="C167" t="n">
        <v>0.500000004</v>
      </c>
      <c r="D167" t="inlineStr">
        <is>
          <t>Fugitive</t>
        </is>
      </c>
      <c r="E167" t="inlineStr">
        <is>
          <t>Downstream oil</t>
        </is>
      </c>
      <c r="G167" s="63">
        <f>C167*About!$A$118/1000</f>
        <v/>
      </c>
      <c r="H167" s="68">
        <f>IF(COUNTIF(E167,"*Downstream*"),"TnD","Production")</f>
        <v/>
      </c>
    </row>
    <row r="168">
      <c r="A168" s="58" t="n">
        <v>2020</v>
      </c>
      <c r="B168" t="inlineStr">
        <is>
          <t>Peru</t>
        </is>
      </c>
      <c r="C168" t="n">
        <v>0</v>
      </c>
      <c r="D168" t="inlineStr">
        <is>
          <t>Vented</t>
        </is>
      </c>
      <c r="E168" t="inlineStr">
        <is>
          <t>Unconventional gas</t>
        </is>
      </c>
      <c r="G168" s="63">
        <f>C168*About!$A$118/1000</f>
        <v/>
      </c>
      <c r="H168" s="68">
        <f>IF(COUNTIF(E168,"*Downstream*"),"TnD","Production")</f>
        <v/>
      </c>
    </row>
    <row r="169">
      <c r="A169" s="58" t="n">
        <v>2020</v>
      </c>
      <c r="B169" t="inlineStr">
        <is>
          <t>Azerbaijan</t>
        </is>
      </c>
      <c r="C169" t="n">
        <v>8.769999981</v>
      </c>
      <c r="D169" t="inlineStr">
        <is>
          <t>Fugitive</t>
        </is>
      </c>
      <c r="E169" t="inlineStr">
        <is>
          <t>Offshore oil</t>
        </is>
      </c>
      <c r="G169" s="63">
        <f>C169*About!$A$118/1000</f>
        <v/>
      </c>
      <c r="H169" s="68">
        <f>IF(COUNTIF(E169,"*Downstream*"),"TnD","Production")</f>
        <v/>
      </c>
    </row>
    <row r="170">
      <c r="A170" s="58" t="n">
        <v>2020</v>
      </c>
      <c r="B170" t="inlineStr">
        <is>
          <t>OEU7</t>
        </is>
      </c>
      <c r="C170" t="n">
        <v>1.269999987</v>
      </c>
      <c r="D170" t="inlineStr">
        <is>
          <t>Vented</t>
        </is>
      </c>
      <c r="E170" t="inlineStr">
        <is>
          <t>Onshore conventional gas</t>
        </is>
      </c>
      <c r="G170" s="63">
        <f>C170*About!$A$118/1000</f>
        <v/>
      </c>
      <c r="H170" s="68">
        <f>IF(COUNTIF(E170,"*Downstream*"),"TnD","Production")</f>
        <v/>
      </c>
    </row>
    <row r="171">
      <c r="A171" s="58" t="n">
        <v>2020</v>
      </c>
      <c r="B171" t="inlineStr">
        <is>
          <t>Netherlands</t>
        </is>
      </c>
      <c r="C171" t="n">
        <v>0.219999995</v>
      </c>
      <c r="D171" t="inlineStr">
        <is>
          <t>Vented</t>
        </is>
      </c>
      <c r="E171" t="inlineStr">
        <is>
          <t>Onshore conventional oil</t>
        </is>
      </c>
      <c r="G171" s="63">
        <f>C171*About!$A$118/1000</f>
        <v/>
      </c>
      <c r="H171" s="68">
        <f>IF(COUNTIF(E171,"*Downstream*"),"TnD","Production")</f>
        <v/>
      </c>
    </row>
    <row r="172">
      <c r="A172" s="58" t="n">
        <v>2020</v>
      </c>
      <c r="B172" t="inlineStr">
        <is>
          <t>Nigeria</t>
        </is>
      </c>
      <c r="C172" t="n">
        <v>307.6100047</v>
      </c>
      <c r="D172" t="inlineStr">
        <is>
          <t>Vented</t>
        </is>
      </c>
      <c r="E172" t="inlineStr">
        <is>
          <t>Offshore oil</t>
        </is>
      </c>
      <c r="G172" s="63">
        <f>C172*About!$A$118/1000</f>
        <v/>
      </c>
      <c r="H172" s="68">
        <f>IF(COUNTIF(E172,"*Downstream*"),"TnD","Production")</f>
        <v/>
      </c>
    </row>
    <row r="173">
      <c r="A173" s="58" t="n">
        <v>2020</v>
      </c>
      <c r="B173" t="inlineStr">
        <is>
          <t>Equatorial Guinea</t>
        </is>
      </c>
      <c r="C173" t="n">
        <v>0</v>
      </c>
      <c r="D173" t="inlineStr">
        <is>
          <t>Vented</t>
        </is>
      </c>
      <c r="E173" t="inlineStr">
        <is>
          <t>Onshore conventional gas</t>
        </is>
      </c>
      <c r="G173" s="63">
        <f>C173*About!$A$118/1000</f>
        <v/>
      </c>
      <c r="H173" s="68">
        <f>IF(COUNTIF(E173,"*Downstream*"),"TnD","Production")</f>
        <v/>
      </c>
    </row>
    <row r="174">
      <c r="A174" s="58" t="n">
        <v>2020</v>
      </c>
      <c r="B174" t="inlineStr">
        <is>
          <t>Mexico</t>
        </is>
      </c>
      <c r="C174" t="n">
        <v>0</v>
      </c>
      <c r="D174" t="inlineStr">
        <is>
          <t>Incomplete-flare</t>
        </is>
      </c>
      <c r="E174" t="inlineStr">
        <is>
          <t>Unconventional gas</t>
        </is>
      </c>
      <c r="G174" s="63">
        <f>C174*About!$A$118/1000</f>
        <v/>
      </c>
      <c r="H174" s="68">
        <f>IF(COUNTIF(E174,"*Downstream*"),"TnD","Production")</f>
        <v/>
      </c>
    </row>
    <row r="175">
      <c r="A175" s="58" t="n">
        <v>2020</v>
      </c>
      <c r="B175" t="inlineStr">
        <is>
          <t>Mexico</t>
        </is>
      </c>
      <c r="C175" t="n">
        <v>151.5499992</v>
      </c>
      <c r="D175" t="inlineStr">
        <is>
          <t>Fugitive</t>
        </is>
      </c>
      <c r="E175" t="inlineStr">
        <is>
          <t>Downstream gas</t>
        </is>
      </c>
      <c r="G175" s="63">
        <f>C175*About!$A$118/1000</f>
        <v/>
      </c>
      <c r="H175" s="68">
        <f>IF(COUNTIF(E175,"*Downstream*"),"TnD","Production")</f>
        <v/>
      </c>
    </row>
    <row r="176">
      <c r="A176" s="58" t="n">
        <v>2020</v>
      </c>
      <c r="B176" t="inlineStr">
        <is>
          <t>Trinidad</t>
        </is>
      </c>
      <c r="C176" t="n">
        <v>19.9499998</v>
      </c>
      <c r="D176" t="inlineStr">
        <is>
          <t>Vented</t>
        </is>
      </c>
      <c r="E176" t="inlineStr">
        <is>
          <t>Downstream gas</t>
        </is>
      </c>
      <c r="G176" s="63">
        <f>C176*About!$A$118/1000</f>
        <v/>
      </c>
      <c r="H176" s="68">
        <f>IF(COUNTIF(E176,"*Downstream*"),"TnD","Production")</f>
        <v/>
      </c>
    </row>
    <row r="177">
      <c r="A177" s="58" t="n">
        <v>2020</v>
      </c>
      <c r="B177" t="inlineStr">
        <is>
          <t>Tunisia</t>
        </is>
      </c>
      <c r="C177" t="n">
        <v>2.209999919</v>
      </c>
      <c r="D177" t="inlineStr">
        <is>
          <t>Fugitive</t>
        </is>
      </c>
      <c r="E177" t="inlineStr">
        <is>
          <t>Onshore conventional gas</t>
        </is>
      </c>
      <c r="G177" s="63">
        <f>C177*About!$A$118/1000</f>
        <v/>
      </c>
      <c r="H177" s="68">
        <f>IF(COUNTIF(E177,"*Downstream*"),"TnD","Production")</f>
        <v/>
      </c>
    </row>
    <row r="178">
      <c r="A178" s="58" t="n">
        <v>2020</v>
      </c>
      <c r="B178" t="inlineStr">
        <is>
          <t>Bolivia</t>
        </is>
      </c>
      <c r="C178" t="n">
        <v>0</v>
      </c>
      <c r="D178" t="inlineStr">
        <is>
          <t>Fugitive</t>
        </is>
      </c>
      <c r="E178" t="inlineStr">
        <is>
          <t>Unconventional oil</t>
        </is>
      </c>
      <c r="G178" s="63">
        <f>C178*About!$A$118/1000</f>
        <v/>
      </c>
      <c r="H178" s="68">
        <f>IF(COUNTIF(E178,"*Downstream*"),"TnD","Production")</f>
        <v/>
      </c>
    </row>
    <row r="179">
      <c r="A179" s="58" t="n">
        <v>2020</v>
      </c>
      <c r="B179" t="inlineStr">
        <is>
          <t>Bolivia</t>
        </is>
      </c>
      <c r="C179" t="n">
        <v>0</v>
      </c>
      <c r="D179" t="inlineStr">
        <is>
          <t>Fugitive</t>
        </is>
      </c>
      <c r="E179" t="inlineStr">
        <is>
          <t>Satellite-detected large emitters</t>
        </is>
      </c>
      <c r="G179" s="63">
        <f>C179*About!$A$118/1000</f>
        <v/>
      </c>
      <c r="H179" s="68">
        <f>IF(COUNTIF(E179,"*Downstream*"),"TnD","Production")</f>
        <v/>
      </c>
    </row>
    <row r="180">
      <c r="A180" s="58" t="n">
        <v>2020</v>
      </c>
      <c r="B180" t="inlineStr">
        <is>
          <t>Israel</t>
        </is>
      </c>
      <c r="C180" t="n">
        <v>0</v>
      </c>
      <c r="D180" t="inlineStr">
        <is>
          <t>Incomplete-flare</t>
        </is>
      </c>
      <c r="E180" t="inlineStr">
        <is>
          <t>Offshore oil</t>
        </is>
      </c>
      <c r="G180" s="63">
        <f>C180*About!$A$118/1000</f>
        <v/>
      </c>
      <c r="H180" s="68">
        <f>IF(COUNTIF(E180,"*Downstream*"),"TnD","Production")</f>
        <v/>
      </c>
    </row>
    <row r="181">
      <c r="A181" s="58" t="n">
        <v>2020</v>
      </c>
      <c r="B181" t="inlineStr">
        <is>
          <t>Syria</t>
        </is>
      </c>
      <c r="C181" t="n">
        <v>0</v>
      </c>
      <c r="D181" t="inlineStr">
        <is>
          <t>Incomplete-flare</t>
        </is>
      </c>
      <c r="E181" t="inlineStr">
        <is>
          <t>Offshore oil</t>
        </is>
      </c>
      <c r="G181" s="63">
        <f>C181*About!$A$118/1000</f>
        <v/>
      </c>
      <c r="H181" s="68">
        <f>IF(COUNTIF(E181,"*Downstream*"),"TnD","Production")</f>
        <v/>
      </c>
    </row>
    <row r="182">
      <c r="A182" s="58" t="n">
        <v>2020</v>
      </c>
      <c r="B182" t="inlineStr">
        <is>
          <t>Algeria</t>
        </is>
      </c>
      <c r="C182" t="n">
        <v>7.310000062</v>
      </c>
      <c r="D182" t="inlineStr">
        <is>
          <t>Fugitive</t>
        </is>
      </c>
      <c r="E182" t="inlineStr">
        <is>
          <t>Unconventional gas</t>
        </is>
      </c>
      <c r="G182" s="63">
        <f>C182*About!$A$118/1000</f>
        <v/>
      </c>
      <c r="H182" s="68">
        <f>IF(COUNTIF(E182,"*Downstream*"),"TnD","Production")</f>
        <v/>
      </c>
    </row>
    <row r="183">
      <c r="A183" s="58" t="n">
        <v>2020</v>
      </c>
      <c r="B183" t="inlineStr">
        <is>
          <t>Peru</t>
        </is>
      </c>
      <c r="C183" t="n">
        <v>0.079999998</v>
      </c>
      <c r="D183" t="inlineStr">
        <is>
          <t>Vented</t>
        </is>
      </c>
      <c r="E183" t="inlineStr">
        <is>
          <t>Offshore gas</t>
        </is>
      </c>
      <c r="G183" s="63">
        <f>C183*About!$A$118/1000</f>
        <v/>
      </c>
      <c r="H183" s="68">
        <f>IF(COUNTIF(E183,"*Downstream*"),"TnD","Production")</f>
        <v/>
      </c>
    </row>
    <row r="184">
      <c r="A184" s="58" t="n">
        <v>2020</v>
      </c>
      <c r="B184" t="inlineStr">
        <is>
          <t>Cuba</t>
        </is>
      </c>
      <c r="C184" t="n">
        <v>0</v>
      </c>
      <c r="D184" t="inlineStr">
        <is>
          <t>Incomplete-flare</t>
        </is>
      </c>
      <c r="E184" t="inlineStr">
        <is>
          <t>Onshore conventional gas</t>
        </is>
      </c>
      <c r="G184" s="63">
        <f>C184*About!$A$118/1000</f>
        <v/>
      </c>
      <c r="H184" s="68">
        <f>IF(COUNTIF(E184,"*Downstream*"),"TnD","Production")</f>
        <v/>
      </c>
    </row>
    <row r="185">
      <c r="A185" s="58" t="n">
        <v>2020</v>
      </c>
      <c r="B185" t="inlineStr">
        <is>
          <t>Ecuador</t>
        </is>
      </c>
      <c r="C185" t="n">
        <v>0.269999994</v>
      </c>
      <c r="D185" t="inlineStr">
        <is>
          <t>Fugitive</t>
        </is>
      </c>
      <c r="E185" t="inlineStr">
        <is>
          <t>Onshore conventional gas</t>
        </is>
      </c>
      <c r="G185" s="63">
        <f>C185*About!$A$118/1000</f>
        <v/>
      </c>
      <c r="H185" s="68">
        <f>IF(COUNTIF(E185,"*Downstream*"),"TnD","Production")</f>
        <v/>
      </c>
    </row>
    <row r="186">
      <c r="A186" s="58" t="n">
        <v>2020</v>
      </c>
      <c r="B186" t="inlineStr">
        <is>
          <t>Australia</t>
        </is>
      </c>
      <c r="C186" t="n">
        <v>0.220000001</v>
      </c>
      <c r="D186" t="inlineStr">
        <is>
          <t>Fugitive</t>
        </is>
      </c>
      <c r="E186" t="inlineStr">
        <is>
          <t>Downstream oil</t>
        </is>
      </c>
      <c r="G186" s="63">
        <f>C186*About!$A$118/1000</f>
        <v/>
      </c>
      <c r="H186" s="68">
        <f>IF(COUNTIF(E186,"*Downstream*"),"TnD","Production")</f>
        <v/>
      </c>
    </row>
    <row r="187">
      <c r="A187" s="58" t="n">
        <v>2020</v>
      </c>
      <c r="B187" t="inlineStr">
        <is>
          <t>South Sudan</t>
        </is>
      </c>
      <c r="C187" t="n">
        <v>0</v>
      </c>
      <c r="D187" t="inlineStr">
        <is>
          <t>Vented</t>
        </is>
      </c>
      <c r="E187" t="inlineStr">
        <is>
          <t>Unconventional oil</t>
        </is>
      </c>
      <c r="G187" s="63">
        <f>C187*About!$A$118/1000</f>
        <v/>
      </c>
      <c r="H187" s="68">
        <f>IF(COUNTIF(E187,"*Downstream*"),"TnD","Production")</f>
        <v/>
      </c>
    </row>
    <row r="188">
      <c r="A188" s="58" t="n">
        <v>2020</v>
      </c>
      <c r="B188" t="inlineStr">
        <is>
          <t>Brunei</t>
        </is>
      </c>
      <c r="C188" t="n">
        <v>0.119999997</v>
      </c>
      <c r="D188" t="inlineStr">
        <is>
          <t>Fugitive</t>
        </is>
      </c>
      <c r="E188" t="inlineStr">
        <is>
          <t>Onshore conventional oil</t>
        </is>
      </c>
      <c r="G188" s="63">
        <f>C188*About!$A$118/1000</f>
        <v/>
      </c>
      <c r="H188" s="68">
        <f>IF(COUNTIF(E188,"*Downstream*"),"TnD","Production")</f>
        <v/>
      </c>
    </row>
    <row r="189">
      <c r="A189" s="58" t="n">
        <v>2020</v>
      </c>
      <c r="B189" t="inlineStr">
        <is>
          <t>Ecuador</t>
        </is>
      </c>
      <c r="C189" t="n">
        <v>22.64999962</v>
      </c>
      <c r="D189" t="inlineStr">
        <is>
          <t>Incomplete-flare</t>
        </is>
      </c>
      <c r="E189" t="inlineStr">
        <is>
          <t>Onshore conventional oil</t>
        </is>
      </c>
      <c r="G189" s="63">
        <f>C189*About!$A$118/1000</f>
        <v/>
      </c>
      <c r="H189" s="68">
        <f>IF(COUNTIF(E189,"*Downstream*"),"TnD","Production")</f>
        <v/>
      </c>
    </row>
    <row r="190">
      <c r="A190" s="58" t="n">
        <v>2020</v>
      </c>
      <c r="B190" t="inlineStr">
        <is>
          <t>Denmark</t>
        </is>
      </c>
      <c r="C190" t="n">
        <v>7.660000026</v>
      </c>
      <c r="D190" t="inlineStr">
        <is>
          <t>Vented</t>
        </is>
      </c>
      <c r="E190" t="inlineStr">
        <is>
          <t>Offshore oil</t>
        </is>
      </c>
      <c r="G190" s="63">
        <f>C190*About!$A$118/1000</f>
        <v/>
      </c>
      <c r="H190" s="68">
        <f>IF(COUNTIF(E190,"*Downstream*"),"TnD","Production")</f>
        <v/>
      </c>
    </row>
    <row r="191">
      <c r="A191" s="58" t="n">
        <v>2020</v>
      </c>
      <c r="B191" t="inlineStr">
        <is>
          <t>China</t>
        </is>
      </c>
      <c r="C191" t="n">
        <v>0</v>
      </c>
      <c r="D191" t="inlineStr">
        <is>
          <t>Incomplete-flare</t>
        </is>
      </c>
      <c r="E191" t="inlineStr">
        <is>
          <t>Offshore gas</t>
        </is>
      </c>
      <c r="G191" s="63">
        <f>C191*About!$A$118/1000</f>
        <v/>
      </c>
      <c r="H191" s="68">
        <f>IF(COUNTIF(E191,"*Downstream*"),"TnD","Production")</f>
        <v/>
      </c>
    </row>
    <row r="192">
      <c r="A192" s="58" t="n">
        <v>2020</v>
      </c>
      <c r="B192" t="inlineStr">
        <is>
          <t>Venezuela</t>
        </is>
      </c>
      <c r="C192" t="n">
        <v>0</v>
      </c>
      <c r="D192" t="inlineStr">
        <is>
          <t>Fugitive</t>
        </is>
      </c>
      <c r="E192" t="inlineStr">
        <is>
          <t>Unconventional oil</t>
        </is>
      </c>
      <c r="G192" s="63">
        <f>C192*About!$A$118/1000</f>
        <v/>
      </c>
      <c r="H192" s="68">
        <f>IF(COUNTIF(E192,"*Downstream*"),"TnD","Production")</f>
        <v/>
      </c>
    </row>
    <row r="193">
      <c r="A193" s="58" t="n">
        <v>2020</v>
      </c>
      <c r="B193" t="inlineStr">
        <is>
          <t>Israel</t>
        </is>
      </c>
      <c r="C193" t="n">
        <v>0</v>
      </c>
      <c r="D193" t="inlineStr">
        <is>
          <t>Fugitive</t>
        </is>
      </c>
      <c r="E193" t="inlineStr">
        <is>
          <t>Satellite-detected large emitters</t>
        </is>
      </c>
      <c r="G193" s="63">
        <f>C193*About!$A$118/1000</f>
        <v/>
      </c>
      <c r="H193" s="68">
        <f>IF(COUNTIF(E193,"*Downstream*"),"TnD","Production")</f>
        <v/>
      </c>
    </row>
    <row r="194">
      <c r="A194" s="58" t="n">
        <v>2020</v>
      </c>
      <c r="B194" t="inlineStr">
        <is>
          <t>Ukraine</t>
        </is>
      </c>
      <c r="C194" t="n">
        <v>34.17000008</v>
      </c>
      <c r="D194" t="inlineStr">
        <is>
          <t>Fugitive</t>
        </is>
      </c>
      <c r="E194" t="inlineStr">
        <is>
          <t>Onshore conventional gas</t>
        </is>
      </c>
      <c r="G194" s="63">
        <f>C194*About!$A$118/1000</f>
        <v/>
      </c>
      <c r="H194" s="68">
        <f>IF(COUNTIF(E194,"*Downstream*"),"TnD","Production")</f>
        <v/>
      </c>
    </row>
    <row r="195">
      <c r="A195" s="58" t="n">
        <v>2020</v>
      </c>
      <c r="B195" t="inlineStr">
        <is>
          <t>Congo</t>
        </is>
      </c>
      <c r="C195" t="n">
        <v>0</v>
      </c>
      <c r="D195" t="inlineStr">
        <is>
          <t>Incomplete-flare</t>
        </is>
      </c>
      <c r="E195" t="inlineStr">
        <is>
          <t>Offshore gas</t>
        </is>
      </c>
      <c r="G195" s="63">
        <f>C195*About!$A$118/1000</f>
        <v/>
      </c>
      <c r="H195" s="68">
        <f>IF(COUNTIF(E195,"*Downstream*"),"TnD","Production")</f>
        <v/>
      </c>
    </row>
    <row r="196">
      <c r="A196" s="58" t="n">
        <v>2020</v>
      </c>
      <c r="B196" t="inlineStr">
        <is>
          <t>Nigeria</t>
        </is>
      </c>
      <c r="C196" t="n">
        <v>84.89999962</v>
      </c>
      <c r="D196" t="inlineStr">
        <is>
          <t>Fugitive</t>
        </is>
      </c>
      <c r="E196" t="inlineStr">
        <is>
          <t>Downstream gas</t>
        </is>
      </c>
      <c r="G196" s="63">
        <f>C196*About!$A$118/1000</f>
        <v/>
      </c>
      <c r="H196" s="68">
        <f>IF(COUNTIF(E196,"*Downstream*"),"TnD","Production")</f>
        <v/>
      </c>
    </row>
    <row r="197">
      <c r="A197" s="58" t="n">
        <v>2020</v>
      </c>
      <c r="B197" t="inlineStr">
        <is>
          <t>Colombia</t>
        </is>
      </c>
      <c r="C197" t="n">
        <v>0</v>
      </c>
      <c r="D197" t="inlineStr">
        <is>
          <t>Vented</t>
        </is>
      </c>
      <c r="E197" t="inlineStr">
        <is>
          <t>Unconventional oil</t>
        </is>
      </c>
      <c r="G197" s="63">
        <f>C197*About!$A$118/1000</f>
        <v/>
      </c>
      <c r="H197" s="68">
        <f>IF(COUNTIF(E197,"*Downstream*"),"TnD","Production")</f>
        <v/>
      </c>
    </row>
    <row r="198">
      <c r="A198" s="58" t="n">
        <v>2020</v>
      </c>
      <c r="B198" t="inlineStr">
        <is>
          <t>Bolivia</t>
        </is>
      </c>
      <c r="C198" t="n">
        <v>0</v>
      </c>
      <c r="D198" t="inlineStr">
        <is>
          <t>Incomplete-flare</t>
        </is>
      </c>
      <c r="E198" t="inlineStr">
        <is>
          <t>Offshore oil</t>
        </is>
      </c>
      <c r="G198" s="63">
        <f>C198*About!$A$118/1000</f>
        <v/>
      </c>
      <c r="H198" s="68">
        <f>IF(COUNTIF(E198,"*Downstream*"),"TnD","Production")</f>
        <v/>
      </c>
    </row>
    <row r="199">
      <c r="A199" s="58" t="n">
        <v>2020</v>
      </c>
      <c r="B199" t="inlineStr">
        <is>
          <t>Libya</t>
        </is>
      </c>
      <c r="C199" t="n">
        <v>7.940000057</v>
      </c>
      <c r="D199" t="inlineStr">
        <is>
          <t>Vented</t>
        </is>
      </c>
      <c r="E199" t="inlineStr">
        <is>
          <t>Downstream oil</t>
        </is>
      </c>
      <c r="G199" s="63">
        <f>C199*About!$A$118/1000</f>
        <v/>
      </c>
      <c r="H199" s="68">
        <f>IF(COUNTIF(E199,"*Downstream*"),"TnD","Production")</f>
        <v/>
      </c>
    </row>
    <row r="200">
      <c r="A200" s="58" t="n">
        <v>2020</v>
      </c>
      <c r="B200" t="inlineStr">
        <is>
          <t>Indonesia</t>
        </is>
      </c>
      <c r="C200" t="n">
        <v>0.609999992</v>
      </c>
      <c r="D200" t="inlineStr">
        <is>
          <t>Fugitive</t>
        </is>
      </c>
      <c r="E200" t="inlineStr">
        <is>
          <t>Downstream oil</t>
        </is>
      </c>
      <c r="G200" s="63">
        <f>C200*About!$A$118/1000</f>
        <v/>
      </c>
      <c r="H200" s="68">
        <f>IF(COUNTIF(E200,"*Downstream*"),"TnD","Production")</f>
        <v/>
      </c>
    </row>
    <row r="201">
      <c r="A201" s="58" t="n">
        <v>2020</v>
      </c>
      <c r="B201" t="inlineStr">
        <is>
          <t>Other</t>
        </is>
      </c>
      <c r="C201" t="n">
        <v>0</v>
      </c>
      <c r="D201" t="inlineStr">
        <is>
          <t>Incomplete-flare</t>
        </is>
      </c>
      <c r="E201" t="inlineStr">
        <is>
          <t>Offshore gas</t>
        </is>
      </c>
      <c r="G201" s="63">
        <f>C201*About!$A$118/1000</f>
        <v/>
      </c>
      <c r="H201" s="68">
        <f>IF(COUNTIF(E201,"*Downstream*"),"TnD","Production")</f>
        <v/>
      </c>
    </row>
    <row r="202">
      <c r="A202" s="58" t="n">
        <v>2020</v>
      </c>
      <c r="B202" t="inlineStr">
        <is>
          <t>New Zealand</t>
        </is>
      </c>
      <c r="C202" t="n">
        <v>0.029999999</v>
      </c>
      <c r="D202" t="inlineStr">
        <is>
          <t>Fugitive</t>
        </is>
      </c>
      <c r="E202" t="inlineStr">
        <is>
          <t>Downstream oil</t>
        </is>
      </c>
      <c r="G202" s="63">
        <f>C202*About!$A$118/1000</f>
        <v/>
      </c>
      <c r="H202" s="68">
        <f>IF(COUNTIF(E202,"*Downstream*"),"TnD","Production")</f>
        <v/>
      </c>
    </row>
    <row r="203">
      <c r="A203" s="58" t="n">
        <v>2020</v>
      </c>
      <c r="B203" t="inlineStr">
        <is>
          <t>Canada</t>
        </is>
      </c>
      <c r="C203" t="n">
        <v>88.08000112000001</v>
      </c>
      <c r="D203" t="inlineStr">
        <is>
          <t>Vented</t>
        </is>
      </c>
      <c r="E203" t="inlineStr">
        <is>
          <t>Unconventional oil</t>
        </is>
      </c>
      <c r="G203" s="63">
        <f>C203*About!$A$118/1000</f>
        <v/>
      </c>
      <c r="H203" s="68">
        <f>IF(COUNTIF(E203,"*Downstream*"),"TnD","Production")</f>
        <v/>
      </c>
    </row>
    <row r="204">
      <c r="A204" s="58" t="n">
        <v>2020</v>
      </c>
      <c r="B204" t="inlineStr">
        <is>
          <t>Brazil</t>
        </is>
      </c>
      <c r="C204" t="n">
        <v>46.98999979</v>
      </c>
      <c r="D204" t="inlineStr">
        <is>
          <t>Vented</t>
        </is>
      </c>
      <c r="E204" t="inlineStr">
        <is>
          <t>Onshore conventional oil</t>
        </is>
      </c>
      <c r="G204" s="63">
        <f>C204*About!$A$118/1000</f>
        <v/>
      </c>
      <c r="H204" s="68">
        <f>IF(COUNTIF(E204,"*Downstream*"),"TnD","Production")</f>
        <v/>
      </c>
    </row>
    <row r="205">
      <c r="A205" s="58" t="n">
        <v>2020</v>
      </c>
      <c r="B205" t="inlineStr">
        <is>
          <t>Ecuador</t>
        </is>
      </c>
      <c r="C205" t="n">
        <v>0</v>
      </c>
      <c r="D205" t="inlineStr">
        <is>
          <t>Incomplete-flare</t>
        </is>
      </c>
      <c r="E205" t="inlineStr">
        <is>
          <t>Offshore gas</t>
        </is>
      </c>
      <c r="G205" s="63">
        <f>C205*About!$A$118/1000</f>
        <v/>
      </c>
      <c r="H205" s="68">
        <f>IF(COUNTIF(E205,"*Downstream*"),"TnD","Production")</f>
        <v/>
      </c>
    </row>
    <row r="206">
      <c r="A206" s="58" t="n">
        <v>2020</v>
      </c>
      <c r="B206" t="inlineStr">
        <is>
          <t>Nigeria</t>
        </is>
      </c>
      <c r="C206" t="n">
        <v>0</v>
      </c>
      <c r="D206" t="inlineStr">
        <is>
          <t>Incomplete-flare</t>
        </is>
      </c>
      <c r="E206" t="inlineStr">
        <is>
          <t>Offshore gas</t>
        </is>
      </c>
      <c r="G206" s="63">
        <f>C206*About!$A$118/1000</f>
        <v/>
      </c>
      <c r="H206" s="68">
        <f>IF(COUNTIF(E206,"*Downstream*"),"TnD","Production")</f>
        <v/>
      </c>
    </row>
    <row r="207">
      <c r="A207" s="58" t="n">
        <v>2020</v>
      </c>
      <c r="B207" t="inlineStr">
        <is>
          <t>Kazakhstan</t>
        </is>
      </c>
      <c r="C207" t="n">
        <v>0</v>
      </c>
      <c r="D207" t="inlineStr">
        <is>
          <t>Incomplete-flare</t>
        </is>
      </c>
      <c r="E207" t="inlineStr">
        <is>
          <t>Unconventional oil</t>
        </is>
      </c>
      <c r="G207" s="63">
        <f>C207*About!$A$118/1000</f>
        <v/>
      </c>
      <c r="H207" s="68">
        <f>IF(COUNTIF(E207,"*Downstream*"),"TnD","Production")</f>
        <v/>
      </c>
    </row>
    <row r="208">
      <c r="A208" s="58" t="n">
        <v>2020</v>
      </c>
      <c r="B208" t="inlineStr">
        <is>
          <t>Brunei</t>
        </is>
      </c>
      <c r="C208" t="n">
        <v>0</v>
      </c>
      <c r="D208" t="inlineStr">
        <is>
          <t>Fugitive</t>
        </is>
      </c>
      <c r="E208" t="inlineStr">
        <is>
          <t>Satellite-detected large emitters</t>
        </is>
      </c>
      <c r="G208" s="63">
        <f>C208*About!$A$118/1000</f>
        <v/>
      </c>
      <c r="H208" s="68">
        <f>IF(COUNTIF(E208,"*Downstream*"),"TnD","Production")</f>
        <v/>
      </c>
    </row>
    <row r="209">
      <c r="A209" s="58" t="n">
        <v>2020</v>
      </c>
      <c r="B209" t="inlineStr">
        <is>
          <t>Ecuador</t>
        </is>
      </c>
      <c r="C209" t="n">
        <v>164.2699983</v>
      </c>
      <c r="D209" t="inlineStr">
        <is>
          <t>Vented</t>
        </is>
      </c>
      <c r="E209" t="inlineStr">
        <is>
          <t>Onshore conventional oil</t>
        </is>
      </c>
      <c r="G209" s="63">
        <f>C209*About!$A$118/1000</f>
        <v/>
      </c>
      <c r="H209" s="68">
        <f>IF(COUNTIF(E209,"*Downstream*"),"TnD","Production")</f>
        <v/>
      </c>
    </row>
    <row r="210">
      <c r="A210" s="58" t="n">
        <v>2020</v>
      </c>
      <c r="B210" t="inlineStr">
        <is>
          <t>Peru</t>
        </is>
      </c>
      <c r="C210" t="n">
        <v>0.059999999</v>
      </c>
      <c r="D210" t="inlineStr">
        <is>
          <t>Fugitive</t>
        </is>
      </c>
      <c r="E210" t="inlineStr">
        <is>
          <t>Downstream oil</t>
        </is>
      </c>
      <c r="G210" s="63">
        <f>C210*About!$A$118/1000</f>
        <v/>
      </c>
      <c r="H210" s="68">
        <f>IF(COUNTIF(E210,"*Downstream*"),"TnD","Production")</f>
        <v/>
      </c>
    </row>
    <row r="211">
      <c r="A211" s="58" t="n">
        <v>2020</v>
      </c>
      <c r="B211" t="inlineStr">
        <is>
          <t>Chad</t>
        </is>
      </c>
      <c r="C211" t="n">
        <v>0</v>
      </c>
      <c r="D211" t="inlineStr">
        <is>
          <t>Fugitive</t>
        </is>
      </c>
      <c r="E211" t="inlineStr">
        <is>
          <t>Unconventional oil</t>
        </is>
      </c>
      <c r="G211" s="63">
        <f>C211*About!$A$118/1000</f>
        <v/>
      </c>
      <c r="H211" s="68">
        <f>IF(COUNTIF(E211,"*Downstream*"),"TnD","Production")</f>
        <v/>
      </c>
    </row>
    <row r="212">
      <c r="A212" s="58" t="n">
        <v>2020</v>
      </c>
      <c r="B212" t="inlineStr">
        <is>
          <t>United Kingdom</t>
        </is>
      </c>
      <c r="C212" t="n">
        <v>68.90000034000001</v>
      </c>
      <c r="D212" t="inlineStr">
        <is>
          <t>Vented</t>
        </is>
      </c>
      <c r="E212" t="inlineStr">
        <is>
          <t>Offshore oil</t>
        </is>
      </c>
      <c r="G212" s="63">
        <f>C212*About!$A$118/1000</f>
        <v/>
      </c>
      <c r="H212" s="68">
        <f>IF(COUNTIF(E212,"*Downstream*"),"TnD","Production")</f>
        <v/>
      </c>
    </row>
    <row r="213">
      <c r="A213" s="58" t="n">
        <v>2020</v>
      </c>
      <c r="B213" t="inlineStr">
        <is>
          <t>Syria</t>
        </is>
      </c>
      <c r="C213" t="n">
        <v>54.17000008</v>
      </c>
      <c r="D213" t="inlineStr">
        <is>
          <t>Fugitive</t>
        </is>
      </c>
      <c r="E213" t="inlineStr">
        <is>
          <t>Downstream gas</t>
        </is>
      </c>
      <c r="G213" s="63">
        <f>C213*About!$A$118/1000</f>
        <v/>
      </c>
      <c r="H213" s="68">
        <f>IF(COUNTIF(E213,"*Downstream*"),"TnD","Production")</f>
        <v/>
      </c>
    </row>
    <row r="214">
      <c r="A214" s="58" t="n">
        <v>2020</v>
      </c>
      <c r="B214" t="inlineStr">
        <is>
          <t>OEU7</t>
        </is>
      </c>
      <c r="C214" t="n">
        <v>0.430000013</v>
      </c>
      <c r="D214" t="inlineStr">
        <is>
          <t>Vented</t>
        </is>
      </c>
      <c r="E214" t="inlineStr">
        <is>
          <t>Downstream oil</t>
        </is>
      </c>
      <c r="G214" s="63">
        <f>C214*About!$A$118/1000</f>
        <v/>
      </c>
      <c r="H214" s="68">
        <f>IF(COUNTIF(E214,"*Downstream*"),"TnD","Production")</f>
        <v/>
      </c>
    </row>
    <row r="215">
      <c r="A215" s="58" t="n">
        <v>2020</v>
      </c>
      <c r="B215" t="inlineStr">
        <is>
          <t>Italy</t>
        </is>
      </c>
      <c r="C215" t="n">
        <v>54.4699994</v>
      </c>
      <c r="D215" t="inlineStr">
        <is>
          <t>Vented</t>
        </is>
      </c>
      <c r="E215" t="inlineStr">
        <is>
          <t>Downstream gas</t>
        </is>
      </c>
      <c r="G215" s="63">
        <f>C215*About!$A$118/1000</f>
        <v/>
      </c>
      <c r="H215" s="68">
        <f>IF(COUNTIF(E215,"*Downstream*"),"TnD","Production")</f>
        <v/>
      </c>
    </row>
    <row r="216">
      <c r="A216" s="58" t="n">
        <v>2020</v>
      </c>
      <c r="B216" t="inlineStr">
        <is>
          <t>Australia</t>
        </is>
      </c>
      <c r="C216" t="n">
        <v>56.30999947</v>
      </c>
      <c r="D216" t="inlineStr">
        <is>
          <t>Fugitive</t>
        </is>
      </c>
      <c r="E216" t="inlineStr">
        <is>
          <t>Offshore gas</t>
        </is>
      </c>
      <c r="G216" s="63">
        <f>C216*About!$A$118/1000</f>
        <v/>
      </c>
      <c r="H216" s="68">
        <f>IF(COUNTIF(E216,"*Downstream*"),"TnD","Production")</f>
        <v/>
      </c>
    </row>
    <row r="217">
      <c r="A217" s="58" t="n">
        <v>2020</v>
      </c>
      <c r="B217" t="inlineStr">
        <is>
          <t>Norway</t>
        </is>
      </c>
      <c r="C217" t="n">
        <v>0</v>
      </c>
      <c r="D217" t="inlineStr">
        <is>
          <t>Incomplete-flare</t>
        </is>
      </c>
      <c r="E217" t="inlineStr">
        <is>
          <t>Offshore gas</t>
        </is>
      </c>
      <c r="G217" s="63">
        <f>C217*About!$A$118/1000</f>
        <v/>
      </c>
      <c r="H217" s="68">
        <f>IF(COUNTIF(E217,"*Downstream*"),"TnD","Production")</f>
        <v/>
      </c>
    </row>
    <row r="218">
      <c r="A218" s="58" t="n">
        <v>2020</v>
      </c>
      <c r="B218" t="inlineStr">
        <is>
          <t>Vietnam</t>
        </is>
      </c>
      <c r="C218" t="n">
        <v>44.68000031</v>
      </c>
      <c r="D218" t="inlineStr">
        <is>
          <t>Vented</t>
        </is>
      </c>
      <c r="E218" t="inlineStr">
        <is>
          <t>Offshore oil</t>
        </is>
      </c>
      <c r="G218" s="63">
        <f>C218*About!$A$118/1000</f>
        <v/>
      </c>
      <c r="H218" s="68">
        <f>IF(COUNTIF(E218,"*Downstream*"),"TnD","Production")</f>
        <v/>
      </c>
    </row>
    <row r="219">
      <c r="A219" s="58" t="n">
        <v>2020</v>
      </c>
      <c r="B219" t="inlineStr">
        <is>
          <t>Malaysia</t>
        </is>
      </c>
      <c r="C219" t="n">
        <v>2.039999986</v>
      </c>
      <c r="D219" t="inlineStr">
        <is>
          <t>Vented</t>
        </is>
      </c>
      <c r="E219" t="inlineStr">
        <is>
          <t>Onshore conventional oil</t>
        </is>
      </c>
      <c r="G219" s="63">
        <f>C219*About!$A$118/1000</f>
        <v/>
      </c>
      <c r="H219" s="68">
        <f>IF(COUNTIF(E219,"*Downstream*"),"TnD","Production")</f>
        <v/>
      </c>
    </row>
    <row r="220">
      <c r="A220" s="58" t="n">
        <v>2020</v>
      </c>
      <c r="B220" t="inlineStr">
        <is>
          <t>Nigeria</t>
        </is>
      </c>
      <c r="C220" t="n">
        <v>0.279999996</v>
      </c>
      <c r="D220" t="inlineStr">
        <is>
          <t>Fugitive</t>
        </is>
      </c>
      <c r="E220" t="inlineStr">
        <is>
          <t>Downstream oil</t>
        </is>
      </c>
      <c r="G220" s="63">
        <f>C220*About!$A$118/1000</f>
        <v/>
      </c>
      <c r="H220" s="68">
        <f>IF(COUNTIF(E220,"*Downstream*"),"TnD","Production")</f>
        <v/>
      </c>
    </row>
    <row r="221">
      <c r="A221" s="58" t="n">
        <v>2020</v>
      </c>
      <c r="B221" t="inlineStr">
        <is>
          <t>Ukraine</t>
        </is>
      </c>
      <c r="C221" t="n">
        <v>42.87999909</v>
      </c>
      <c r="D221" t="inlineStr">
        <is>
          <t>Vented</t>
        </is>
      </c>
      <c r="E221" t="inlineStr">
        <is>
          <t>Downstream gas</t>
        </is>
      </c>
      <c r="G221" s="63">
        <f>C221*About!$A$118/1000</f>
        <v/>
      </c>
      <c r="H221" s="68">
        <f>IF(COUNTIF(E221,"*Downstream*"),"TnD","Production")</f>
        <v/>
      </c>
    </row>
    <row r="222">
      <c r="A222" s="58" t="n">
        <v>2020</v>
      </c>
      <c r="B222" t="inlineStr">
        <is>
          <t>Iran</t>
        </is>
      </c>
      <c r="C222" t="n">
        <v>540.7499949</v>
      </c>
      <c r="D222" t="inlineStr">
        <is>
          <t>Vented</t>
        </is>
      </c>
      <c r="E222" t="inlineStr">
        <is>
          <t>Onshore conventional gas</t>
        </is>
      </c>
      <c r="G222" s="63">
        <f>C222*About!$A$118/1000</f>
        <v/>
      </c>
      <c r="H222" s="68">
        <f>IF(COUNTIF(E222,"*Downstream*"),"TnD","Production")</f>
        <v/>
      </c>
    </row>
    <row r="223">
      <c r="A223" s="58" t="n">
        <v>2020</v>
      </c>
      <c r="B223" t="inlineStr">
        <is>
          <t>Japan</t>
        </is>
      </c>
      <c r="C223" t="n">
        <v>1.229999991</v>
      </c>
      <c r="D223" t="inlineStr">
        <is>
          <t>Vented</t>
        </is>
      </c>
      <c r="E223" t="inlineStr">
        <is>
          <t>Onshore conventional oil</t>
        </is>
      </c>
      <c r="G223" s="63">
        <f>C223*About!$A$118/1000</f>
        <v/>
      </c>
      <c r="H223" s="68">
        <f>IF(COUNTIF(E223,"*Downstream*"),"TnD","Production")</f>
        <v/>
      </c>
    </row>
    <row r="224">
      <c r="A224" s="58" t="n">
        <v>2020</v>
      </c>
      <c r="B224" t="inlineStr">
        <is>
          <t>Oman</t>
        </is>
      </c>
      <c r="C224" t="n">
        <v>113.3200016</v>
      </c>
      <c r="D224" t="inlineStr">
        <is>
          <t>Vented</t>
        </is>
      </c>
      <c r="E224" t="inlineStr">
        <is>
          <t>Onshore conventional gas</t>
        </is>
      </c>
      <c r="G224" s="63">
        <f>C224*About!$A$118/1000</f>
        <v/>
      </c>
      <c r="H224" s="68">
        <f>IF(COUNTIF(E224,"*Downstream*"),"TnD","Production")</f>
        <v/>
      </c>
    </row>
    <row r="225">
      <c r="A225" s="58" t="n">
        <v>2020</v>
      </c>
      <c r="B225" t="inlineStr">
        <is>
          <t>Sudan</t>
        </is>
      </c>
      <c r="C225" t="n">
        <v>0</v>
      </c>
      <c r="D225" t="inlineStr">
        <is>
          <t>Fugitive</t>
        </is>
      </c>
      <c r="E225" t="inlineStr">
        <is>
          <t>Downstream gas</t>
        </is>
      </c>
      <c r="G225" s="63">
        <f>C225*About!$A$118/1000</f>
        <v/>
      </c>
      <c r="H225" s="68">
        <f>IF(COUNTIF(E225,"*Downstream*"),"TnD","Production")</f>
        <v/>
      </c>
    </row>
    <row r="226">
      <c r="A226" s="58" t="n">
        <v>2020</v>
      </c>
      <c r="B226" t="inlineStr">
        <is>
          <t>Canada</t>
        </is>
      </c>
      <c r="C226" t="n">
        <v>0</v>
      </c>
      <c r="D226" t="inlineStr">
        <is>
          <t>Incomplete-flare</t>
        </is>
      </c>
      <c r="E226" t="inlineStr">
        <is>
          <t>Unconventional gas</t>
        </is>
      </c>
      <c r="G226" s="63">
        <f>C226*About!$A$118/1000</f>
        <v/>
      </c>
      <c r="H226" s="68">
        <f>IF(COUNTIF(E226,"*Downstream*"),"TnD","Production")</f>
        <v/>
      </c>
    </row>
    <row r="227">
      <c r="A227" s="58" t="n">
        <v>2020</v>
      </c>
      <c r="B227" t="inlineStr">
        <is>
          <t>Argentina</t>
        </is>
      </c>
      <c r="C227" t="n">
        <v>0</v>
      </c>
      <c r="D227" t="inlineStr">
        <is>
          <t>Incomplete-flare</t>
        </is>
      </c>
      <c r="E227" t="inlineStr">
        <is>
          <t>Offshore gas</t>
        </is>
      </c>
      <c r="G227" s="63">
        <f>C227*About!$A$118/1000</f>
        <v/>
      </c>
      <c r="H227" s="68">
        <f>IF(COUNTIF(E227,"*Downstream*"),"TnD","Production")</f>
        <v/>
      </c>
    </row>
    <row r="228">
      <c r="A228" s="58" t="n">
        <v>2020</v>
      </c>
      <c r="B228" t="inlineStr">
        <is>
          <t>Bahrain</t>
        </is>
      </c>
      <c r="C228" t="n">
        <v>24.73000073</v>
      </c>
      <c r="D228" t="inlineStr">
        <is>
          <t>Fugitive</t>
        </is>
      </c>
      <c r="E228" t="inlineStr">
        <is>
          <t>Downstream gas</t>
        </is>
      </c>
      <c r="G228" s="63">
        <f>C228*About!$A$118/1000</f>
        <v/>
      </c>
      <c r="H228" s="68">
        <f>IF(COUNTIF(E228,"*Downstream*"),"TnD","Production")</f>
        <v/>
      </c>
    </row>
    <row r="229">
      <c r="A229" s="58" t="n">
        <v>2020</v>
      </c>
      <c r="B229" t="inlineStr">
        <is>
          <t>Malaysia</t>
        </is>
      </c>
      <c r="C229" t="n">
        <v>70.84000014999999</v>
      </c>
      <c r="D229" t="inlineStr">
        <is>
          <t>Fugitive</t>
        </is>
      </c>
      <c r="E229" t="inlineStr">
        <is>
          <t>Downstream gas</t>
        </is>
      </c>
      <c r="G229" s="63">
        <f>C229*About!$A$118/1000</f>
        <v/>
      </c>
      <c r="H229" s="68">
        <f>IF(COUNTIF(E229,"*Downstream*"),"TnD","Production")</f>
        <v/>
      </c>
    </row>
    <row r="230">
      <c r="A230" s="58" t="n">
        <v>2020</v>
      </c>
      <c r="B230" t="inlineStr">
        <is>
          <t>United Kingdom</t>
        </is>
      </c>
      <c r="C230" t="n">
        <v>13.84000015</v>
      </c>
      <c r="D230" t="inlineStr">
        <is>
          <t>Incomplete-flare</t>
        </is>
      </c>
      <c r="E230" t="inlineStr">
        <is>
          <t>Offshore oil</t>
        </is>
      </c>
      <c r="G230" s="63">
        <f>C230*About!$A$118/1000</f>
        <v/>
      </c>
      <c r="H230" s="68">
        <f>IF(COUNTIF(E230,"*Downstream*"),"TnD","Production")</f>
        <v/>
      </c>
    </row>
    <row r="231">
      <c r="A231" s="58" t="n">
        <v>2020</v>
      </c>
      <c r="B231" t="inlineStr">
        <is>
          <t>Thailand</t>
        </is>
      </c>
      <c r="C231" t="n">
        <v>0</v>
      </c>
      <c r="D231" t="inlineStr">
        <is>
          <t>Fugitive</t>
        </is>
      </c>
      <c r="E231" t="inlineStr">
        <is>
          <t>Unconventional oil</t>
        </is>
      </c>
      <c r="G231" s="63">
        <f>C231*About!$A$118/1000</f>
        <v/>
      </c>
      <c r="H231" s="68">
        <f>IF(COUNTIF(E231,"*Downstream*"),"TnD","Production")</f>
        <v/>
      </c>
    </row>
    <row r="232">
      <c r="A232" s="58" t="n">
        <v>2020</v>
      </c>
      <c r="B232" t="inlineStr">
        <is>
          <t>United Arab Emirates</t>
        </is>
      </c>
      <c r="C232" t="n">
        <v>195.0499978</v>
      </c>
      <c r="D232" t="inlineStr">
        <is>
          <t>Vented</t>
        </is>
      </c>
      <c r="E232" t="inlineStr">
        <is>
          <t>Offshore oil</t>
        </is>
      </c>
      <c r="G232" s="63">
        <f>C232*About!$A$118/1000</f>
        <v/>
      </c>
      <c r="H232" s="68">
        <f>IF(COUNTIF(E232,"*Downstream*"),"TnD","Production")</f>
        <v/>
      </c>
    </row>
    <row r="233">
      <c r="A233" s="58" t="n">
        <v>2020</v>
      </c>
      <c r="B233" t="inlineStr">
        <is>
          <t>Mozambique</t>
        </is>
      </c>
      <c r="C233" t="n">
        <v>0</v>
      </c>
      <c r="D233" t="inlineStr">
        <is>
          <t>Vented</t>
        </is>
      </c>
      <c r="E233" t="inlineStr">
        <is>
          <t>Onshore conventional oil</t>
        </is>
      </c>
      <c r="G233" s="63">
        <f>C233*About!$A$118/1000</f>
        <v/>
      </c>
      <c r="H233" s="68">
        <f>IF(COUNTIF(E233,"*Downstream*"),"TnD","Production")</f>
        <v/>
      </c>
    </row>
    <row r="234">
      <c r="A234" s="58" t="n">
        <v>2020</v>
      </c>
      <c r="B234" t="inlineStr">
        <is>
          <t>Romania</t>
        </is>
      </c>
      <c r="C234" t="n">
        <v>0</v>
      </c>
      <c r="D234" t="inlineStr">
        <is>
          <t>Incomplete-flare</t>
        </is>
      </c>
      <c r="E234" t="inlineStr">
        <is>
          <t>Unconventional gas</t>
        </is>
      </c>
      <c r="G234" s="63">
        <f>C234*About!$A$118/1000</f>
        <v/>
      </c>
      <c r="H234" s="68">
        <f>IF(COUNTIF(E234,"*Downstream*"),"TnD","Production")</f>
        <v/>
      </c>
    </row>
    <row r="235">
      <c r="A235" s="58" t="n">
        <v>2020</v>
      </c>
      <c r="B235" t="inlineStr">
        <is>
          <t>Brunei</t>
        </is>
      </c>
      <c r="C235" t="n">
        <v>0.519999981</v>
      </c>
      <c r="D235" t="inlineStr">
        <is>
          <t>Incomplete-flare</t>
        </is>
      </c>
      <c r="E235" t="inlineStr">
        <is>
          <t>Onshore conventional oil</t>
        </is>
      </c>
      <c r="G235" s="63">
        <f>C235*About!$A$118/1000</f>
        <v/>
      </c>
      <c r="H235" s="68">
        <f>IF(COUNTIF(E235,"*Downstream*"),"TnD","Production")</f>
        <v/>
      </c>
    </row>
    <row r="236">
      <c r="A236" s="58" t="n">
        <v>2020</v>
      </c>
      <c r="B236" t="inlineStr">
        <is>
          <t>New Zealand</t>
        </is>
      </c>
      <c r="C236" t="n">
        <v>1.540000051</v>
      </c>
      <c r="D236" t="inlineStr">
        <is>
          <t>Fugitive</t>
        </is>
      </c>
      <c r="E236" t="inlineStr">
        <is>
          <t>Onshore conventional gas</t>
        </is>
      </c>
      <c r="G236" s="63">
        <f>C236*About!$A$118/1000</f>
        <v/>
      </c>
      <c r="H236" s="68">
        <f>IF(COUNTIF(E236,"*Downstream*"),"TnD","Production")</f>
        <v/>
      </c>
    </row>
    <row r="237">
      <c r="A237" s="58" t="n">
        <v>2020</v>
      </c>
      <c r="B237" t="inlineStr">
        <is>
          <t>Brunei</t>
        </is>
      </c>
      <c r="C237" t="n">
        <v>1.150000036</v>
      </c>
      <c r="D237" t="inlineStr">
        <is>
          <t>Fugitive</t>
        </is>
      </c>
      <c r="E237" t="inlineStr">
        <is>
          <t>Offshore oil</t>
        </is>
      </c>
      <c r="G237" s="63">
        <f>C237*About!$A$118/1000</f>
        <v/>
      </c>
      <c r="H237" s="68">
        <f>IF(COUNTIF(E237,"*Downstream*"),"TnD","Production")</f>
        <v/>
      </c>
    </row>
    <row r="238">
      <c r="A238" s="58" t="n">
        <v>2020</v>
      </c>
      <c r="B238" t="inlineStr">
        <is>
          <t>United States</t>
        </is>
      </c>
      <c r="C238" t="n">
        <v>2204.409991</v>
      </c>
      <c r="D238" t="inlineStr">
        <is>
          <t>Vented</t>
        </is>
      </c>
      <c r="E238" t="inlineStr">
        <is>
          <t>Unconventional oil</t>
        </is>
      </c>
      <c r="G238" s="63">
        <f>C238*About!$A$118/1000</f>
        <v/>
      </c>
      <c r="H238" s="68">
        <f>IF(COUNTIF(E238,"*Downstream*"),"TnD","Production")</f>
        <v/>
      </c>
    </row>
    <row r="239">
      <c r="A239" s="58" t="n">
        <v>2020</v>
      </c>
      <c r="B239" t="inlineStr">
        <is>
          <t>Brazil</t>
        </is>
      </c>
      <c r="C239" t="n">
        <v>5.210000098</v>
      </c>
      <c r="D239" t="inlineStr">
        <is>
          <t>Fugitive</t>
        </is>
      </c>
      <c r="E239" t="inlineStr">
        <is>
          <t>Onshore conventional gas</t>
        </is>
      </c>
      <c r="G239" s="63">
        <f>C239*About!$A$118/1000</f>
        <v/>
      </c>
      <c r="H239" s="68">
        <f>IF(COUNTIF(E239,"*Downstream*"),"TnD","Production")</f>
        <v/>
      </c>
    </row>
    <row r="240">
      <c r="A240" s="58" t="n">
        <v>2020</v>
      </c>
      <c r="B240" t="inlineStr">
        <is>
          <t>China</t>
        </is>
      </c>
      <c r="C240" t="n">
        <v>12.93000007</v>
      </c>
      <c r="D240" t="inlineStr">
        <is>
          <t>Fugitive</t>
        </is>
      </c>
      <c r="E240" t="inlineStr">
        <is>
          <t>Offshore gas</t>
        </is>
      </c>
      <c r="G240" s="63">
        <f>C240*About!$A$118/1000</f>
        <v/>
      </c>
      <c r="H240" s="68">
        <f>IF(COUNTIF(E240,"*Downstream*"),"TnD","Production")</f>
        <v/>
      </c>
    </row>
    <row r="241">
      <c r="A241" s="58" t="n">
        <v>2020</v>
      </c>
      <c r="B241" t="inlineStr">
        <is>
          <t>Ecuador</t>
        </is>
      </c>
      <c r="C241" t="n">
        <v>0</v>
      </c>
      <c r="D241" t="inlineStr">
        <is>
          <t>Incomplete-flare</t>
        </is>
      </c>
      <c r="E241" t="inlineStr">
        <is>
          <t>Unconventional oil</t>
        </is>
      </c>
      <c r="G241" s="63">
        <f>C241*About!$A$118/1000</f>
        <v/>
      </c>
      <c r="H241" s="68">
        <f>IF(COUNTIF(E241,"*Downstream*"),"TnD","Production")</f>
        <v/>
      </c>
    </row>
    <row r="242">
      <c r="A242" s="58" t="n">
        <v>2020</v>
      </c>
      <c r="B242" t="inlineStr">
        <is>
          <t>OASEAN9</t>
        </is>
      </c>
      <c r="C242" t="n">
        <v>0</v>
      </c>
      <c r="D242" t="inlineStr">
        <is>
          <t>Incomplete-flare</t>
        </is>
      </c>
      <c r="E242" t="inlineStr">
        <is>
          <t>Offshore gas</t>
        </is>
      </c>
      <c r="G242" s="63">
        <f>C242*About!$A$118/1000</f>
        <v/>
      </c>
      <c r="H242" s="68">
        <f>IF(COUNTIF(E242,"*Downstream*"),"TnD","Production")</f>
        <v/>
      </c>
    </row>
    <row r="243">
      <c r="A243" s="58" t="n">
        <v>2020</v>
      </c>
      <c r="B243" t="inlineStr">
        <is>
          <t>Tunisia</t>
        </is>
      </c>
      <c r="C243" t="n">
        <v>0</v>
      </c>
      <c r="D243" t="inlineStr">
        <is>
          <t>Incomplete-flare</t>
        </is>
      </c>
      <c r="E243" t="inlineStr">
        <is>
          <t>Unconventional oil</t>
        </is>
      </c>
      <c r="G243" s="63">
        <f>C243*About!$A$118/1000</f>
        <v/>
      </c>
      <c r="H243" s="68">
        <f>IF(COUNTIF(E243,"*Downstream*"),"TnD","Production")</f>
        <v/>
      </c>
    </row>
    <row r="244">
      <c r="A244" s="58" t="n">
        <v>2020</v>
      </c>
      <c r="B244" t="inlineStr">
        <is>
          <t>United Kingdom</t>
        </is>
      </c>
      <c r="C244" t="n">
        <v>0</v>
      </c>
      <c r="D244" t="inlineStr">
        <is>
          <t>Incomplete-flare</t>
        </is>
      </c>
      <c r="E244" t="inlineStr">
        <is>
          <t>Offshore gas</t>
        </is>
      </c>
      <c r="G244" s="63">
        <f>C244*About!$A$118/1000</f>
        <v/>
      </c>
      <c r="H244" s="68">
        <f>IF(COUNTIF(E244,"*Downstream*"),"TnD","Production")</f>
        <v/>
      </c>
    </row>
    <row r="245">
      <c r="A245" s="58" t="n">
        <v>2020</v>
      </c>
      <c r="B245" t="inlineStr">
        <is>
          <t>OEU7</t>
        </is>
      </c>
      <c r="C245" t="n">
        <v>0</v>
      </c>
      <c r="D245" t="inlineStr">
        <is>
          <t>Vented</t>
        </is>
      </c>
      <c r="E245" t="inlineStr">
        <is>
          <t>Unconventional gas</t>
        </is>
      </c>
      <c r="G245" s="63">
        <f>C245*About!$A$118/1000</f>
        <v/>
      </c>
      <c r="H245" s="68">
        <f>IF(COUNTIF(E245,"*Downstream*"),"TnD","Production")</f>
        <v/>
      </c>
    </row>
    <row r="246">
      <c r="A246" s="58" t="n">
        <v>2020</v>
      </c>
      <c r="B246" t="inlineStr">
        <is>
          <t>Philippines</t>
        </is>
      </c>
      <c r="C246" t="n">
        <v>1.030000009</v>
      </c>
      <c r="D246" t="inlineStr">
        <is>
          <t>Vented</t>
        </is>
      </c>
      <c r="E246" t="inlineStr">
        <is>
          <t>Downstream oil</t>
        </is>
      </c>
      <c r="G246" s="63">
        <f>C246*About!$A$118/1000</f>
        <v/>
      </c>
      <c r="H246" s="68">
        <f>IF(COUNTIF(E246,"*Downstream*"),"TnD","Production")</f>
        <v/>
      </c>
    </row>
    <row r="247">
      <c r="A247" s="58" t="n">
        <v>2020</v>
      </c>
      <c r="B247" t="inlineStr">
        <is>
          <t>Poland</t>
        </is>
      </c>
      <c r="C247" t="n">
        <v>0</v>
      </c>
      <c r="D247" t="inlineStr">
        <is>
          <t>Fugitive</t>
        </is>
      </c>
      <c r="E247" t="inlineStr">
        <is>
          <t>Unconventional oil</t>
        </is>
      </c>
      <c r="G247" s="63">
        <f>C247*About!$A$118/1000</f>
        <v/>
      </c>
      <c r="H247" s="68">
        <f>IF(COUNTIF(E247,"*Downstream*"),"TnD","Production")</f>
        <v/>
      </c>
    </row>
    <row r="248">
      <c r="A248" s="58" t="n">
        <v>2020</v>
      </c>
      <c r="B248" t="inlineStr">
        <is>
          <t>Venezuela</t>
        </is>
      </c>
      <c r="C248" t="n">
        <v>1.300000027</v>
      </c>
      <c r="D248" t="inlineStr">
        <is>
          <t>Fugitive</t>
        </is>
      </c>
      <c r="E248" t="inlineStr">
        <is>
          <t>Downstream oil</t>
        </is>
      </c>
      <c r="G248" s="63">
        <f>C248*About!$A$118/1000</f>
        <v/>
      </c>
      <c r="H248" s="68">
        <f>IF(COUNTIF(E248,"*Downstream*"),"TnD","Production")</f>
        <v/>
      </c>
    </row>
    <row r="249">
      <c r="A249" s="58" t="n">
        <v>2020</v>
      </c>
      <c r="B249" t="inlineStr">
        <is>
          <t>Israel</t>
        </is>
      </c>
      <c r="C249" t="n">
        <v>0</v>
      </c>
      <c r="D249" t="inlineStr">
        <is>
          <t>Incomplete-flare</t>
        </is>
      </c>
      <c r="E249" t="inlineStr">
        <is>
          <t>Onshore conventional oil</t>
        </is>
      </c>
      <c r="G249" s="63">
        <f>C249*About!$A$118/1000</f>
        <v/>
      </c>
      <c r="H249" s="68">
        <f>IF(COUNTIF(E249,"*Downstream*"),"TnD","Production")</f>
        <v/>
      </c>
    </row>
    <row r="250">
      <c r="A250" s="58" t="n">
        <v>2020</v>
      </c>
      <c r="B250" t="inlineStr">
        <is>
          <t>Venezuela</t>
        </is>
      </c>
      <c r="C250" t="n">
        <v>91.94000244</v>
      </c>
      <c r="D250" t="inlineStr">
        <is>
          <t>Incomplete-flare</t>
        </is>
      </c>
      <c r="E250" t="inlineStr">
        <is>
          <t>Onshore conventional oil</t>
        </is>
      </c>
      <c r="G250" s="63">
        <f>C250*About!$A$118/1000</f>
        <v/>
      </c>
      <c r="H250" s="68">
        <f>IF(COUNTIF(E250,"*Downstream*"),"TnD","Production")</f>
        <v/>
      </c>
    </row>
    <row r="251">
      <c r="A251" s="58" t="n">
        <v>2020</v>
      </c>
      <c r="B251" t="inlineStr">
        <is>
          <t>Equatorial Guinea</t>
        </is>
      </c>
      <c r="C251" t="n">
        <v>0</v>
      </c>
      <c r="D251" t="inlineStr">
        <is>
          <t>Fugitive</t>
        </is>
      </c>
      <c r="E251" t="inlineStr">
        <is>
          <t>Onshore conventional gas</t>
        </is>
      </c>
      <c r="G251" s="63">
        <f>C251*About!$A$118/1000</f>
        <v/>
      </c>
      <c r="H251" s="68">
        <f>IF(COUNTIF(E251,"*Downstream*"),"TnD","Production")</f>
        <v/>
      </c>
    </row>
    <row r="252">
      <c r="A252" s="58" t="n">
        <v>2020</v>
      </c>
      <c r="B252" t="inlineStr">
        <is>
          <t>Israel</t>
        </is>
      </c>
      <c r="C252" t="n">
        <v>5.759999985</v>
      </c>
      <c r="D252" t="inlineStr">
        <is>
          <t>Vented</t>
        </is>
      </c>
      <c r="E252" t="inlineStr">
        <is>
          <t>Downstream gas</t>
        </is>
      </c>
      <c r="G252" s="63">
        <f>C252*About!$A$118/1000</f>
        <v/>
      </c>
      <c r="H252" s="68">
        <f>IF(COUNTIF(E252,"*Downstream*"),"TnD","Production")</f>
        <v/>
      </c>
    </row>
    <row r="253">
      <c r="A253" s="58" t="n">
        <v>2020</v>
      </c>
      <c r="B253" t="inlineStr">
        <is>
          <t>United States</t>
        </is>
      </c>
      <c r="C253" t="n">
        <v>38.24000168</v>
      </c>
      <c r="D253" t="inlineStr">
        <is>
          <t>Incomplete-flare</t>
        </is>
      </c>
      <c r="E253" t="inlineStr">
        <is>
          <t>Onshore conventional oil</t>
        </is>
      </c>
      <c r="G253" s="63">
        <f>C253*About!$A$118/1000</f>
        <v/>
      </c>
      <c r="H253" s="68">
        <f>IF(COUNTIF(E253,"*Downstream*"),"TnD","Production")</f>
        <v/>
      </c>
    </row>
    <row r="254">
      <c r="A254" s="58" t="n">
        <v>2020</v>
      </c>
      <c r="B254" t="inlineStr">
        <is>
          <t>Other</t>
        </is>
      </c>
      <c r="C254" t="n">
        <v>4.75</v>
      </c>
      <c r="D254" t="inlineStr">
        <is>
          <t>Fugitive</t>
        </is>
      </c>
      <c r="E254" t="inlineStr">
        <is>
          <t>Onshore conventional oil</t>
        </is>
      </c>
      <c r="G254" s="63">
        <f>C254*About!$A$118/1000</f>
        <v/>
      </c>
      <c r="H254" s="68">
        <f>IF(COUNTIF(E254,"*Downstream*"),"TnD","Production")</f>
        <v/>
      </c>
    </row>
    <row r="255">
      <c r="A255" s="58" t="n">
        <v>2020</v>
      </c>
      <c r="B255" t="inlineStr">
        <is>
          <t>Turkmenistan</t>
        </is>
      </c>
      <c r="C255" t="n">
        <v>14.98999977</v>
      </c>
      <c r="D255" t="inlineStr">
        <is>
          <t>Incomplete-flare</t>
        </is>
      </c>
      <c r="E255" t="inlineStr">
        <is>
          <t>Offshore oil</t>
        </is>
      </c>
      <c r="G255" s="63">
        <f>C255*About!$A$118/1000</f>
        <v/>
      </c>
      <c r="H255" s="68">
        <f>IF(COUNTIF(E255,"*Downstream*"),"TnD","Production")</f>
        <v/>
      </c>
    </row>
    <row r="256">
      <c r="A256" s="58" t="n">
        <v>2020</v>
      </c>
      <c r="B256" t="inlineStr">
        <is>
          <t>Nigeria</t>
        </is>
      </c>
      <c r="C256" t="n">
        <v>111.9499969</v>
      </c>
      <c r="D256" t="inlineStr">
        <is>
          <t>Incomplete-flare</t>
        </is>
      </c>
      <c r="E256" t="inlineStr">
        <is>
          <t>Onshore conventional oil</t>
        </is>
      </c>
      <c r="G256" s="63">
        <f>C256*About!$A$118/1000</f>
        <v/>
      </c>
      <c r="H256" s="68">
        <f>IF(COUNTIF(E256,"*Downstream*"),"TnD","Production")</f>
        <v/>
      </c>
    </row>
    <row r="257">
      <c r="A257" s="58" t="n">
        <v>2020</v>
      </c>
      <c r="B257" t="inlineStr">
        <is>
          <t>United Kingdom</t>
        </is>
      </c>
      <c r="C257" t="n">
        <v>0.039999999</v>
      </c>
      <c r="D257" t="inlineStr">
        <is>
          <t>Fugitive</t>
        </is>
      </c>
      <c r="E257" t="inlineStr">
        <is>
          <t>Unconventional gas</t>
        </is>
      </c>
      <c r="G257" s="63">
        <f>C257*About!$A$118/1000</f>
        <v/>
      </c>
      <c r="H257" s="68">
        <f>IF(COUNTIF(E257,"*Downstream*"),"TnD","Production")</f>
        <v/>
      </c>
    </row>
    <row r="258">
      <c r="A258" s="58" t="n">
        <v>2020</v>
      </c>
      <c r="B258" t="inlineStr">
        <is>
          <t>Argentina</t>
        </is>
      </c>
      <c r="C258" t="n">
        <v>10.65999985</v>
      </c>
      <c r="D258" t="inlineStr">
        <is>
          <t>Incomplete-flare</t>
        </is>
      </c>
      <c r="E258" t="inlineStr">
        <is>
          <t>Unconventional oil</t>
        </is>
      </c>
      <c r="G258" s="63">
        <f>C258*About!$A$118/1000</f>
        <v/>
      </c>
      <c r="H258" s="68">
        <f>IF(COUNTIF(E258,"*Downstream*"),"TnD","Production")</f>
        <v/>
      </c>
    </row>
    <row r="259">
      <c r="A259" s="58" t="n">
        <v>2020</v>
      </c>
      <c r="B259" t="inlineStr">
        <is>
          <t>China</t>
        </is>
      </c>
      <c r="C259" t="n">
        <v>0.029999999</v>
      </c>
      <c r="D259" t="inlineStr">
        <is>
          <t>Incomplete-flare</t>
        </is>
      </c>
      <c r="E259" t="inlineStr">
        <is>
          <t>Unconventional oil</t>
        </is>
      </c>
      <c r="G259" s="63">
        <f>C259*About!$A$118/1000</f>
        <v/>
      </c>
      <c r="H259" s="68">
        <f>IF(COUNTIF(E259,"*Downstream*"),"TnD","Production")</f>
        <v/>
      </c>
    </row>
    <row r="260">
      <c r="A260" s="58" t="n">
        <v>2020</v>
      </c>
      <c r="B260" t="inlineStr">
        <is>
          <t>Iran</t>
        </is>
      </c>
      <c r="C260" t="n">
        <v>8.560000002000001</v>
      </c>
      <c r="D260" t="inlineStr">
        <is>
          <t>Vented</t>
        </is>
      </c>
      <c r="E260" t="inlineStr">
        <is>
          <t>Downstream oil</t>
        </is>
      </c>
      <c r="G260" s="63">
        <f>C260*About!$A$118/1000</f>
        <v/>
      </c>
      <c r="H260" s="68">
        <f>IF(COUNTIF(E260,"*Downstream*"),"TnD","Production")</f>
        <v/>
      </c>
    </row>
    <row r="261">
      <c r="A261" s="58" t="n">
        <v>2020</v>
      </c>
      <c r="B261" t="inlineStr">
        <is>
          <t>Denmark</t>
        </is>
      </c>
      <c r="C261" t="n">
        <v>0</v>
      </c>
      <c r="D261" t="inlineStr">
        <is>
          <t>Vented</t>
        </is>
      </c>
      <c r="E261" t="inlineStr">
        <is>
          <t>Unconventional oil</t>
        </is>
      </c>
      <c r="G261" s="63">
        <f>C261*About!$A$118/1000</f>
        <v/>
      </c>
      <c r="H261" s="68">
        <f>IF(COUNTIF(E261,"*Downstream*"),"TnD","Production")</f>
        <v/>
      </c>
    </row>
    <row r="262">
      <c r="A262" s="58" t="n">
        <v>2020</v>
      </c>
      <c r="B262" t="inlineStr">
        <is>
          <t>Yemen</t>
        </is>
      </c>
      <c r="C262" t="n">
        <v>0.669999991</v>
      </c>
      <c r="D262" t="inlineStr">
        <is>
          <t>Vented</t>
        </is>
      </c>
      <c r="E262" t="inlineStr">
        <is>
          <t>Downstream oil</t>
        </is>
      </c>
      <c r="G262" s="63">
        <f>C262*About!$A$118/1000</f>
        <v/>
      </c>
      <c r="H262" s="68">
        <f>IF(COUNTIF(E262,"*Downstream*"),"TnD","Production")</f>
        <v/>
      </c>
    </row>
    <row r="263">
      <c r="A263" s="58" t="n">
        <v>2020</v>
      </c>
      <c r="B263" t="inlineStr">
        <is>
          <t>Peru</t>
        </is>
      </c>
      <c r="C263" t="n">
        <v>18.85000023</v>
      </c>
      <c r="D263" t="inlineStr">
        <is>
          <t>Vented</t>
        </is>
      </c>
      <c r="E263" t="inlineStr">
        <is>
          <t>Onshore conventional oil</t>
        </is>
      </c>
      <c r="G263" s="63">
        <f>C263*About!$A$118/1000</f>
        <v/>
      </c>
      <c r="H263" s="68">
        <f>IF(COUNTIF(E263,"*Downstream*"),"TnD","Production")</f>
        <v/>
      </c>
    </row>
    <row r="264">
      <c r="A264" s="58" t="n">
        <v>2020</v>
      </c>
      <c r="B264" t="inlineStr">
        <is>
          <t>Indonesia</t>
        </is>
      </c>
      <c r="C264" t="n">
        <v>0.06999999799999999</v>
      </c>
      <c r="D264" t="inlineStr">
        <is>
          <t>Fugitive</t>
        </is>
      </c>
      <c r="E264" t="inlineStr">
        <is>
          <t>Unconventional gas</t>
        </is>
      </c>
      <c r="G264" s="63">
        <f>C264*About!$A$118/1000</f>
        <v/>
      </c>
      <c r="H264" s="68">
        <f>IF(COUNTIF(E264,"*Downstream*"),"TnD","Production")</f>
        <v/>
      </c>
    </row>
    <row r="265">
      <c r="A265" s="58" t="n">
        <v>2020</v>
      </c>
      <c r="B265" t="inlineStr">
        <is>
          <t>Libya</t>
        </is>
      </c>
      <c r="C265" t="n">
        <v>1.329999998</v>
      </c>
      <c r="D265" t="inlineStr">
        <is>
          <t>Fugitive</t>
        </is>
      </c>
      <c r="E265" t="inlineStr">
        <is>
          <t>Downstream oil</t>
        </is>
      </c>
      <c r="G265" s="63">
        <f>C265*About!$A$118/1000</f>
        <v/>
      </c>
      <c r="H265" s="68">
        <f>IF(COUNTIF(E265,"*Downstream*"),"TnD","Production")</f>
        <v/>
      </c>
    </row>
    <row r="266">
      <c r="A266" s="58" t="n">
        <v>2020</v>
      </c>
      <c r="B266" t="inlineStr">
        <is>
          <t>Israel</t>
        </is>
      </c>
      <c r="C266" t="n">
        <v>0</v>
      </c>
      <c r="D266" t="inlineStr">
        <is>
          <t>Fugitive</t>
        </is>
      </c>
      <c r="E266" t="inlineStr">
        <is>
          <t>Offshore oil</t>
        </is>
      </c>
      <c r="G266" s="63">
        <f>C266*About!$A$118/1000</f>
        <v/>
      </c>
      <c r="H266" s="68">
        <f>IF(COUNTIF(E266,"*Downstream*"),"TnD","Production")</f>
        <v/>
      </c>
    </row>
    <row r="267">
      <c r="A267" s="58" t="n">
        <v>2020</v>
      </c>
      <c r="B267" t="inlineStr">
        <is>
          <t>Kuwait</t>
        </is>
      </c>
      <c r="C267" t="n">
        <v>0.390000012</v>
      </c>
      <c r="D267" t="inlineStr">
        <is>
          <t>Fugitive</t>
        </is>
      </c>
      <c r="E267" t="inlineStr">
        <is>
          <t>Offshore oil</t>
        </is>
      </c>
      <c r="G267" s="63">
        <f>C267*About!$A$118/1000</f>
        <v/>
      </c>
      <c r="H267" s="68">
        <f>IF(COUNTIF(E267,"*Downstream*"),"TnD","Production")</f>
        <v/>
      </c>
    </row>
    <row r="268">
      <c r="A268" s="58" t="n">
        <v>2020</v>
      </c>
      <c r="B268" t="inlineStr">
        <is>
          <t>Philippines</t>
        </is>
      </c>
      <c r="C268" t="n">
        <v>0</v>
      </c>
      <c r="D268" t="inlineStr">
        <is>
          <t>Vented</t>
        </is>
      </c>
      <c r="E268" t="inlineStr">
        <is>
          <t>Unconventional gas</t>
        </is>
      </c>
      <c r="G268" s="63">
        <f>C268*About!$A$118/1000</f>
        <v/>
      </c>
      <c r="H268" s="68">
        <f>IF(COUNTIF(E268,"*Downstream*"),"TnD","Production")</f>
        <v/>
      </c>
    </row>
    <row r="269">
      <c r="A269" s="58" t="n">
        <v>2020</v>
      </c>
      <c r="B269" t="inlineStr">
        <is>
          <t>Mexico</t>
        </is>
      </c>
      <c r="C269" t="n">
        <v>0</v>
      </c>
      <c r="D269" t="inlineStr">
        <is>
          <t>Vented</t>
        </is>
      </c>
      <c r="E269" t="inlineStr">
        <is>
          <t>Unconventional oil</t>
        </is>
      </c>
      <c r="G269" s="63">
        <f>C269*About!$A$118/1000</f>
        <v/>
      </c>
      <c r="H269" s="68">
        <f>IF(COUNTIF(E269,"*Downstream*"),"TnD","Production")</f>
        <v/>
      </c>
    </row>
    <row r="270">
      <c r="A270" s="58" t="n">
        <v>2020</v>
      </c>
      <c r="B270" t="inlineStr">
        <is>
          <t>Italy</t>
        </is>
      </c>
      <c r="C270" t="n">
        <v>0</v>
      </c>
      <c r="D270" t="inlineStr">
        <is>
          <t>Fugitive</t>
        </is>
      </c>
      <c r="E270" t="inlineStr">
        <is>
          <t>Unconventional gas</t>
        </is>
      </c>
      <c r="G270" s="63">
        <f>C270*About!$A$118/1000</f>
        <v/>
      </c>
      <c r="H270" s="68">
        <f>IF(COUNTIF(E270,"*Downstream*"),"TnD","Production")</f>
        <v/>
      </c>
    </row>
    <row r="271">
      <c r="A271" s="58" t="n">
        <v>2020</v>
      </c>
      <c r="B271" t="inlineStr">
        <is>
          <t>Brazil</t>
        </is>
      </c>
      <c r="C271" t="n">
        <v>1.879999995</v>
      </c>
      <c r="D271" t="inlineStr">
        <is>
          <t>Incomplete-flare</t>
        </is>
      </c>
      <c r="E271" t="inlineStr">
        <is>
          <t>Onshore conventional oil</t>
        </is>
      </c>
      <c r="G271" s="63">
        <f>C271*About!$A$118/1000</f>
        <v/>
      </c>
      <c r="H271" s="68">
        <f>IF(COUNTIF(E271,"*Downstream*"),"TnD","Production")</f>
        <v/>
      </c>
    </row>
    <row r="272">
      <c r="A272" s="58" t="n">
        <v>2020</v>
      </c>
      <c r="B272" t="inlineStr">
        <is>
          <t>Canada</t>
        </is>
      </c>
      <c r="C272" t="n">
        <v>0</v>
      </c>
      <c r="D272" t="inlineStr">
        <is>
          <t>Incomplete-flare</t>
        </is>
      </c>
      <c r="E272" t="inlineStr">
        <is>
          <t>Offshore gas</t>
        </is>
      </c>
      <c r="G272" s="63">
        <f>C272*About!$A$118/1000</f>
        <v/>
      </c>
      <c r="H272" s="68">
        <f>IF(COUNTIF(E272,"*Downstream*"),"TnD","Production")</f>
        <v/>
      </c>
    </row>
    <row r="273">
      <c r="A273" s="58" t="n">
        <v>2020</v>
      </c>
      <c r="B273" t="inlineStr">
        <is>
          <t>Ukraine</t>
        </is>
      </c>
      <c r="C273" t="n">
        <v>0.109999999</v>
      </c>
      <c r="D273" t="inlineStr">
        <is>
          <t>Fugitive</t>
        </is>
      </c>
      <c r="E273" t="inlineStr">
        <is>
          <t>Downstream oil</t>
        </is>
      </c>
      <c r="G273" s="63">
        <f>C273*About!$A$118/1000</f>
        <v/>
      </c>
      <c r="H273" s="68">
        <f>IF(COUNTIF(E273,"*Downstream*"),"TnD","Production")</f>
        <v/>
      </c>
    </row>
    <row r="274">
      <c r="A274" s="58" t="n">
        <v>2020</v>
      </c>
      <c r="B274" t="inlineStr">
        <is>
          <t>United Arab Emirates</t>
        </is>
      </c>
      <c r="C274" t="n">
        <v>0</v>
      </c>
      <c r="D274" t="inlineStr">
        <is>
          <t>Incomplete-flare</t>
        </is>
      </c>
      <c r="E274" t="inlineStr">
        <is>
          <t>Unconventional gas</t>
        </is>
      </c>
      <c r="G274" s="63">
        <f>C274*About!$A$118/1000</f>
        <v/>
      </c>
      <c r="H274" s="68">
        <f>IF(COUNTIF(E274,"*Downstream*"),"TnD","Production")</f>
        <v/>
      </c>
    </row>
    <row r="275">
      <c r="A275" s="58" t="n">
        <v>2020</v>
      </c>
      <c r="B275" t="inlineStr">
        <is>
          <t>Ukraine</t>
        </is>
      </c>
      <c r="C275" t="n">
        <v>0</v>
      </c>
      <c r="D275" t="inlineStr">
        <is>
          <t>Incomplete-flare</t>
        </is>
      </c>
      <c r="E275" t="inlineStr">
        <is>
          <t>Unconventional gas</t>
        </is>
      </c>
      <c r="G275" s="63">
        <f>C275*About!$A$118/1000</f>
        <v/>
      </c>
      <c r="H275" s="68">
        <f>IF(COUNTIF(E275,"*Downstream*"),"TnD","Production")</f>
        <v/>
      </c>
    </row>
    <row r="276">
      <c r="A276" s="58" t="n">
        <v>2020</v>
      </c>
      <c r="B276" t="inlineStr">
        <is>
          <t>New Zealand</t>
        </is>
      </c>
      <c r="C276" t="n">
        <v>0.829999998</v>
      </c>
      <c r="D276" t="inlineStr">
        <is>
          <t>Vented</t>
        </is>
      </c>
      <c r="E276" t="inlineStr">
        <is>
          <t>Onshore conventional oil</t>
        </is>
      </c>
      <c r="G276" s="63">
        <f>C276*About!$A$118/1000</f>
        <v/>
      </c>
      <c r="H276" s="68">
        <f>IF(COUNTIF(E276,"*Downstream*"),"TnD","Production")</f>
        <v/>
      </c>
    </row>
    <row r="277">
      <c r="A277" s="58" t="n">
        <v>2020</v>
      </c>
      <c r="B277" t="inlineStr">
        <is>
          <t>Turkmenistan</t>
        </is>
      </c>
      <c r="C277" t="n">
        <v>0</v>
      </c>
      <c r="D277" t="inlineStr">
        <is>
          <t>Incomplete-flare</t>
        </is>
      </c>
      <c r="E277" t="inlineStr">
        <is>
          <t>Offshore gas</t>
        </is>
      </c>
      <c r="G277" s="63">
        <f>C277*About!$A$118/1000</f>
        <v/>
      </c>
      <c r="H277" s="68">
        <f>IF(COUNTIF(E277,"*Downstream*"),"TnD","Production")</f>
        <v/>
      </c>
    </row>
    <row r="278">
      <c r="A278" s="58" t="n">
        <v>2020</v>
      </c>
      <c r="B278" t="inlineStr">
        <is>
          <t>Colombia</t>
        </is>
      </c>
      <c r="C278" t="n">
        <v>157.560002</v>
      </c>
      <c r="D278" t="inlineStr">
        <is>
          <t>Vented</t>
        </is>
      </c>
      <c r="E278" t="inlineStr">
        <is>
          <t>Onshore conventional oil</t>
        </is>
      </c>
      <c r="G278" s="63">
        <f>C278*About!$A$118/1000</f>
        <v/>
      </c>
      <c r="H278" s="68">
        <f>IF(COUNTIF(E278,"*Downstream*"),"TnD","Production")</f>
        <v/>
      </c>
    </row>
    <row r="279">
      <c r="A279" s="58" t="n">
        <v>2020</v>
      </c>
      <c r="B279" t="inlineStr">
        <is>
          <t>OASEAN9</t>
        </is>
      </c>
      <c r="C279" t="n">
        <v>0.419999987</v>
      </c>
      <c r="D279" t="inlineStr">
        <is>
          <t>Incomplete-flare</t>
        </is>
      </c>
      <c r="E279" t="inlineStr">
        <is>
          <t>Offshore oil</t>
        </is>
      </c>
      <c r="G279" s="63">
        <f>C279*About!$A$118/1000</f>
        <v/>
      </c>
      <c r="H279" s="68">
        <f>IF(COUNTIF(E279,"*Downstream*"),"TnD","Production")</f>
        <v/>
      </c>
    </row>
    <row r="280">
      <c r="A280" s="58" t="n">
        <v>2020</v>
      </c>
      <c r="B280" t="inlineStr">
        <is>
          <t>Peru</t>
        </is>
      </c>
      <c r="C280" t="n">
        <v>0</v>
      </c>
      <c r="D280" t="inlineStr">
        <is>
          <t>Fugitive</t>
        </is>
      </c>
      <c r="E280" t="inlineStr">
        <is>
          <t>Unconventional gas</t>
        </is>
      </c>
      <c r="G280" s="63">
        <f>C280*About!$A$118/1000</f>
        <v/>
      </c>
      <c r="H280" s="68">
        <f>IF(COUNTIF(E280,"*Downstream*"),"TnD","Production")</f>
        <v/>
      </c>
    </row>
    <row r="281">
      <c r="A281" s="58" t="n">
        <v>2020</v>
      </c>
      <c r="B281" t="inlineStr">
        <is>
          <t>Qatar</t>
        </is>
      </c>
      <c r="C281" t="n">
        <v>340.6</v>
      </c>
      <c r="D281" t="inlineStr">
        <is>
          <t>Vented</t>
        </is>
      </c>
      <c r="E281" t="inlineStr">
        <is>
          <t>Offshore gas</t>
        </is>
      </c>
      <c r="G281" s="63">
        <f>C281*About!$A$118/1000</f>
        <v/>
      </c>
      <c r="H281" s="68">
        <f>IF(COUNTIF(E281,"*Downstream*"),"TnD","Production")</f>
        <v/>
      </c>
    </row>
    <row r="282">
      <c r="A282" s="58" t="n">
        <v>2020</v>
      </c>
      <c r="B282" t="inlineStr">
        <is>
          <t>Venezuela</t>
        </is>
      </c>
      <c r="C282" t="n">
        <v>73.73000145</v>
      </c>
      <c r="D282" t="inlineStr">
        <is>
          <t>Fugitive</t>
        </is>
      </c>
      <c r="E282" t="inlineStr">
        <is>
          <t>Onshore conventional oil</t>
        </is>
      </c>
      <c r="G282" s="63">
        <f>C282*About!$A$118/1000</f>
        <v/>
      </c>
      <c r="H282" s="68">
        <f>IF(COUNTIF(E282,"*Downstream*"),"TnD","Production")</f>
        <v/>
      </c>
    </row>
    <row r="283">
      <c r="A283" s="58" t="n">
        <v>2020</v>
      </c>
      <c r="B283" t="inlineStr">
        <is>
          <t>Colombia</t>
        </is>
      </c>
      <c r="C283" t="n">
        <v>12.21000004</v>
      </c>
      <c r="D283" t="inlineStr">
        <is>
          <t>Incomplete-flare</t>
        </is>
      </c>
      <c r="E283" t="inlineStr">
        <is>
          <t>Onshore conventional oil</t>
        </is>
      </c>
      <c r="G283" s="63">
        <f>C283*About!$A$118/1000</f>
        <v/>
      </c>
      <c r="H283" s="68">
        <f>IF(COUNTIF(E283,"*Downstream*"),"TnD","Production")</f>
        <v/>
      </c>
    </row>
    <row r="284">
      <c r="A284" s="58" t="n">
        <v>2020</v>
      </c>
      <c r="B284" t="inlineStr">
        <is>
          <t>Canada</t>
        </is>
      </c>
      <c r="C284" t="n">
        <v>68.91999912</v>
      </c>
      <c r="D284" t="inlineStr">
        <is>
          <t>Fugitive</t>
        </is>
      </c>
      <c r="E284" t="inlineStr">
        <is>
          <t>Onshore conventional gas</t>
        </is>
      </c>
      <c r="G284" s="63">
        <f>C284*About!$A$118/1000</f>
        <v/>
      </c>
      <c r="H284" s="68">
        <f>IF(COUNTIF(E284,"*Downstream*"),"TnD","Production")</f>
        <v/>
      </c>
    </row>
    <row r="285">
      <c r="A285" s="58" t="n">
        <v>2020</v>
      </c>
      <c r="B285" t="inlineStr">
        <is>
          <t>Egypt</t>
        </is>
      </c>
      <c r="C285" t="n">
        <v>11.98999965</v>
      </c>
      <c r="D285" t="inlineStr">
        <is>
          <t>Fugitive</t>
        </is>
      </c>
      <c r="E285" t="inlineStr">
        <is>
          <t>Onshore conventional oil</t>
        </is>
      </c>
      <c r="G285" s="63">
        <f>C285*About!$A$118/1000</f>
        <v/>
      </c>
      <c r="H285" s="68">
        <f>IF(COUNTIF(E285,"*Downstream*"),"TnD","Production")</f>
        <v/>
      </c>
    </row>
    <row r="286">
      <c r="A286" s="58" t="n">
        <v>2020</v>
      </c>
      <c r="B286" t="inlineStr">
        <is>
          <t>Qatar</t>
        </is>
      </c>
      <c r="C286" t="n">
        <v>0</v>
      </c>
      <c r="D286" t="inlineStr">
        <is>
          <t>Incomplete-flare</t>
        </is>
      </c>
      <c r="E286" t="inlineStr">
        <is>
          <t>Offshore gas</t>
        </is>
      </c>
      <c r="G286" s="63">
        <f>C286*About!$A$118/1000</f>
        <v/>
      </c>
      <c r="H286" s="68">
        <f>IF(COUNTIF(E286,"*Downstream*"),"TnD","Production")</f>
        <v/>
      </c>
    </row>
    <row r="287">
      <c r="A287" s="58" t="n">
        <v>2020</v>
      </c>
      <c r="B287" t="inlineStr">
        <is>
          <t>Kazakhstan</t>
        </is>
      </c>
      <c r="C287" t="n">
        <v>5.96999979</v>
      </c>
      <c r="D287" t="inlineStr">
        <is>
          <t>Incomplete-flare</t>
        </is>
      </c>
      <c r="E287" t="inlineStr">
        <is>
          <t>Offshore oil</t>
        </is>
      </c>
      <c r="G287" s="63">
        <f>C287*About!$A$118/1000</f>
        <v/>
      </c>
      <c r="H287" s="68">
        <f>IF(COUNTIF(E287,"*Downstream*"),"TnD","Production")</f>
        <v/>
      </c>
    </row>
    <row r="288">
      <c r="A288" s="58" t="n">
        <v>2020</v>
      </c>
      <c r="B288" t="inlineStr">
        <is>
          <t>Libya</t>
        </is>
      </c>
      <c r="C288" t="n">
        <v>236.4399996</v>
      </c>
      <c r="D288" t="inlineStr">
        <is>
          <t>Vented</t>
        </is>
      </c>
      <c r="E288" t="inlineStr">
        <is>
          <t>Downstream gas</t>
        </is>
      </c>
      <c r="G288" s="63">
        <f>C288*About!$A$118/1000</f>
        <v/>
      </c>
      <c r="H288" s="68">
        <f>IF(COUNTIF(E288,"*Downstream*"),"TnD","Production")</f>
        <v/>
      </c>
    </row>
    <row r="289">
      <c r="A289" s="58" t="n">
        <v>2020</v>
      </c>
      <c r="B289" t="inlineStr">
        <is>
          <t>Brazil</t>
        </is>
      </c>
      <c r="C289" t="n">
        <v>0.01</v>
      </c>
      <c r="D289" t="inlineStr">
        <is>
          <t>Incomplete-flare</t>
        </is>
      </c>
      <c r="E289" t="inlineStr">
        <is>
          <t>Unconventional oil</t>
        </is>
      </c>
      <c r="G289" s="63">
        <f>C289*About!$A$118/1000</f>
        <v/>
      </c>
      <c r="H289" s="68">
        <f>IF(COUNTIF(E289,"*Downstream*"),"TnD","Production")</f>
        <v/>
      </c>
    </row>
    <row r="290">
      <c r="A290" s="58" t="n">
        <v>2020</v>
      </c>
      <c r="B290" t="inlineStr">
        <is>
          <t>Israel</t>
        </is>
      </c>
      <c r="C290" t="n">
        <v>0</v>
      </c>
      <c r="D290" t="inlineStr">
        <is>
          <t>Fugitive</t>
        </is>
      </c>
      <c r="E290" t="inlineStr">
        <is>
          <t>Onshore conventional oil</t>
        </is>
      </c>
      <c r="G290" s="63">
        <f>C290*About!$A$118/1000</f>
        <v/>
      </c>
      <c r="H290" s="68">
        <f>IF(COUNTIF(E290,"*Downstream*"),"TnD","Production")</f>
        <v/>
      </c>
    </row>
    <row r="291">
      <c r="A291" s="58" t="n">
        <v>2020</v>
      </c>
      <c r="B291" t="inlineStr">
        <is>
          <t>Congo</t>
        </is>
      </c>
      <c r="C291" t="n">
        <v>0</v>
      </c>
      <c r="D291" t="inlineStr">
        <is>
          <t>Fugitive</t>
        </is>
      </c>
      <c r="E291" t="inlineStr">
        <is>
          <t>Satellite-detected large emitters</t>
        </is>
      </c>
      <c r="G291" s="63">
        <f>C291*About!$A$118/1000</f>
        <v/>
      </c>
      <c r="H291" s="68">
        <f>IF(COUNTIF(E291,"*Downstream*"),"TnD","Production")</f>
        <v/>
      </c>
    </row>
    <row r="292">
      <c r="A292" s="58" t="n">
        <v>2020</v>
      </c>
      <c r="B292" t="inlineStr">
        <is>
          <t>Azerbaijan</t>
        </is>
      </c>
      <c r="C292" t="n">
        <v>0</v>
      </c>
      <c r="D292" t="inlineStr">
        <is>
          <t>Vented</t>
        </is>
      </c>
      <c r="E292" t="inlineStr">
        <is>
          <t>Unconventional gas</t>
        </is>
      </c>
      <c r="G292" s="63">
        <f>C292*About!$A$118/1000</f>
        <v/>
      </c>
      <c r="H292" s="68">
        <f>IF(COUNTIF(E292,"*Downstream*"),"TnD","Production")</f>
        <v/>
      </c>
    </row>
    <row r="293">
      <c r="A293" s="58" t="n">
        <v>2020</v>
      </c>
      <c r="B293" t="inlineStr">
        <is>
          <t>Italy</t>
        </is>
      </c>
      <c r="C293" t="n">
        <v>0</v>
      </c>
      <c r="D293" t="inlineStr">
        <is>
          <t>Vented</t>
        </is>
      </c>
      <c r="E293" t="inlineStr">
        <is>
          <t>Unconventional oil</t>
        </is>
      </c>
      <c r="G293" s="63">
        <f>C293*About!$A$118/1000</f>
        <v/>
      </c>
      <c r="H293" s="68">
        <f>IF(COUNTIF(E293,"*Downstream*"),"TnD","Production")</f>
        <v/>
      </c>
    </row>
    <row r="294">
      <c r="A294" s="58" t="n">
        <v>2020</v>
      </c>
      <c r="B294" t="inlineStr">
        <is>
          <t>ROETE</t>
        </is>
      </c>
      <c r="C294" t="n">
        <v>0.149999999</v>
      </c>
      <c r="D294" t="inlineStr">
        <is>
          <t>Fugitive</t>
        </is>
      </c>
      <c r="E294" t="inlineStr">
        <is>
          <t>Unconventional gas</t>
        </is>
      </c>
      <c r="G294" s="63">
        <f>C294*About!$A$118/1000</f>
        <v/>
      </c>
      <c r="H294" s="68">
        <f>IF(COUNTIF(E294,"*Downstream*"),"TnD","Production")</f>
        <v/>
      </c>
    </row>
    <row r="295">
      <c r="A295" s="58" t="n">
        <v>2020</v>
      </c>
      <c r="B295" t="inlineStr">
        <is>
          <t>New Zealand</t>
        </is>
      </c>
      <c r="C295" t="n">
        <v>0</v>
      </c>
      <c r="D295" t="inlineStr">
        <is>
          <t>Incomplete-flare</t>
        </is>
      </c>
      <c r="E295" t="inlineStr">
        <is>
          <t>Onshore conventional gas</t>
        </is>
      </c>
      <c r="G295" s="63">
        <f>C295*About!$A$118/1000</f>
        <v/>
      </c>
      <c r="H295" s="68">
        <f>IF(COUNTIF(E295,"*Downstream*"),"TnD","Production")</f>
        <v/>
      </c>
    </row>
    <row r="296">
      <c r="A296" s="58" t="n">
        <v>2020</v>
      </c>
      <c r="B296" t="inlineStr">
        <is>
          <t>Australia</t>
        </is>
      </c>
      <c r="C296" t="n">
        <v>5.849999964</v>
      </c>
      <c r="D296" t="inlineStr">
        <is>
          <t>Fugitive</t>
        </is>
      </c>
      <c r="E296" t="inlineStr">
        <is>
          <t>Onshore conventional gas</t>
        </is>
      </c>
      <c r="G296" s="63">
        <f>C296*About!$A$118/1000</f>
        <v/>
      </c>
      <c r="H296" s="68">
        <f>IF(COUNTIF(E296,"*Downstream*"),"TnD","Production")</f>
        <v/>
      </c>
    </row>
    <row r="297">
      <c r="A297" s="58" t="n">
        <v>2020</v>
      </c>
      <c r="B297" t="inlineStr">
        <is>
          <t>Australia</t>
        </is>
      </c>
      <c r="C297" t="n">
        <v>0</v>
      </c>
      <c r="D297" t="inlineStr">
        <is>
          <t>Incomplete-flare</t>
        </is>
      </c>
      <c r="E297" t="inlineStr">
        <is>
          <t>Unconventional oil</t>
        </is>
      </c>
      <c r="G297" s="63">
        <f>C297*About!$A$118/1000</f>
        <v/>
      </c>
      <c r="H297" s="68">
        <f>IF(COUNTIF(E297,"*Downstream*"),"TnD","Production")</f>
        <v/>
      </c>
    </row>
    <row r="298">
      <c r="A298" s="58" t="n">
        <v>2020</v>
      </c>
      <c r="B298" t="inlineStr">
        <is>
          <t>India</t>
        </is>
      </c>
      <c r="C298" t="n">
        <v>0</v>
      </c>
      <c r="D298" t="inlineStr">
        <is>
          <t>Vented</t>
        </is>
      </c>
      <c r="E298" t="inlineStr">
        <is>
          <t>Unconventional oil</t>
        </is>
      </c>
      <c r="G298" s="63">
        <f>C298*About!$A$118/1000</f>
        <v/>
      </c>
      <c r="H298" s="68">
        <f>IF(COUNTIF(E298,"*Downstream*"),"TnD","Production")</f>
        <v/>
      </c>
    </row>
    <row r="299">
      <c r="A299" s="58" t="n">
        <v>2020</v>
      </c>
      <c r="B299" t="inlineStr">
        <is>
          <t>Australia</t>
        </is>
      </c>
      <c r="C299" t="n">
        <v>39.93000126</v>
      </c>
      <c r="D299" t="inlineStr">
        <is>
          <t>Fugitive</t>
        </is>
      </c>
      <c r="E299" t="inlineStr">
        <is>
          <t>Downstream gas</t>
        </is>
      </c>
      <c r="G299" s="63">
        <f>C299*About!$A$118/1000</f>
        <v/>
      </c>
      <c r="H299" s="68">
        <f>IF(COUNTIF(E299,"*Downstream*"),"TnD","Production")</f>
        <v/>
      </c>
    </row>
    <row r="300">
      <c r="A300" s="58" t="n">
        <v>2020</v>
      </c>
      <c r="B300" t="inlineStr">
        <is>
          <t>Qatar</t>
        </is>
      </c>
      <c r="C300" t="n">
        <v>144.7899969</v>
      </c>
      <c r="D300" t="inlineStr">
        <is>
          <t>Vented</t>
        </is>
      </c>
      <c r="E300" t="inlineStr">
        <is>
          <t>Offshore oil</t>
        </is>
      </c>
      <c r="G300" s="63">
        <f>C300*About!$A$118/1000</f>
        <v/>
      </c>
      <c r="H300" s="68">
        <f>IF(COUNTIF(E300,"*Downstream*"),"TnD","Production")</f>
        <v/>
      </c>
    </row>
    <row r="301">
      <c r="A301" s="58" t="n">
        <v>2020</v>
      </c>
      <c r="B301" t="inlineStr">
        <is>
          <t>Kuwait</t>
        </is>
      </c>
      <c r="C301" t="n">
        <v>0</v>
      </c>
      <c r="D301" t="inlineStr">
        <is>
          <t>Incomplete-flare</t>
        </is>
      </c>
      <c r="E301" t="inlineStr">
        <is>
          <t>Onshore conventional gas</t>
        </is>
      </c>
      <c r="G301" s="63">
        <f>C301*About!$A$118/1000</f>
        <v/>
      </c>
      <c r="H301" s="68">
        <f>IF(COUNTIF(E301,"*Downstream*"),"TnD","Production")</f>
        <v/>
      </c>
    </row>
    <row r="302">
      <c r="A302" s="58" t="n">
        <v>2020</v>
      </c>
      <c r="B302" t="inlineStr">
        <is>
          <t>United Kingdom</t>
        </is>
      </c>
      <c r="C302" t="n">
        <v>2.069999965</v>
      </c>
      <c r="D302" t="inlineStr">
        <is>
          <t>Vented</t>
        </is>
      </c>
      <c r="E302" t="inlineStr">
        <is>
          <t>Onshore conventional oil</t>
        </is>
      </c>
      <c r="G302" s="63">
        <f>C302*About!$A$118/1000</f>
        <v/>
      </c>
      <c r="H302" s="68">
        <f>IF(COUNTIF(E302,"*Downstream*"),"TnD","Production")</f>
        <v/>
      </c>
    </row>
    <row r="303">
      <c r="A303" s="58" t="n">
        <v>2020</v>
      </c>
      <c r="B303" t="inlineStr">
        <is>
          <t>Venezuela</t>
        </is>
      </c>
      <c r="C303" t="n">
        <v>85.54000236</v>
      </c>
      <c r="D303" t="inlineStr">
        <is>
          <t>Vented</t>
        </is>
      </c>
      <c r="E303" t="inlineStr">
        <is>
          <t>Offshore gas</t>
        </is>
      </c>
      <c r="G303" s="63">
        <f>C303*About!$A$118/1000</f>
        <v/>
      </c>
      <c r="H303" s="68">
        <f>IF(COUNTIF(E303,"*Downstream*"),"TnD","Production")</f>
        <v/>
      </c>
    </row>
    <row r="304">
      <c r="A304" s="58" t="n">
        <v>2020</v>
      </c>
      <c r="B304" t="inlineStr">
        <is>
          <t>Congo</t>
        </is>
      </c>
      <c r="C304" t="n">
        <v>0</v>
      </c>
      <c r="D304" t="inlineStr">
        <is>
          <t>Incomplete-flare</t>
        </is>
      </c>
      <c r="E304" t="inlineStr">
        <is>
          <t>Onshore conventional gas</t>
        </is>
      </c>
      <c r="G304" s="63">
        <f>C304*About!$A$118/1000</f>
        <v/>
      </c>
      <c r="H304" s="68">
        <f>IF(COUNTIF(E304,"*Downstream*"),"TnD","Production")</f>
        <v/>
      </c>
    </row>
    <row r="305">
      <c r="A305" s="58" t="n">
        <v>2020</v>
      </c>
      <c r="B305" t="inlineStr">
        <is>
          <t>Angola</t>
        </is>
      </c>
      <c r="C305" t="n">
        <v>0</v>
      </c>
      <c r="D305" t="inlineStr">
        <is>
          <t>Incomplete-flare</t>
        </is>
      </c>
      <c r="E305" t="inlineStr">
        <is>
          <t>Unconventional oil</t>
        </is>
      </c>
      <c r="G305" s="63">
        <f>C305*About!$A$118/1000</f>
        <v/>
      </c>
      <c r="H305" s="68">
        <f>IF(COUNTIF(E305,"*Downstream*"),"TnD","Production")</f>
        <v/>
      </c>
    </row>
    <row r="306">
      <c r="A306" s="58" t="n">
        <v>2020</v>
      </c>
      <c r="B306" t="inlineStr">
        <is>
          <t>Peru</t>
        </is>
      </c>
      <c r="C306" t="n">
        <v>12.05000007</v>
      </c>
      <c r="D306" t="inlineStr">
        <is>
          <t>Fugitive</t>
        </is>
      </c>
      <c r="E306" t="inlineStr">
        <is>
          <t>Downstream gas</t>
        </is>
      </c>
      <c r="G306" s="63">
        <f>C306*About!$A$118/1000</f>
        <v/>
      </c>
      <c r="H306" s="68">
        <f>IF(COUNTIF(E306,"*Downstream*"),"TnD","Production")</f>
        <v/>
      </c>
    </row>
    <row r="307">
      <c r="A307" s="58" t="n">
        <v>2020</v>
      </c>
      <c r="B307" t="inlineStr">
        <is>
          <t>Poland</t>
        </is>
      </c>
      <c r="C307" t="n">
        <v>2.690000044</v>
      </c>
      <c r="D307" t="inlineStr">
        <is>
          <t>Vented</t>
        </is>
      </c>
      <c r="E307" t="inlineStr">
        <is>
          <t>Unconventional gas</t>
        </is>
      </c>
      <c r="G307" s="63">
        <f>C307*About!$A$118/1000</f>
        <v/>
      </c>
      <c r="H307" s="68">
        <f>IF(COUNTIF(E307,"*Downstream*"),"TnD","Production")</f>
        <v/>
      </c>
    </row>
    <row r="308">
      <c r="A308" s="58" t="n">
        <v>2020</v>
      </c>
      <c r="B308" t="inlineStr">
        <is>
          <t>Germany</t>
        </is>
      </c>
      <c r="C308" t="n">
        <v>1.440000013</v>
      </c>
      <c r="D308" t="inlineStr">
        <is>
          <t>Fugitive</t>
        </is>
      </c>
      <c r="E308" t="inlineStr">
        <is>
          <t>Unconventional gas</t>
        </is>
      </c>
      <c r="G308" s="63">
        <f>C308*About!$A$118/1000</f>
        <v/>
      </c>
      <c r="H308" s="68">
        <f>IF(COUNTIF(E308,"*Downstream*"),"TnD","Production")</f>
        <v/>
      </c>
    </row>
    <row r="309">
      <c r="A309" s="58" t="n">
        <v>2020</v>
      </c>
      <c r="B309" t="inlineStr">
        <is>
          <t>Pakistan</t>
        </is>
      </c>
      <c r="C309" t="n">
        <v>0.269999994</v>
      </c>
      <c r="D309" t="inlineStr">
        <is>
          <t>Fugitive</t>
        </is>
      </c>
      <c r="E309" t="inlineStr">
        <is>
          <t>Downstream oil</t>
        </is>
      </c>
      <c r="G309" s="63">
        <f>C309*About!$A$118/1000</f>
        <v/>
      </c>
      <c r="H309" s="68">
        <f>IF(COUNTIF(E309,"*Downstream*"),"TnD","Production")</f>
        <v/>
      </c>
    </row>
    <row r="310">
      <c r="A310" s="58" t="n">
        <v>2020</v>
      </c>
      <c r="B310" t="inlineStr">
        <is>
          <t>OEU17</t>
        </is>
      </c>
      <c r="C310" t="n">
        <v>0</v>
      </c>
      <c r="D310" t="inlineStr">
        <is>
          <t>Incomplete-flare</t>
        </is>
      </c>
      <c r="E310" t="inlineStr">
        <is>
          <t>Unconventional gas</t>
        </is>
      </c>
      <c r="G310" s="63">
        <f>C310*About!$A$118/1000</f>
        <v/>
      </c>
      <c r="H310" s="68">
        <f>IF(COUNTIF(E310,"*Downstream*"),"TnD","Production")</f>
        <v/>
      </c>
    </row>
    <row r="311">
      <c r="A311" s="58" t="n">
        <v>2020</v>
      </c>
      <c r="B311" t="inlineStr">
        <is>
          <t>Ecuador</t>
        </is>
      </c>
      <c r="C311" t="n">
        <v>0.119999997</v>
      </c>
      <c r="D311" t="inlineStr">
        <is>
          <t>Fugitive</t>
        </is>
      </c>
      <c r="E311" t="inlineStr">
        <is>
          <t>Downstream oil</t>
        </is>
      </c>
      <c r="G311" s="63">
        <f>C311*About!$A$118/1000</f>
        <v/>
      </c>
      <c r="H311" s="68">
        <f>IF(COUNTIF(E311,"*Downstream*"),"TnD","Production")</f>
        <v/>
      </c>
    </row>
    <row r="312">
      <c r="A312" s="58" t="n">
        <v>2020</v>
      </c>
      <c r="B312" t="inlineStr">
        <is>
          <t>Indonesia</t>
        </is>
      </c>
      <c r="C312" t="n">
        <v>40.77000093</v>
      </c>
      <c r="D312" t="inlineStr">
        <is>
          <t>Fugitive</t>
        </is>
      </c>
      <c r="E312" t="inlineStr">
        <is>
          <t>Onshore conventional gas</t>
        </is>
      </c>
      <c r="G312" s="63">
        <f>C312*About!$A$118/1000</f>
        <v/>
      </c>
      <c r="H312" s="68">
        <f>IF(COUNTIF(E312,"*Downstream*"),"TnD","Production")</f>
        <v/>
      </c>
    </row>
    <row r="313">
      <c r="A313" s="58" t="n">
        <v>2020</v>
      </c>
      <c r="B313" t="inlineStr">
        <is>
          <t>Cameroon</t>
        </is>
      </c>
      <c r="C313" t="n">
        <v>41.82999969</v>
      </c>
      <c r="D313" t="inlineStr">
        <is>
          <t>Vented</t>
        </is>
      </c>
      <c r="E313" t="inlineStr">
        <is>
          <t>Offshore oil</t>
        </is>
      </c>
      <c r="G313" s="63">
        <f>C313*About!$A$118/1000</f>
        <v/>
      </c>
      <c r="H313" s="68">
        <f>IF(COUNTIF(E313,"*Downstream*"),"TnD","Production")</f>
        <v/>
      </c>
    </row>
    <row r="314">
      <c r="A314" s="58" t="n">
        <v>2020</v>
      </c>
      <c r="B314" t="inlineStr">
        <is>
          <t>Kuwait</t>
        </is>
      </c>
      <c r="C314" t="n">
        <v>0</v>
      </c>
      <c r="D314" t="inlineStr">
        <is>
          <t>Fugitive</t>
        </is>
      </c>
      <c r="E314" t="inlineStr">
        <is>
          <t>Unconventional oil</t>
        </is>
      </c>
      <c r="G314" s="63">
        <f>C314*About!$A$118/1000</f>
        <v/>
      </c>
      <c r="H314" s="68">
        <f>IF(COUNTIF(E314,"*Downstream*"),"TnD","Production")</f>
        <v/>
      </c>
    </row>
    <row r="315">
      <c r="A315" s="58" t="n">
        <v>2020</v>
      </c>
      <c r="B315" t="inlineStr">
        <is>
          <t>Kuwait</t>
        </is>
      </c>
      <c r="C315" t="n">
        <v>0</v>
      </c>
      <c r="D315" t="inlineStr">
        <is>
          <t>Fugitive</t>
        </is>
      </c>
      <c r="E315" t="inlineStr">
        <is>
          <t>Satellite-detected large emitters</t>
        </is>
      </c>
      <c r="G315" s="63">
        <f>C315*About!$A$118/1000</f>
        <v/>
      </c>
      <c r="H315" s="68">
        <f>IF(COUNTIF(E315,"*Downstream*"),"TnD","Production")</f>
        <v/>
      </c>
    </row>
    <row r="316">
      <c r="A316" s="58" t="n">
        <v>2020</v>
      </c>
      <c r="B316" t="inlineStr">
        <is>
          <t>Congo</t>
        </is>
      </c>
      <c r="C316" t="n">
        <v>3.179999975</v>
      </c>
      <c r="D316" t="inlineStr">
        <is>
          <t>Vented</t>
        </is>
      </c>
      <c r="E316" t="inlineStr">
        <is>
          <t>Onshore conventional gas</t>
        </is>
      </c>
      <c r="G316" s="63">
        <f>C316*About!$A$118/1000</f>
        <v/>
      </c>
      <c r="H316" s="68">
        <f>IF(COUNTIF(E316,"*Downstream*"),"TnD","Production")</f>
        <v/>
      </c>
    </row>
    <row r="317">
      <c r="A317" s="58" t="n">
        <v>2020</v>
      </c>
      <c r="B317" t="inlineStr">
        <is>
          <t>Saudi Arabia</t>
        </is>
      </c>
      <c r="C317" t="n">
        <v>5.839999974</v>
      </c>
      <c r="D317" t="inlineStr">
        <is>
          <t>Fugitive</t>
        </is>
      </c>
      <c r="E317" t="inlineStr">
        <is>
          <t>Unconventional gas</t>
        </is>
      </c>
      <c r="G317" s="63">
        <f>C317*About!$A$118/1000</f>
        <v/>
      </c>
      <c r="H317" s="68">
        <f>IF(COUNTIF(E317,"*Downstream*"),"TnD","Production")</f>
        <v/>
      </c>
    </row>
    <row r="318">
      <c r="A318" s="58" t="n">
        <v>2020</v>
      </c>
      <c r="B318" t="inlineStr">
        <is>
          <t>Norway</t>
        </is>
      </c>
      <c r="C318" t="n">
        <v>0</v>
      </c>
      <c r="D318" t="inlineStr">
        <is>
          <t>Incomplete-flare</t>
        </is>
      </c>
      <c r="E318" t="inlineStr">
        <is>
          <t>Onshore conventional gas</t>
        </is>
      </c>
      <c r="G318" s="63">
        <f>C318*About!$A$118/1000</f>
        <v/>
      </c>
      <c r="H318" s="68">
        <f>IF(COUNTIF(E318,"*Downstream*"),"TnD","Production")</f>
        <v/>
      </c>
    </row>
    <row r="319">
      <c r="A319" s="58" t="n">
        <v>2020</v>
      </c>
      <c r="B319" t="inlineStr">
        <is>
          <t>Uzbekistan</t>
        </is>
      </c>
      <c r="C319" t="n">
        <v>166.3299961</v>
      </c>
      <c r="D319" t="inlineStr">
        <is>
          <t>Fugitive</t>
        </is>
      </c>
      <c r="E319" t="inlineStr">
        <is>
          <t>Onshore conventional gas</t>
        </is>
      </c>
      <c r="G319" s="63">
        <f>C319*About!$A$118/1000</f>
        <v/>
      </c>
      <c r="H319" s="68">
        <f>IF(COUNTIF(E319,"*Downstream*"),"TnD","Production")</f>
        <v/>
      </c>
    </row>
    <row r="320">
      <c r="A320" s="58" t="n">
        <v>2020</v>
      </c>
      <c r="B320" t="inlineStr">
        <is>
          <t>ROETE</t>
        </is>
      </c>
      <c r="C320" t="n">
        <v>0</v>
      </c>
      <c r="D320" t="inlineStr">
        <is>
          <t>Vented</t>
        </is>
      </c>
      <c r="E320" t="inlineStr">
        <is>
          <t>Offshore gas</t>
        </is>
      </c>
      <c r="G320" s="63">
        <f>C320*About!$A$118/1000</f>
        <v/>
      </c>
      <c r="H320" s="68">
        <f>IF(COUNTIF(E320,"*Downstream*"),"TnD","Production")</f>
        <v/>
      </c>
    </row>
    <row r="321">
      <c r="A321" s="58" t="n">
        <v>2020</v>
      </c>
      <c r="B321" t="inlineStr">
        <is>
          <t>Trinidad</t>
        </is>
      </c>
      <c r="C321" t="n">
        <v>36.11999989</v>
      </c>
      <c r="D321" t="inlineStr">
        <is>
          <t>Fugitive</t>
        </is>
      </c>
      <c r="E321" t="inlineStr">
        <is>
          <t>Downstream gas</t>
        </is>
      </c>
      <c r="G321" s="63">
        <f>C321*About!$A$118/1000</f>
        <v/>
      </c>
      <c r="H321" s="68">
        <f>IF(COUNTIF(E321,"*Downstream*"),"TnD","Production")</f>
        <v/>
      </c>
    </row>
    <row r="322">
      <c r="A322" s="58" t="n">
        <v>2020</v>
      </c>
      <c r="B322" t="inlineStr">
        <is>
          <t>Mozambique</t>
        </is>
      </c>
      <c r="C322" t="n">
        <v>0</v>
      </c>
      <c r="D322" t="inlineStr">
        <is>
          <t>Incomplete-flare</t>
        </is>
      </c>
      <c r="E322" t="inlineStr">
        <is>
          <t>Onshore conventional gas</t>
        </is>
      </c>
      <c r="G322" s="63">
        <f>C322*About!$A$118/1000</f>
        <v/>
      </c>
      <c r="H322" s="68">
        <f>IF(COUNTIF(E322,"*Downstream*"),"TnD","Production")</f>
        <v/>
      </c>
    </row>
    <row r="323">
      <c r="A323" s="58" t="n">
        <v>2020</v>
      </c>
      <c r="B323" t="inlineStr">
        <is>
          <t>Vietnam</t>
        </is>
      </c>
      <c r="C323" t="n">
        <v>0</v>
      </c>
      <c r="D323" t="inlineStr">
        <is>
          <t>Incomplete-flare</t>
        </is>
      </c>
      <c r="E323" t="inlineStr">
        <is>
          <t>Unconventional oil</t>
        </is>
      </c>
      <c r="G323" s="63">
        <f>C323*About!$A$118/1000</f>
        <v/>
      </c>
      <c r="H323" s="68">
        <f>IF(COUNTIF(E323,"*Downstream*"),"TnD","Production")</f>
        <v/>
      </c>
    </row>
    <row r="324">
      <c r="A324" s="58" t="n">
        <v>2020</v>
      </c>
      <c r="B324" t="inlineStr">
        <is>
          <t>OEU7</t>
        </is>
      </c>
      <c r="C324" t="n">
        <v>4.310000073</v>
      </c>
      <c r="D324" t="inlineStr">
        <is>
          <t>Vented</t>
        </is>
      </c>
      <c r="E324" t="inlineStr">
        <is>
          <t>Downstream gas</t>
        </is>
      </c>
      <c r="G324" s="63">
        <f>C324*About!$A$118/1000</f>
        <v/>
      </c>
      <c r="H324" s="68">
        <f>IF(COUNTIF(E324,"*Downstream*"),"TnD","Production")</f>
        <v/>
      </c>
    </row>
    <row r="325">
      <c r="A325" s="58" t="n">
        <v>2020</v>
      </c>
      <c r="B325" t="inlineStr">
        <is>
          <t>Denmark</t>
        </is>
      </c>
      <c r="C325" t="n">
        <v>0</v>
      </c>
      <c r="D325" t="inlineStr">
        <is>
          <t>Fugitive</t>
        </is>
      </c>
      <c r="E325" t="inlineStr">
        <is>
          <t>Onshore conventional oil</t>
        </is>
      </c>
      <c r="G325" s="63">
        <f>C325*About!$A$118/1000</f>
        <v/>
      </c>
      <c r="H325" s="68">
        <f>IF(COUNTIF(E325,"*Downstream*"),"TnD","Production")</f>
        <v/>
      </c>
    </row>
    <row r="326">
      <c r="A326" s="58" t="n">
        <v>2020</v>
      </c>
      <c r="B326" t="inlineStr">
        <is>
          <t>Ecuador</t>
        </is>
      </c>
      <c r="C326" t="n">
        <v>0</v>
      </c>
      <c r="D326" t="inlineStr">
        <is>
          <t>Vented</t>
        </is>
      </c>
      <c r="E326" t="inlineStr">
        <is>
          <t>Offshore oil</t>
        </is>
      </c>
      <c r="G326" s="63">
        <f>C326*About!$A$118/1000</f>
        <v/>
      </c>
      <c r="H326" s="68">
        <f>IF(COUNTIF(E326,"*Downstream*"),"TnD","Production")</f>
        <v/>
      </c>
    </row>
    <row r="327">
      <c r="A327" s="58" t="n">
        <v>2020</v>
      </c>
      <c r="B327" t="inlineStr">
        <is>
          <t>Uzbekistan</t>
        </is>
      </c>
      <c r="C327" t="n">
        <v>0</v>
      </c>
      <c r="D327" t="inlineStr">
        <is>
          <t>Fugitive</t>
        </is>
      </c>
      <c r="E327" t="inlineStr">
        <is>
          <t>Offshore gas</t>
        </is>
      </c>
      <c r="G327" s="63">
        <f>C327*About!$A$118/1000</f>
        <v/>
      </c>
      <c r="H327" s="68">
        <f>IF(COUNTIF(E327,"*Downstream*"),"TnD","Production")</f>
        <v/>
      </c>
    </row>
    <row r="328">
      <c r="A328" s="58" t="n">
        <v>2020</v>
      </c>
      <c r="B328" t="inlineStr">
        <is>
          <t>China</t>
        </is>
      </c>
      <c r="C328" t="n">
        <v>114.5300024</v>
      </c>
      <c r="D328" t="inlineStr">
        <is>
          <t>Vented</t>
        </is>
      </c>
      <c r="E328" t="inlineStr">
        <is>
          <t>Offshore oil</t>
        </is>
      </c>
      <c r="G328" s="63">
        <f>C328*About!$A$118/1000</f>
        <v/>
      </c>
      <c r="H328" s="68">
        <f>IF(COUNTIF(E328,"*Downstream*"),"TnD","Production")</f>
        <v/>
      </c>
    </row>
    <row r="329">
      <c r="A329" s="58" t="n">
        <v>2020</v>
      </c>
      <c r="B329" t="inlineStr">
        <is>
          <t>Iraq</t>
        </is>
      </c>
      <c r="C329" t="n">
        <v>0</v>
      </c>
      <c r="D329" t="inlineStr">
        <is>
          <t>Vented</t>
        </is>
      </c>
      <c r="E329" t="inlineStr">
        <is>
          <t>Unconventional oil</t>
        </is>
      </c>
      <c r="G329" s="63">
        <f>C329*About!$A$118/1000</f>
        <v/>
      </c>
      <c r="H329" s="68">
        <f>IF(COUNTIF(E329,"*Downstream*"),"TnD","Production")</f>
        <v/>
      </c>
    </row>
    <row r="330">
      <c r="A330" s="58" t="n">
        <v>2020</v>
      </c>
      <c r="B330" t="inlineStr">
        <is>
          <t>Japan</t>
        </is>
      </c>
      <c r="C330" t="n">
        <v>0</v>
      </c>
      <c r="D330" t="inlineStr">
        <is>
          <t>Fugitive</t>
        </is>
      </c>
      <c r="E330" t="inlineStr">
        <is>
          <t>Unconventional gas</t>
        </is>
      </c>
      <c r="G330" s="63">
        <f>C330*About!$A$118/1000</f>
        <v/>
      </c>
      <c r="H330" s="68">
        <f>IF(COUNTIF(E330,"*Downstream*"),"TnD","Production")</f>
        <v/>
      </c>
    </row>
    <row r="331">
      <c r="A331" s="58" t="n">
        <v>2020</v>
      </c>
      <c r="B331" t="inlineStr">
        <is>
          <t>Bolivia</t>
        </is>
      </c>
      <c r="C331" t="n">
        <v>1.739999995</v>
      </c>
      <c r="D331" t="inlineStr">
        <is>
          <t>Fugitive</t>
        </is>
      </c>
      <c r="E331" t="inlineStr">
        <is>
          <t>Onshore conventional oil</t>
        </is>
      </c>
      <c r="G331" s="63">
        <f>C331*About!$A$118/1000</f>
        <v/>
      </c>
      <c r="H331" s="68">
        <f>IF(COUNTIF(E331,"*Downstream*"),"TnD","Production")</f>
        <v/>
      </c>
    </row>
    <row r="332">
      <c r="A332" s="58" t="n">
        <v>2020</v>
      </c>
      <c r="B332" t="inlineStr">
        <is>
          <t>New Zealand</t>
        </is>
      </c>
      <c r="C332" t="n">
        <v>4.449999869</v>
      </c>
      <c r="D332" t="inlineStr">
        <is>
          <t>Fugitive</t>
        </is>
      </c>
      <c r="E332" t="inlineStr">
        <is>
          <t>Downstream gas</t>
        </is>
      </c>
      <c r="G332" s="63">
        <f>C332*About!$A$118/1000</f>
        <v/>
      </c>
      <c r="H332" s="68">
        <f>IF(COUNTIF(E332,"*Downstream*"),"TnD","Production")</f>
        <v/>
      </c>
    </row>
    <row r="333">
      <c r="A333" s="58" t="n">
        <v>2020</v>
      </c>
      <c r="B333" t="inlineStr">
        <is>
          <t>Iran</t>
        </is>
      </c>
      <c r="C333" t="n">
        <v>0</v>
      </c>
      <c r="D333" t="inlineStr">
        <is>
          <t>Incomplete-flare</t>
        </is>
      </c>
      <c r="E333" t="inlineStr">
        <is>
          <t>Offshore gas</t>
        </is>
      </c>
      <c r="G333" s="63">
        <f>C333*About!$A$118/1000</f>
        <v/>
      </c>
      <c r="H333" s="68">
        <f>IF(COUNTIF(E333,"*Downstream*"),"TnD","Production")</f>
        <v/>
      </c>
    </row>
    <row r="334">
      <c r="A334" s="58" t="n">
        <v>2020</v>
      </c>
      <c r="B334" t="inlineStr">
        <is>
          <t>United States</t>
        </is>
      </c>
      <c r="C334" t="n">
        <v>13.98999989</v>
      </c>
      <c r="D334" t="inlineStr">
        <is>
          <t>Fugitive</t>
        </is>
      </c>
      <c r="E334" t="inlineStr">
        <is>
          <t>Offshore oil</t>
        </is>
      </c>
      <c r="G334" s="63">
        <f>C334*About!$A$118/1000</f>
        <v/>
      </c>
      <c r="H334" s="68">
        <f>IF(COUNTIF(E334,"*Downstream*"),"TnD","Production")</f>
        <v/>
      </c>
    </row>
    <row r="335">
      <c r="A335" s="58" t="n">
        <v>2020</v>
      </c>
      <c r="B335" t="inlineStr">
        <is>
          <t>Algeria</t>
        </is>
      </c>
      <c r="C335" t="n">
        <v>317.3100128</v>
      </c>
      <c r="D335" t="inlineStr">
        <is>
          <t>Fugitive</t>
        </is>
      </c>
      <c r="E335" t="inlineStr">
        <is>
          <t>Onshore conventional gas</t>
        </is>
      </c>
      <c r="G335" s="63">
        <f>C335*About!$A$118/1000</f>
        <v/>
      </c>
      <c r="H335" s="68">
        <f>IF(COUNTIF(E335,"*Downstream*"),"TnD","Production")</f>
        <v/>
      </c>
    </row>
    <row r="336">
      <c r="A336" s="58" t="n">
        <v>2020</v>
      </c>
      <c r="B336" t="inlineStr">
        <is>
          <t>OASEAN9</t>
        </is>
      </c>
      <c r="C336" t="n">
        <v>0.109999999</v>
      </c>
      <c r="D336" t="inlineStr">
        <is>
          <t>Fugitive</t>
        </is>
      </c>
      <c r="E336" t="inlineStr">
        <is>
          <t>Onshore conventional oil</t>
        </is>
      </c>
      <c r="G336" s="63">
        <f>C336*About!$A$118/1000</f>
        <v/>
      </c>
      <c r="H336" s="68">
        <f>IF(COUNTIF(E336,"*Downstream*"),"TnD","Production")</f>
        <v/>
      </c>
    </row>
    <row r="337">
      <c r="A337" s="58" t="n">
        <v>2020</v>
      </c>
      <c r="B337" t="inlineStr">
        <is>
          <t>Brunei</t>
        </is>
      </c>
      <c r="C337" t="n">
        <v>0</v>
      </c>
      <c r="D337" t="inlineStr">
        <is>
          <t>Fugitive</t>
        </is>
      </c>
      <c r="E337" t="inlineStr">
        <is>
          <t>Unconventional oil</t>
        </is>
      </c>
      <c r="G337" s="63">
        <f>C337*About!$A$118/1000</f>
        <v/>
      </c>
      <c r="H337" s="68">
        <f>IF(COUNTIF(E337,"*Downstream*"),"TnD","Production")</f>
        <v/>
      </c>
    </row>
    <row r="338">
      <c r="A338" s="58" t="n">
        <v>2020</v>
      </c>
      <c r="B338" t="inlineStr">
        <is>
          <t>Italy</t>
        </is>
      </c>
      <c r="C338" t="n">
        <v>0</v>
      </c>
      <c r="D338" t="inlineStr">
        <is>
          <t>Incomplete-flare</t>
        </is>
      </c>
      <c r="E338" t="inlineStr">
        <is>
          <t>Onshore conventional gas</t>
        </is>
      </c>
      <c r="G338" s="63">
        <f>C338*About!$A$118/1000</f>
        <v/>
      </c>
      <c r="H338" s="68">
        <f>IF(COUNTIF(E338,"*Downstream*"),"TnD","Production")</f>
        <v/>
      </c>
    </row>
    <row r="339">
      <c r="A339" s="58" t="n">
        <v>2020</v>
      </c>
      <c r="B339" t="inlineStr">
        <is>
          <t>Libya</t>
        </is>
      </c>
      <c r="C339" t="n">
        <v>0</v>
      </c>
      <c r="D339" t="inlineStr">
        <is>
          <t>Vented</t>
        </is>
      </c>
      <c r="E339" t="inlineStr">
        <is>
          <t>Unconventional gas</t>
        </is>
      </c>
      <c r="G339" s="63">
        <f>C339*About!$A$118/1000</f>
        <v/>
      </c>
      <c r="H339" s="68">
        <f>IF(COUNTIF(E339,"*Downstream*"),"TnD","Production")</f>
        <v/>
      </c>
    </row>
    <row r="340">
      <c r="A340" s="58" t="n">
        <v>2020</v>
      </c>
      <c r="B340" t="inlineStr">
        <is>
          <t>Russia</t>
        </is>
      </c>
      <c r="C340" t="n">
        <v>1.830000013</v>
      </c>
      <c r="D340" t="inlineStr">
        <is>
          <t>Fugitive</t>
        </is>
      </c>
      <c r="E340" t="inlineStr">
        <is>
          <t>Downstream oil</t>
        </is>
      </c>
      <c r="G340" s="63">
        <f>C340*About!$A$118/1000</f>
        <v/>
      </c>
      <c r="H340" s="68">
        <f>IF(COUNTIF(E340,"*Downstream*"),"TnD","Production")</f>
        <v/>
      </c>
    </row>
    <row r="341">
      <c r="A341" s="58" t="n">
        <v>2020</v>
      </c>
      <c r="B341" t="inlineStr">
        <is>
          <t>Germany</t>
        </is>
      </c>
      <c r="C341" t="n">
        <v>2.429999949</v>
      </c>
      <c r="D341" t="inlineStr">
        <is>
          <t>Vented</t>
        </is>
      </c>
      <c r="E341" t="inlineStr">
        <is>
          <t>Onshore conventional oil</t>
        </is>
      </c>
      <c r="G341" s="63">
        <f>C341*About!$A$118/1000</f>
        <v/>
      </c>
      <c r="H341" s="68">
        <f>IF(COUNTIF(E341,"*Downstream*"),"TnD","Production")</f>
        <v/>
      </c>
    </row>
    <row r="342">
      <c r="A342" s="58" t="n">
        <v>2020</v>
      </c>
      <c r="B342" t="inlineStr">
        <is>
          <t>Brazil</t>
        </is>
      </c>
      <c r="C342" t="n">
        <v>0</v>
      </c>
      <c r="D342" t="inlineStr">
        <is>
          <t>Fugitive</t>
        </is>
      </c>
      <c r="E342" t="inlineStr">
        <is>
          <t>Unconventional gas</t>
        </is>
      </c>
      <c r="G342" s="63">
        <f>C342*About!$A$118/1000</f>
        <v/>
      </c>
      <c r="H342" s="68">
        <f>IF(COUNTIF(E342,"*Downstream*"),"TnD","Production")</f>
        <v/>
      </c>
    </row>
    <row r="343">
      <c r="A343" s="58" t="n">
        <v>2020</v>
      </c>
      <c r="B343" t="inlineStr">
        <is>
          <t>Syria</t>
        </is>
      </c>
      <c r="C343" t="n">
        <v>0</v>
      </c>
      <c r="D343" t="inlineStr">
        <is>
          <t>Vented</t>
        </is>
      </c>
      <c r="E343" t="inlineStr">
        <is>
          <t>Offshore oil</t>
        </is>
      </c>
      <c r="G343" s="63">
        <f>C343*About!$A$118/1000</f>
        <v/>
      </c>
      <c r="H343" s="68">
        <f>IF(COUNTIF(E343,"*Downstream*"),"TnD","Production")</f>
        <v/>
      </c>
    </row>
    <row r="344">
      <c r="A344" s="58" t="n">
        <v>2020</v>
      </c>
      <c r="B344" t="inlineStr">
        <is>
          <t>Gabon</t>
        </is>
      </c>
      <c r="C344" t="n">
        <v>0</v>
      </c>
      <c r="D344" t="inlineStr">
        <is>
          <t>Incomplete-flare</t>
        </is>
      </c>
      <c r="E344" t="inlineStr">
        <is>
          <t>Unconventional oil</t>
        </is>
      </c>
      <c r="G344" s="63">
        <f>C344*About!$A$118/1000</f>
        <v/>
      </c>
      <c r="H344" s="68">
        <f>IF(COUNTIF(E344,"*Downstream*"),"TnD","Production")</f>
        <v/>
      </c>
    </row>
    <row r="345">
      <c r="A345" s="58" t="n">
        <v>2020</v>
      </c>
      <c r="B345" t="inlineStr">
        <is>
          <t>Ecuador</t>
        </is>
      </c>
      <c r="C345" t="n">
        <v>0</v>
      </c>
      <c r="D345" t="inlineStr">
        <is>
          <t>Fugitive</t>
        </is>
      </c>
      <c r="E345" t="inlineStr">
        <is>
          <t>Unconventional gas</t>
        </is>
      </c>
      <c r="G345" s="63">
        <f>C345*About!$A$118/1000</f>
        <v/>
      </c>
      <c r="H345" s="68">
        <f>IF(COUNTIF(E345,"*Downstream*"),"TnD","Production")</f>
        <v/>
      </c>
    </row>
    <row r="346">
      <c r="A346" s="58" t="n">
        <v>2020</v>
      </c>
      <c r="B346" t="inlineStr">
        <is>
          <t>United States</t>
        </is>
      </c>
      <c r="C346" t="n">
        <v>135.6699991</v>
      </c>
      <c r="D346" t="inlineStr">
        <is>
          <t>Fugitive</t>
        </is>
      </c>
      <c r="E346" t="inlineStr">
        <is>
          <t>Onshore conventional gas</t>
        </is>
      </c>
      <c r="G346" s="63">
        <f>C346*About!$A$118/1000</f>
        <v/>
      </c>
      <c r="H346" s="68">
        <f>IF(COUNTIF(E346,"*Downstream*"),"TnD","Production")</f>
        <v/>
      </c>
    </row>
    <row r="347">
      <c r="A347" s="58" t="n">
        <v>2020</v>
      </c>
      <c r="B347" t="inlineStr">
        <is>
          <t>Indonesia</t>
        </is>
      </c>
      <c r="C347" t="n">
        <v>0</v>
      </c>
      <c r="D347" t="inlineStr">
        <is>
          <t>Incomplete-flare</t>
        </is>
      </c>
      <c r="E347" t="inlineStr">
        <is>
          <t>Onshore conventional gas</t>
        </is>
      </c>
      <c r="G347" s="63">
        <f>C347*About!$A$118/1000</f>
        <v/>
      </c>
      <c r="H347" s="68">
        <f>IF(COUNTIF(E347,"*Downstream*"),"TnD","Production")</f>
        <v/>
      </c>
    </row>
    <row r="348">
      <c r="A348" s="58" t="n">
        <v>2020</v>
      </c>
      <c r="B348" t="inlineStr">
        <is>
          <t>Canada</t>
        </is>
      </c>
      <c r="C348" t="n">
        <v>129.0300026</v>
      </c>
      <c r="D348" t="inlineStr">
        <is>
          <t>Fugitive</t>
        </is>
      </c>
      <c r="E348" t="inlineStr">
        <is>
          <t>Downstream gas</t>
        </is>
      </c>
      <c r="G348" s="63">
        <f>C348*About!$A$118/1000</f>
        <v/>
      </c>
      <c r="H348" s="68">
        <f>IF(COUNTIF(E348,"*Downstream*"),"TnD","Production")</f>
        <v/>
      </c>
    </row>
    <row r="349">
      <c r="A349" s="58" t="n">
        <v>2020</v>
      </c>
      <c r="B349" t="inlineStr">
        <is>
          <t>Syria</t>
        </is>
      </c>
      <c r="C349" t="n">
        <v>0</v>
      </c>
      <c r="D349" t="inlineStr">
        <is>
          <t>Incomplete-flare</t>
        </is>
      </c>
      <c r="E349" t="inlineStr">
        <is>
          <t>Unconventional gas</t>
        </is>
      </c>
      <c r="G349" s="63">
        <f>C349*About!$A$118/1000</f>
        <v/>
      </c>
      <c r="H349" s="68">
        <f>IF(COUNTIF(E349,"*Downstream*"),"TnD","Production")</f>
        <v/>
      </c>
    </row>
    <row r="350">
      <c r="A350" s="58" t="n">
        <v>2020</v>
      </c>
      <c r="B350" t="inlineStr">
        <is>
          <t>Chad</t>
        </is>
      </c>
      <c r="C350" t="n">
        <v>0</v>
      </c>
      <c r="D350" t="inlineStr">
        <is>
          <t>Fugitive</t>
        </is>
      </c>
      <c r="E350" t="inlineStr">
        <is>
          <t>Downstream gas</t>
        </is>
      </c>
      <c r="G350" s="63">
        <f>C350*About!$A$118/1000</f>
        <v/>
      </c>
      <c r="H350" s="68">
        <f>IF(COUNTIF(E350,"*Downstream*"),"TnD","Production")</f>
        <v/>
      </c>
    </row>
    <row r="351">
      <c r="A351" s="58" t="n">
        <v>2020</v>
      </c>
      <c r="B351" t="inlineStr">
        <is>
          <t>Brunei</t>
        </is>
      </c>
      <c r="C351" t="n">
        <v>8.350000143000001</v>
      </c>
      <c r="D351" t="inlineStr">
        <is>
          <t>Fugitive</t>
        </is>
      </c>
      <c r="E351" t="inlineStr">
        <is>
          <t>Offshore gas</t>
        </is>
      </c>
      <c r="G351" s="63">
        <f>C351*About!$A$118/1000</f>
        <v/>
      </c>
      <c r="H351" s="68">
        <f>IF(COUNTIF(E351,"*Downstream*"),"TnD","Production")</f>
        <v/>
      </c>
    </row>
    <row r="352">
      <c r="A352" s="58" t="n">
        <v>2020</v>
      </c>
      <c r="B352" t="inlineStr">
        <is>
          <t>Ukraine</t>
        </is>
      </c>
      <c r="C352" t="n">
        <v>1.019999988</v>
      </c>
      <c r="D352" t="inlineStr">
        <is>
          <t>Fugitive</t>
        </is>
      </c>
      <c r="E352" t="inlineStr">
        <is>
          <t>Unconventional gas</t>
        </is>
      </c>
      <c r="G352" s="63">
        <f>C352*About!$A$118/1000</f>
        <v/>
      </c>
      <c r="H352" s="68">
        <f>IF(COUNTIF(E352,"*Downstream*"),"TnD","Production")</f>
        <v/>
      </c>
    </row>
    <row r="353">
      <c r="A353" s="58" t="n">
        <v>2020</v>
      </c>
      <c r="B353" t="inlineStr">
        <is>
          <t>Saudi Arabia</t>
        </is>
      </c>
      <c r="C353" t="n">
        <v>916.7699998000001</v>
      </c>
      <c r="D353" t="inlineStr">
        <is>
          <t>Vented</t>
        </is>
      </c>
      <c r="E353" t="inlineStr">
        <is>
          <t>Onshore conventional oil</t>
        </is>
      </c>
      <c r="G353" s="63">
        <f>C353*About!$A$118/1000</f>
        <v/>
      </c>
      <c r="H353" s="68">
        <f>IF(COUNTIF(E353,"*Downstream*"),"TnD","Production")</f>
        <v/>
      </c>
    </row>
    <row r="354">
      <c r="A354" s="58" t="n">
        <v>2020</v>
      </c>
      <c r="B354" t="inlineStr">
        <is>
          <t>Peru</t>
        </is>
      </c>
      <c r="C354" t="n">
        <v>0</v>
      </c>
      <c r="D354" t="inlineStr">
        <is>
          <t>Incomplete-flare</t>
        </is>
      </c>
      <c r="E354" t="inlineStr">
        <is>
          <t>Onshore conventional gas</t>
        </is>
      </c>
      <c r="G354" s="63">
        <f>C354*About!$A$118/1000</f>
        <v/>
      </c>
      <c r="H354" s="68">
        <f>IF(COUNTIF(E354,"*Downstream*"),"TnD","Production")</f>
        <v/>
      </c>
    </row>
    <row r="355">
      <c r="A355" s="58" t="n">
        <v>2020</v>
      </c>
      <c r="B355" t="inlineStr">
        <is>
          <t>Kazakhstan</t>
        </is>
      </c>
      <c r="C355" t="n">
        <v>50.29999996</v>
      </c>
      <c r="D355" t="inlineStr">
        <is>
          <t>Vented</t>
        </is>
      </c>
      <c r="E355" t="inlineStr">
        <is>
          <t>Offshore oil</t>
        </is>
      </c>
      <c r="G355" s="63">
        <f>C355*About!$A$118/1000</f>
        <v/>
      </c>
      <c r="H355" s="68">
        <f>IF(COUNTIF(E355,"*Downstream*"),"TnD","Production")</f>
        <v/>
      </c>
    </row>
    <row r="356">
      <c r="A356" s="58" t="n">
        <v>2020</v>
      </c>
      <c r="B356" t="inlineStr">
        <is>
          <t>Bahrain</t>
        </is>
      </c>
      <c r="C356" t="n">
        <v>0</v>
      </c>
      <c r="D356" t="inlineStr">
        <is>
          <t>Fugitive</t>
        </is>
      </c>
      <c r="E356" t="inlineStr">
        <is>
          <t>Unconventional gas</t>
        </is>
      </c>
      <c r="G356" s="63">
        <f>C356*About!$A$118/1000</f>
        <v/>
      </c>
      <c r="H356" s="68">
        <f>IF(COUNTIF(E356,"*Downstream*"),"TnD","Production")</f>
        <v/>
      </c>
    </row>
    <row r="357">
      <c r="A357" s="58" t="n">
        <v>2020</v>
      </c>
      <c r="B357" t="inlineStr">
        <is>
          <t>Russia</t>
        </is>
      </c>
      <c r="C357" t="n">
        <v>1799.619995</v>
      </c>
      <c r="D357" t="inlineStr">
        <is>
          <t>Fugitive</t>
        </is>
      </c>
      <c r="E357" t="inlineStr">
        <is>
          <t>Onshore conventional gas</t>
        </is>
      </c>
      <c r="G357" s="63">
        <f>C357*About!$A$118/1000</f>
        <v/>
      </c>
      <c r="H357" s="68">
        <f>IF(COUNTIF(E357,"*Downstream*"),"TnD","Production")</f>
        <v/>
      </c>
    </row>
    <row r="358">
      <c r="A358" s="58" t="n">
        <v>2020</v>
      </c>
      <c r="B358" t="inlineStr">
        <is>
          <t>Pakistan</t>
        </is>
      </c>
      <c r="C358" t="n">
        <v>71.80000031</v>
      </c>
      <c r="D358" t="inlineStr">
        <is>
          <t>Vented</t>
        </is>
      </c>
      <c r="E358" t="inlineStr">
        <is>
          <t>Downstream gas</t>
        </is>
      </c>
      <c r="G358" s="63">
        <f>C358*About!$A$118/1000</f>
        <v/>
      </c>
      <c r="H358" s="68">
        <f>IF(COUNTIF(E358,"*Downstream*"),"TnD","Production")</f>
        <v/>
      </c>
    </row>
    <row r="359">
      <c r="A359" s="58" t="n">
        <v>2020</v>
      </c>
      <c r="B359" t="inlineStr">
        <is>
          <t>Nigeria</t>
        </is>
      </c>
      <c r="C359" t="n">
        <v>324.6200013</v>
      </c>
      <c r="D359" t="inlineStr">
        <is>
          <t>Vented</t>
        </is>
      </c>
      <c r="E359" t="inlineStr">
        <is>
          <t>Onshore conventional oil</t>
        </is>
      </c>
      <c r="G359" s="63">
        <f>C359*About!$A$118/1000</f>
        <v/>
      </c>
      <c r="H359" s="68">
        <f>IF(COUNTIF(E359,"*Downstream*"),"TnD","Production")</f>
        <v/>
      </c>
    </row>
    <row r="360">
      <c r="A360" s="58" t="n">
        <v>2020</v>
      </c>
      <c r="B360" t="inlineStr">
        <is>
          <t>United States</t>
        </is>
      </c>
      <c r="C360" t="n">
        <v>15.64999998</v>
      </c>
      <c r="D360" t="inlineStr">
        <is>
          <t>Fugitive</t>
        </is>
      </c>
      <c r="E360" t="inlineStr">
        <is>
          <t>Offshore gas</t>
        </is>
      </c>
      <c r="G360" s="63">
        <f>C360*About!$A$118/1000</f>
        <v/>
      </c>
      <c r="H360" s="68">
        <f>IF(COUNTIF(E360,"*Downstream*"),"TnD","Production")</f>
        <v/>
      </c>
    </row>
    <row r="361">
      <c r="A361" s="58" t="n">
        <v>2020</v>
      </c>
      <c r="B361" t="inlineStr">
        <is>
          <t>Pakistan</t>
        </is>
      </c>
      <c r="C361" t="n">
        <v>3.179999931</v>
      </c>
      <c r="D361" t="inlineStr">
        <is>
          <t>Vented</t>
        </is>
      </c>
      <c r="E361" t="inlineStr">
        <is>
          <t>Unconventional gas</t>
        </is>
      </c>
      <c r="G361" s="63">
        <f>C361*About!$A$118/1000</f>
        <v/>
      </c>
      <c r="H361" s="68">
        <f>IF(COUNTIF(E361,"*Downstream*"),"TnD","Production")</f>
        <v/>
      </c>
    </row>
    <row r="362">
      <c r="A362" s="58" t="n">
        <v>2020</v>
      </c>
      <c r="B362" t="inlineStr">
        <is>
          <t>Trinidad</t>
        </is>
      </c>
      <c r="C362" t="n">
        <v>0</v>
      </c>
      <c r="D362" t="inlineStr">
        <is>
          <t>Incomplete-flare</t>
        </is>
      </c>
      <c r="E362" t="inlineStr">
        <is>
          <t>Unconventional oil</t>
        </is>
      </c>
      <c r="G362" s="63">
        <f>C362*About!$A$118/1000</f>
        <v/>
      </c>
      <c r="H362" s="68">
        <f>IF(COUNTIF(E362,"*Downstream*"),"TnD","Production")</f>
        <v/>
      </c>
    </row>
    <row r="363">
      <c r="A363" s="58" t="n">
        <v>2020</v>
      </c>
      <c r="B363" t="inlineStr">
        <is>
          <t>Cameroon</t>
        </is>
      </c>
      <c r="C363" t="n">
        <v>0</v>
      </c>
      <c r="D363" t="inlineStr">
        <is>
          <t>Incomplete-flare</t>
        </is>
      </c>
      <c r="E363" t="inlineStr">
        <is>
          <t>Unconventional gas</t>
        </is>
      </c>
      <c r="G363" s="63">
        <f>C363*About!$A$118/1000</f>
        <v/>
      </c>
      <c r="H363" s="68">
        <f>IF(COUNTIF(E363,"*Downstream*"),"TnD","Production")</f>
        <v/>
      </c>
    </row>
    <row r="364">
      <c r="A364" s="58" t="n">
        <v>2020</v>
      </c>
      <c r="B364" t="inlineStr">
        <is>
          <t>Germany</t>
        </is>
      </c>
      <c r="C364" t="n">
        <v>0</v>
      </c>
      <c r="D364" t="inlineStr">
        <is>
          <t>Vented</t>
        </is>
      </c>
      <c r="E364" t="inlineStr">
        <is>
          <t>Unconventional oil</t>
        </is>
      </c>
      <c r="G364" s="63">
        <f>C364*About!$A$118/1000</f>
        <v/>
      </c>
      <c r="H364" s="68">
        <f>IF(COUNTIF(E364,"*Downstream*"),"TnD","Production")</f>
        <v/>
      </c>
    </row>
    <row r="365">
      <c r="A365" s="58" t="n">
        <v>2020</v>
      </c>
      <c r="B365" t="inlineStr">
        <is>
          <t>Russia</t>
        </is>
      </c>
      <c r="C365" t="n">
        <v>0</v>
      </c>
      <c r="D365" t="inlineStr">
        <is>
          <t>Fugitive</t>
        </is>
      </c>
      <c r="E365" t="inlineStr">
        <is>
          <t>Offshore gas</t>
        </is>
      </c>
      <c r="G365" s="63">
        <f>C365*About!$A$118/1000</f>
        <v/>
      </c>
      <c r="H365" s="68">
        <f>IF(COUNTIF(E365,"*Downstream*"),"TnD","Production")</f>
        <v/>
      </c>
    </row>
    <row r="366">
      <c r="A366" s="58" t="n">
        <v>2020</v>
      </c>
      <c r="B366" t="inlineStr">
        <is>
          <t>Algeria</t>
        </is>
      </c>
      <c r="C366" t="n">
        <v>0</v>
      </c>
      <c r="D366" t="inlineStr">
        <is>
          <t>Fugitive</t>
        </is>
      </c>
      <c r="E366" t="inlineStr">
        <is>
          <t>Offshore gas</t>
        </is>
      </c>
      <c r="G366" s="63">
        <f>C366*About!$A$118/1000</f>
        <v/>
      </c>
      <c r="H366" s="68">
        <f>IF(COUNTIF(E366,"*Downstream*"),"TnD","Production")</f>
        <v/>
      </c>
    </row>
    <row r="367">
      <c r="A367" s="58" t="n">
        <v>2020</v>
      </c>
      <c r="B367" t="inlineStr">
        <is>
          <t>Sudan</t>
        </is>
      </c>
      <c r="C367" t="n">
        <v>0</v>
      </c>
      <c r="D367" t="inlineStr">
        <is>
          <t>Fugitive</t>
        </is>
      </c>
      <c r="E367" t="inlineStr">
        <is>
          <t>Unconventional oil</t>
        </is>
      </c>
      <c r="G367" s="63">
        <f>C367*About!$A$118/1000</f>
        <v/>
      </c>
      <c r="H367" s="68">
        <f>IF(COUNTIF(E367,"*Downstream*"),"TnD","Production")</f>
        <v/>
      </c>
    </row>
    <row r="368">
      <c r="A368" s="58" t="n">
        <v>2020</v>
      </c>
      <c r="B368" t="inlineStr">
        <is>
          <t>Tunisia</t>
        </is>
      </c>
      <c r="C368" t="n">
        <v>3.370000035</v>
      </c>
      <c r="D368" t="inlineStr">
        <is>
          <t>Vented</t>
        </is>
      </c>
      <c r="E368" t="inlineStr">
        <is>
          <t>Offshore oil</t>
        </is>
      </c>
      <c r="G368" s="63">
        <f>C368*About!$A$118/1000</f>
        <v/>
      </c>
      <c r="H368" s="68">
        <f>IF(COUNTIF(E368,"*Downstream*"),"TnD","Production")</f>
        <v/>
      </c>
    </row>
    <row r="369">
      <c r="A369" s="58" t="n">
        <v>2020</v>
      </c>
      <c r="B369" t="inlineStr">
        <is>
          <t>Italy</t>
        </is>
      </c>
      <c r="C369" t="n">
        <v>98.60000229000001</v>
      </c>
      <c r="D369" t="inlineStr">
        <is>
          <t>Fugitive</t>
        </is>
      </c>
      <c r="E369" t="inlineStr">
        <is>
          <t>Downstream gas</t>
        </is>
      </c>
      <c r="G369" s="63">
        <f>C369*About!$A$118/1000</f>
        <v/>
      </c>
      <c r="H369" s="68">
        <f>IF(COUNTIF(E369,"*Downstream*"),"TnD","Production")</f>
        <v/>
      </c>
    </row>
    <row r="370">
      <c r="A370" s="58" t="n">
        <v>2020</v>
      </c>
      <c r="B370" t="inlineStr">
        <is>
          <t>Colombia</t>
        </is>
      </c>
      <c r="C370" t="n">
        <v>0</v>
      </c>
      <c r="D370" t="inlineStr">
        <is>
          <t>Fugitive</t>
        </is>
      </c>
      <c r="E370" t="inlineStr">
        <is>
          <t>Unconventional oil</t>
        </is>
      </c>
      <c r="G370" s="63">
        <f>C370*About!$A$118/1000</f>
        <v/>
      </c>
      <c r="H370" s="68">
        <f>IF(COUNTIF(E370,"*Downstream*"),"TnD","Production")</f>
        <v/>
      </c>
    </row>
    <row r="371">
      <c r="A371" s="58" t="n">
        <v>2020</v>
      </c>
      <c r="B371" t="inlineStr">
        <is>
          <t>China</t>
        </is>
      </c>
      <c r="C371" t="n">
        <v>29.02999962</v>
      </c>
      <c r="D371" t="inlineStr">
        <is>
          <t>Vented</t>
        </is>
      </c>
      <c r="E371" t="inlineStr">
        <is>
          <t>Offshore gas</t>
        </is>
      </c>
      <c r="G371" s="63">
        <f>C371*About!$A$118/1000</f>
        <v/>
      </c>
      <c r="H371" s="68">
        <f>IF(COUNTIF(E371,"*Downstream*"),"TnD","Production")</f>
        <v/>
      </c>
    </row>
    <row r="372">
      <c r="A372" s="58" t="n">
        <v>2020</v>
      </c>
      <c r="B372" t="inlineStr">
        <is>
          <t>Indonesia</t>
        </is>
      </c>
      <c r="C372" t="n">
        <v>155.5399999</v>
      </c>
      <c r="D372" t="inlineStr">
        <is>
          <t>Vented</t>
        </is>
      </c>
      <c r="E372" t="inlineStr">
        <is>
          <t>Onshore conventional oil</t>
        </is>
      </c>
      <c r="G372" s="63">
        <f>C372*About!$A$118/1000</f>
        <v/>
      </c>
      <c r="H372" s="68">
        <f>IF(COUNTIF(E372,"*Downstream*"),"TnD","Production")</f>
        <v/>
      </c>
    </row>
    <row r="373">
      <c r="A373" s="58" t="n">
        <v>2020</v>
      </c>
      <c r="B373" t="inlineStr">
        <is>
          <t>Algeria</t>
        </is>
      </c>
      <c r="C373" t="n">
        <v>234.4699955</v>
      </c>
      <c r="D373" t="inlineStr">
        <is>
          <t>Fugitive</t>
        </is>
      </c>
      <c r="E373" t="inlineStr">
        <is>
          <t>Downstream gas</t>
        </is>
      </c>
      <c r="G373" s="63">
        <f>C373*About!$A$118/1000</f>
        <v/>
      </c>
      <c r="H373" s="68">
        <f>IF(COUNTIF(E373,"*Downstream*"),"TnD","Production")</f>
        <v/>
      </c>
    </row>
    <row r="374">
      <c r="A374" s="58" t="n">
        <v>2020</v>
      </c>
      <c r="B374" t="inlineStr">
        <is>
          <t>Nigeria</t>
        </is>
      </c>
      <c r="C374" t="n">
        <v>123.7799988</v>
      </c>
      <c r="D374" t="inlineStr">
        <is>
          <t>Incomplete-flare</t>
        </is>
      </c>
      <c r="E374" t="inlineStr">
        <is>
          <t>Offshore oil</t>
        </is>
      </c>
      <c r="G374" s="63">
        <f>C374*About!$A$118/1000</f>
        <v/>
      </c>
      <c r="H374" s="68">
        <f>IF(COUNTIF(E374,"*Downstream*"),"TnD","Production")</f>
        <v/>
      </c>
    </row>
    <row r="375">
      <c r="A375" s="58" t="n">
        <v>2020</v>
      </c>
      <c r="B375" t="inlineStr">
        <is>
          <t>Egypt</t>
        </is>
      </c>
      <c r="C375" t="n">
        <v>6.350000024</v>
      </c>
      <c r="D375" t="inlineStr">
        <is>
          <t>Fugitive</t>
        </is>
      </c>
      <c r="E375" t="inlineStr">
        <is>
          <t>Offshore oil</t>
        </is>
      </c>
      <c r="G375" s="63">
        <f>C375*About!$A$118/1000</f>
        <v/>
      </c>
      <c r="H375" s="68">
        <f>IF(COUNTIF(E375,"*Downstream*"),"TnD","Production")</f>
        <v/>
      </c>
    </row>
    <row r="376">
      <c r="A376" s="58" t="n">
        <v>2020</v>
      </c>
      <c r="B376" t="inlineStr">
        <is>
          <t>Equatorial Guinea</t>
        </is>
      </c>
      <c r="C376" t="n">
        <v>18.75999975</v>
      </c>
      <c r="D376" t="inlineStr">
        <is>
          <t>Fugitive</t>
        </is>
      </c>
      <c r="E376" t="inlineStr">
        <is>
          <t>Offshore gas</t>
        </is>
      </c>
      <c r="G376" s="63">
        <f>C376*About!$A$118/1000</f>
        <v/>
      </c>
      <c r="H376" s="68">
        <f>IF(COUNTIF(E376,"*Downstream*"),"TnD","Production")</f>
        <v/>
      </c>
    </row>
    <row r="377">
      <c r="A377" s="58" t="n">
        <v>2020</v>
      </c>
      <c r="B377" t="inlineStr">
        <is>
          <t>Colombia</t>
        </is>
      </c>
      <c r="C377" t="n">
        <v>0</v>
      </c>
      <c r="D377" t="inlineStr">
        <is>
          <t>Incomplete-flare</t>
        </is>
      </c>
      <c r="E377" t="inlineStr">
        <is>
          <t>Offshore oil</t>
        </is>
      </c>
      <c r="G377" s="63">
        <f>C377*About!$A$118/1000</f>
        <v/>
      </c>
      <c r="H377" s="68">
        <f>IF(COUNTIF(E377,"*Downstream*"),"TnD","Production")</f>
        <v/>
      </c>
    </row>
    <row r="378">
      <c r="A378" s="58" t="n">
        <v>2020</v>
      </c>
      <c r="B378" t="inlineStr">
        <is>
          <t>United States</t>
        </is>
      </c>
      <c r="C378" t="n">
        <v>5.220000088</v>
      </c>
      <c r="D378" t="inlineStr">
        <is>
          <t>Fugitive</t>
        </is>
      </c>
      <c r="E378" t="inlineStr">
        <is>
          <t>Downstream oil</t>
        </is>
      </c>
      <c r="G378" s="63">
        <f>C378*About!$A$118/1000</f>
        <v/>
      </c>
      <c r="H378" s="68">
        <f>IF(COUNTIF(E378,"*Downstream*"),"TnD","Production")</f>
        <v/>
      </c>
    </row>
    <row r="379">
      <c r="A379" s="58" t="n">
        <v>2020</v>
      </c>
      <c r="B379" t="inlineStr">
        <is>
          <t>ROETE</t>
        </is>
      </c>
      <c r="C379" t="n">
        <v>0</v>
      </c>
      <c r="D379" t="inlineStr">
        <is>
          <t>Vented</t>
        </is>
      </c>
      <c r="E379" t="inlineStr">
        <is>
          <t>Offshore oil</t>
        </is>
      </c>
      <c r="G379" s="63">
        <f>C379*About!$A$118/1000</f>
        <v/>
      </c>
      <c r="H379" s="68">
        <f>IF(COUNTIF(E379,"*Downstream*"),"TnD","Production")</f>
        <v/>
      </c>
    </row>
    <row r="380">
      <c r="A380" s="58" t="n">
        <v>2020</v>
      </c>
      <c r="B380" t="inlineStr">
        <is>
          <t>Oman</t>
        </is>
      </c>
      <c r="C380" t="n">
        <v>0.059999999</v>
      </c>
      <c r="D380" t="inlineStr">
        <is>
          <t>Incomplete-flare</t>
        </is>
      </c>
      <c r="E380" t="inlineStr">
        <is>
          <t>Offshore oil</t>
        </is>
      </c>
      <c r="G380" s="63">
        <f>C380*About!$A$118/1000</f>
        <v/>
      </c>
      <c r="H380" s="68">
        <f>IF(COUNTIF(E380,"*Downstream*"),"TnD","Production")</f>
        <v/>
      </c>
    </row>
    <row r="381">
      <c r="A381" s="58" t="n">
        <v>2020</v>
      </c>
      <c r="B381" t="inlineStr">
        <is>
          <t>Angola</t>
        </is>
      </c>
      <c r="C381" t="n">
        <v>1.10999997</v>
      </c>
      <c r="D381" t="inlineStr">
        <is>
          <t>Fugitive</t>
        </is>
      </c>
      <c r="E381" t="inlineStr">
        <is>
          <t>Onshore conventional oil</t>
        </is>
      </c>
      <c r="G381" s="63">
        <f>C381*About!$A$118/1000</f>
        <v/>
      </c>
      <c r="H381" s="68">
        <f>IF(COUNTIF(E381,"*Downstream*"),"TnD","Production")</f>
        <v/>
      </c>
    </row>
    <row r="382">
      <c r="A382" s="58" t="n">
        <v>2020</v>
      </c>
      <c r="B382" t="inlineStr">
        <is>
          <t>Germany</t>
        </is>
      </c>
      <c r="C382" t="n">
        <v>85.67000102999999</v>
      </c>
      <c r="D382" t="inlineStr">
        <is>
          <t>Fugitive</t>
        </is>
      </c>
      <c r="E382" t="inlineStr">
        <is>
          <t>Downstream gas</t>
        </is>
      </c>
      <c r="G382" s="63">
        <f>C382*About!$A$118/1000</f>
        <v/>
      </c>
      <c r="H382" s="68">
        <f>IF(COUNTIF(E382,"*Downstream*"),"TnD","Production")</f>
        <v/>
      </c>
    </row>
    <row r="383">
      <c r="A383" s="58" t="n">
        <v>2020</v>
      </c>
      <c r="B383" t="inlineStr">
        <is>
          <t>Saudi Arabia</t>
        </is>
      </c>
      <c r="C383" t="n">
        <v>0</v>
      </c>
      <c r="D383" t="inlineStr">
        <is>
          <t>Incomplete-flare</t>
        </is>
      </c>
      <c r="E383" t="inlineStr">
        <is>
          <t>Unconventional gas</t>
        </is>
      </c>
      <c r="G383" s="63">
        <f>C383*About!$A$118/1000</f>
        <v/>
      </c>
      <c r="H383" s="68">
        <f>IF(COUNTIF(E383,"*Downstream*"),"TnD","Production")</f>
        <v/>
      </c>
    </row>
    <row r="384">
      <c r="A384" s="58" t="n">
        <v>2020</v>
      </c>
      <c r="B384" t="inlineStr">
        <is>
          <t>Norway</t>
        </is>
      </c>
      <c r="C384" t="n">
        <v>0.01</v>
      </c>
      <c r="D384" t="inlineStr">
        <is>
          <t>Fugitive</t>
        </is>
      </c>
      <c r="E384" t="inlineStr">
        <is>
          <t>Onshore conventional oil</t>
        </is>
      </c>
      <c r="G384" s="63">
        <f>C384*About!$A$118/1000</f>
        <v/>
      </c>
      <c r="H384" s="68">
        <f>IF(COUNTIF(E384,"*Downstream*"),"TnD","Production")</f>
        <v/>
      </c>
    </row>
    <row r="385">
      <c r="A385" s="58" t="n">
        <v>2020</v>
      </c>
      <c r="B385" t="inlineStr">
        <is>
          <t>China</t>
        </is>
      </c>
      <c r="C385" t="n">
        <v>0</v>
      </c>
      <c r="D385" t="inlineStr">
        <is>
          <t>Vented</t>
        </is>
      </c>
      <c r="E385" t="inlineStr">
        <is>
          <t>Unconventional oil</t>
        </is>
      </c>
      <c r="G385" s="63">
        <f>C385*About!$A$118/1000</f>
        <v/>
      </c>
      <c r="H385" s="68">
        <f>IF(COUNTIF(E385,"*Downstream*"),"TnD","Production")</f>
        <v/>
      </c>
    </row>
    <row r="386">
      <c r="A386" s="58" t="n">
        <v>2020</v>
      </c>
      <c r="B386" t="inlineStr">
        <is>
          <t>Bahrain</t>
        </is>
      </c>
      <c r="C386" t="n">
        <v>0</v>
      </c>
      <c r="D386" t="inlineStr">
        <is>
          <t>Incomplete-flare</t>
        </is>
      </c>
      <c r="E386" t="inlineStr">
        <is>
          <t>Offshore gas</t>
        </is>
      </c>
      <c r="G386" s="63">
        <f>C386*About!$A$118/1000</f>
        <v/>
      </c>
      <c r="H386" s="68">
        <f>IF(COUNTIF(E386,"*Downstream*"),"TnD","Production")</f>
        <v/>
      </c>
    </row>
    <row r="387">
      <c r="A387" s="58" t="n">
        <v>2020</v>
      </c>
      <c r="B387" t="inlineStr">
        <is>
          <t>Argentina</t>
        </is>
      </c>
      <c r="C387" t="n">
        <v>59.15999985</v>
      </c>
      <c r="D387" t="inlineStr">
        <is>
          <t>Fugitive</t>
        </is>
      </c>
      <c r="E387" t="inlineStr">
        <is>
          <t>Unconventional gas</t>
        </is>
      </c>
      <c r="G387" s="63">
        <f>C387*About!$A$118/1000</f>
        <v/>
      </c>
      <c r="H387" s="68">
        <f>IF(COUNTIF(E387,"*Downstream*"),"TnD","Production")</f>
        <v/>
      </c>
    </row>
    <row r="388">
      <c r="A388" s="58" t="n">
        <v>2020</v>
      </c>
      <c r="B388" t="inlineStr">
        <is>
          <t>Brazil</t>
        </is>
      </c>
      <c r="C388" t="n">
        <v>71.72999858999999</v>
      </c>
      <c r="D388" t="inlineStr">
        <is>
          <t>Fugitive</t>
        </is>
      </c>
      <c r="E388" t="inlineStr">
        <is>
          <t>Downstream gas</t>
        </is>
      </c>
      <c r="G388" s="63">
        <f>C388*About!$A$118/1000</f>
        <v/>
      </c>
      <c r="H388" s="68">
        <f>IF(COUNTIF(E388,"*Downstream*"),"TnD","Production")</f>
        <v/>
      </c>
    </row>
    <row r="389">
      <c r="A389" s="58" t="n">
        <v>2020</v>
      </c>
      <c r="B389" t="inlineStr">
        <is>
          <t>OEU7</t>
        </is>
      </c>
      <c r="C389" t="n">
        <v>0</v>
      </c>
      <c r="D389" t="inlineStr">
        <is>
          <t>Incomplete-flare</t>
        </is>
      </c>
      <c r="E389" t="inlineStr">
        <is>
          <t>Offshore gas</t>
        </is>
      </c>
      <c r="G389" s="63">
        <f>C389*About!$A$118/1000</f>
        <v/>
      </c>
      <c r="H389" s="68">
        <f>IF(COUNTIF(E389,"*Downstream*"),"TnD","Production")</f>
        <v/>
      </c>
    </row>
    <row r="390">
      <c r="A390" s="58" t="n">
        <v>2020</v>
      </c>
      <c r="B390" t="inlineStr">
        <is>
          <t>Libya</t>
        </is>
      </c>
      <c r="C390" t="n">
        <v>179.3899963</v>
      </c>
      <c r="D390" t="inlineStr">
        <is>
          <t>Vented</t>
        </is>
      </c>
      <c r="E390" t="inlineStr">
        <is>
          <t>Offshore gas</t>
        </is>
      </c>
      <c r="G390" s="63">
        <f>C390*About!$A$118/1000</f>
        <v/>
      </c>
      <c r="H390" s="68">
        <f>IF(COUNTIF(E390,"*Downstream*"),"TnD","Production")</f>
        <v/>
      </c>
    </row>
    <row r="391">
      <c r="A391" s="58" t="n">
        <v>2020</v>
      </c>
      <c r="B391" t="inlineStr">
        <is>
          <t>Yemen</t>
        </is>
      </c>
      <c r="C391" t="n">
        <v>2.180000005</v>
      </c>
      <c r="D391" t="inlineStr">
        <is>
          <t>Vented</t>
        </is>
      </c>
      <c r="E391" t="inlineStr">
        <is>
          <t>Onshore conventional gas</t>
        </is>
      </c>
      <c r="G391" s="63">
        <f>C391*About!$A$118/1000</f>
        <v/>
      </c>
      <c r="H391" s="68">
        <f>IF(COUNTIF(E391,"*Downstream*"),"TnD","Production")</f>
        <v/>
      </c>
    </row>
    <row r="392">
      <c r="A392" s="58" t="n">
        <v>2020</v>
      </c>
      <c r="B392" t="inlineStr">
        <is>
          <t>Nigeria</t>
        </is>
      </c>
      <c r="C392" t="n">
        <v>0</v>
      </c>
      <c r="D392" t="inlineStr">
        <is>
          <t>Vented</t>
        </is>
      </c>
      <c r="E392" t="inlineStr">
        <is>
          <t>Unconventional oil</t>
        </is>
      </c>
      <c r="G392" s="63">
        <f>C392*About!$A$118/1000</f>
        <v/>
      </c>
      <c r="H392" s="68">
        <f>IF(COUNTIF(E392,"*Downstream*"),"TnD","Production")</f>
        <v/>
      </c>
    </row>
    <row r="393">
      <c r="A393" s="58" t="n">
        <v>2020</v>
      </c>
      <c r="B393" t="inlineStr">
        <is>
          <t>Japan</t>
        </is>
      </c>
      <c r="C393" t="n">
        <v>109.0099983</v>
      </c>
      <c r="D393" t="inlineStr">
        <is>
          <t>Fugitive</t>
        </is>
      </c>
      <c r="E393" t="inlineStr">
        <is>
          <t>Downstream gas</t>
        </is>
      </c>
      <c r="G393" s="63">
        <f>C393*About!$A$118/1000</f>
        <v/>
      </c>
      <c r="H393" s="68">
        <f>IF(COUNTIF(E393,"*Downstream*"),"TnD","Production")</f>
        <v/>
      </c>
    </row>
    <row r="394">
      <c r="A394" s="58" t="n">
        <v>2020</v>
      </c>
      <c r="B394" t="inlineStr">
        <is>
          <t>Oman</t>
        </is>
      </c>
      <c r="C394" t="n">
        <v>0</v>
      </c>
      <c r="D394" t="inlineStr">
        <is>
          <t>Fugitive</t>
        </is>
      </c>
      <c r="E394" t="inlineStr">
        <is>
          <t>Satellite-detected large emitters</t>
        </is>
      </c>
      <c r="G394" s="63">
        <f>C394*About!$A$118/1000</f>
        <v/>
      </c>
      <c r="H394" s="68">
        <f>IF(COUNTIF(E394,"*Downstream*"),"TnD","Production")</f>
        <v/>
      </c>
    </row>
    <row r="395">
      <c r="A395" s="58" t="n">
        <v>2020</v>
      </c>
      <c r="B395" t="inlineStr">
        <is>
          <t>Poland</t>
        </is>
      </c>
      <c r="C395" t="n">
        <v>0.9199999679999999</v>
      </c>
      <c r="D395" t="inlineStr">
        <is>
          <t>Vented</t>
        </is>
      </c>
      <c r="E395" t="inlineStr">
        <is>
          <t>Downstream oil</t>
        </is>
      </c>
      <c r="G395" s="63">
        <f>C395*About!$A$118/1000</f>
        <v/>
      </c>
      <c r="H395" s="68">
        <f>IF(COUNTIF(E395,"*Downstream*"),"TnD","Production")</f>
        <v/>
      </c>
    </row>
    <row r="396">
      <c r="A396" s="58" t="n">
        <v>2020</v>
      </c>
      <c r="B396" t="inlineStr">
        <is>
          <t>Ecuador</t>
        </is>
      </c>
      <c r="C396" t="n">
        <v>1.870000005</v>
      </c>
      <c r="D396" t="inlineStr">
        <is>
          <t>Fugitive</t>
        </is>
      </c>
      <c r="E396" t="inlineStr">
        <is>
          <t>Downstream gas</t>
        </is>
      </c>
      <c r="G396" s="63">
        <f>C396*About!$A$118/1000</f>
        <v/>
      </c>
      <c r="H396" s="68">
        <f>IF(COUNTIF(E396,"*Downstream*"),"TnD","Production")</f>
        <v/>
      </c>
    </row>
    <row r="397">
      <c r="A397" s="58" t="n">
        <v>2020</v>
      </c>
      <c r="B397" t="inlineStr">
        <is>
          <t>India</t>
        </is>
      </c>
      <c r="C397" t="n">
        <v>88.66000095</v>
      </c>
      <c r="D397" t="inlineStr">
        <is>
          <t>Vented</t>
        </is>
      </c>
      <c r="E397" t="inlineStr">
        <is>
          <t>Downstream gas</t>
        </is>
      </c>
      <c r="G397" s="63">
        <f>C397*About!$A$118/1000</f>
        <v/>
      </c>
      <c r="H397" s="68">
        <f>IF(COUNTIF(E397,"*Downstream*"),"TnD","Production")</f>
        <v/>
      </c>
    </row>
    <row r="398">
      <c r="A398" s="58" t="n">
        <v>2020</v>
      </c>
      <c r="B398" t="inlineStr">
        <is>
          <t>Ivory Coast</t>
        </is>
      </c>
      <c r="C398" t="n">
        <v>0</v>
      </c>
      <c r="D398" t="inlineStr">
        <is>
          <t>Fugitive</t>
        </is>
      </c>
      <c r="E398" t="inlineStr">
        <is>
          <t>Onshore conventional gas</t>
        </is>
      </c>
      <c r="G398" s="63">
        <f>C398*About!$A$118/1000</f>
        <v/>
      </c>
      <c r="H398" s="68">
        <f>IF(COUNTIF(E398,"*Downstream*"),"TnD","Production")</f>
        <v/>
      </c>
    </row>
    <row r="399">
      <c r="A399" s="58" t="n">
        <v>2020</v>
      </c>
      <c r="B399" t="inlineStr">
        <is>
          <t>Germany</t>
        </is>
      </c>
      <c r="C399" t="n">
        <v>0</v>
      </c>
      <c r="D399" t="inlineStr">
        <is>
          <t>Incomplete-flare</t>
        </is>
      </c>
      <c r="E399" t="inlineStr">
        <is>
          <t>Unconventional oil</t>
        </is>
      </c>
      <c r="G399" s="63">
        <f>C399*About!$A$118/1000</f>
        <v/>
      </c>
      <c r="H399" s="68">
        <f>IF(COUNTIF(E399,"*Downstream*"),"TnD","Production")</f>
        <v/>
      </c>
    </row>
    <row r="400">
      <c r="A400" s="58" t="n">
        <v>2020</v>
      </c>
      <c r="B400" t="inlineStr">
        <is>
          <t>Equatorial Guinea</t>
        </is>
      </c>
      <c r="C400" t="n">
        <v>18.64000034</v>
      </c>
      <c r="D400" t="inlineStr">
        <is>
          <t>Fugitive</t>
        </is>
      </c>
      <c r="E400" t="inlineStr">
        <is>
          <t>Downstream gas</t>
        </is>
      </c>
      <c r="G400" s="63">
        <f>C400*About!$A$118/1000</f>
        <v/>
      </c>
      <c r="H400" s="68">
        <f>IF(COUNTIF(E400,"*Downstream*"),"TnD","Production")</f>
        <v/>
      </c>
    </row>
    <row r="401">
      <c r="A401" s="58" t="n">
        <v>2020</v>
      </c>
      <c r="B401" t="inlineStr">
        <is>
          <t>Chad</t>
        </is>
      </c>
      <c r="C401" t="n">
        <v>51.37000029</v>
      </c>
      <c r="D401" t="inlineStr">
        <is>
          <t>Vented</t>
        </is>
      </c>
      <c r="E401" t="inlineStr">
        <is>
          <t>Onshore conventional oil</t>
        </is>
      </c>
      <c r="G401" s="63">
        <f>C401*About!$A$118/1000</f>
        <v/>
      </c>
      <c r="H401" s="68">
        <f>IF(COUNTIF(E401,"*Downstream*"),"TnD","Production")</f>
        <v/>
      </c>
    </row>
    <row r="402">
      <c r="A402" s="58" t="n">
        <v>2020</v>
      </c>
      <c r="B402" t="inlineStr">
        <is>
          <t>Egypt</t>
        </is>
      </c>
      <c r="C402" t="n">
        <v>0</v>
      </c>
      <c r="D402" t="inlineStr">
        <is>
          <t>Incomplete-flare</t>
        </is>
      </c>
      <c r="E402" t="inlineStr">
        <is>
          <t>Onshore conventional gas</t>
        </is>
      </c>
      <c r="G402" s="63">
        <f>C402*About!$A$118/1000</f>
        <v/>
      </c>
      <c r="H402" s="68">
        <f>IF(COUNTIF(E402,"*Downstream*"),"TnD","Production")</f>
        <v/>
      </c>
    </row>
    <row r="403">
      <c r="A403" s="58" t="n">
        <v>2020</v>
      </c>
      <c r="B403" t="inlineStr">
        <is>
          <t>Iraq</t>
        </is>
      </c>
      <c r="C403" t="n">
        <v>315.0700073</v>
      </c>
      <c r="D403" t="inlineStr">
        <is>
          <t>Incomplete-flare</t>
        </is>
      </c>
      <c r="E403" t="inlineStr">
        <is>
          <t>Onshore conventional oil</t>
        </is>
      </c>
      <c r="G403" s="63">
        <f>C403*About!$A$118/1000</f>
        <v/>
      </c>
      <c r="H403" s="68">
        <f>IF(COUNTIF(E403,"*Downstream*"),"TnD","Production")</f>
        <v/>
      </c>
    </row>
    <row r="404">
      <c r="A404" s="58" t="n">
        <v>2020</v>
      </c>
      <c r="B404" t="inlineStr">
        <is>
          <t>Uzbekistan</t>
        </is>
      </c>
      <c r="C404" t="n">
        <v>0</v>
      </c>
      <c r="D404" t="inlineStr">
        <is>
          <t>Fugitive</t>
        </is>
      </c>
      <c r="E404" t="inlineStr">
        <is>
          <t>Offshore oil</t>
        </is>
      </c>
      <c r="G404" s="63">
        <f>C404*About!$A$118/1000</f>
        <v/>
      </c>
      <c r="H404" s="68">
        <f>IF(COUNTIF(E404,"*Downstream*"),"TnD","Production")</f>
        <v/>
      </c>
    </row>
    <row r="405">
      <c r="A405" s="58" t="n">
        <v>2020</v>
      </c>
      <c r="B405" t="inlineStr">
        <is>
          <t>Malaysia</t>
        </is>
      </c>
      <c r="C405" t="n">
        <v>0</v>
      </c>
      <c r="D405" t="inlineStr">
        <is>
          <t>Fugitive</t>
        </is>
      </c>
      <c r="E405" t="inlineStr">
        <is>
          <t>Onshore conventional gas</t>
        </is>
      </c>
      <c r="G405" s="63">
        <f>C405*About!$A$118/1000</f>
        <v/>
      </c>
      <c r="H405" s="68">
        <f>IF(COUNTIF(E405,"*Downstream*"),"TnD","Production")</f>
        <v/>
      </c>
    </row>
    <row r="406">
      <c r="A406" s="58" t="n">
        <v>2020</v>
      </c>
      <c r="B406" t="inlineStr">
        <is>
          <t>Bahrain</t>
        </is>
      </c>
      <c r="C406" t="n">
        <v>0.01</v>
      </c>
      <c r="D406" t="inlineStr">
        <is>
          <t>Fugitive</t>
        </is>
      </c>
      <c r="E406" t="inlineStr">
        <is>
          <t>Downstream oil</t>
        </is>
      </c>
      <c r="G406" s="63">
        <f>C406*About!$A$118/1000</f>
        <v/>
      </c>
      <c r="H406" s="68">
        <f>IF(COUNTIF(E406,"*Downstream*"),"TnD","Production")</f>
        <v/>
      </c>
    </row>
    <row r="407">
      <c r="A407" s="58" t="n">
        <v>2020</v>
      </c>
      <c r="B407" t="inlineStr">
        <is>
          <t>Japan</t>
        </is>
      </c>
      <c r="C407" t="n">
        <v>0</v>
      </c>
      <c r="D407" t="inlineStr">
        <is>
          <t>Incomplete-flare</t>
        </is>
      </c>
      <c r="E407" t="inlineStr">
        <is>
          <t>Onshore conventional gas</t>
        </is>
      </c>
      <c r="G407" s="63">
        <f>C407*About!$A$118/1000</f>
        <v/>
      </c>
      <c r="H407" s="68">
        <f>IF(COUNTIF(E407,"*Downstream*"),"TnD","Production")</f>
        <v/>
      </c>
    </row>
    <row r="408">
      <c r="A408" s="58" t="n">
        <v>2020</v>
      </c>
      <c r="B408" t="inlineStr">
        <is>
          <t>Chad</t>
        </is>
      </c>
      <c r="C408" t="n">
        <v>0</v>
      </c>
      <c r="D408" t="inlineStr">
        <is>
          <t>Vented</t>
        </is>
      </c>
      <c r="E408" t="inlineStr">
        <is>
          <t>Downstream oil</t>
        </is>
      </c>
      <c r="G408" s="63">
        <f>C408*About!$A$118/1000</f>
        <v/>
      </c>
      <c r="H408" s="68">
        <f>IF(COUNTIF(E408,"*Downstream*"),"TnD","Production")</f>
        <v/>
      </c>
    </row>
    <row r="409">
      <c r="A409" s="58" t="n">
        <v>2020</v>
      </c>
      <c r="B409" t="inlineStr">
        <is>
          <t>Canada</t>
        </is>
      </c>
      <c r="C409" t="n">
        <v>0.500000004</v>
      </c>
      <c r="D409" t="inlineStr">
        <is>
          <t>Fugitive</t>
        </is>
      </c>
      <c r="E409" t="inlineStr">
        <is>
          <t>Offshore gas</t>
        </is>
      </c>
      <c r="G409" s="63">
        <f>C409*About!$A$118/1000</f>
        <v/>
      </c>
      <c r="H409" s="68">
        <f>IF(COUNTIF(E409,"*Downstream*"),"TnD","Production")</f>
        <v/>
      </c>
    </row>
    <row r="410">
      <c r="A410" s="58" t="n">
        <v>2020</v>
      </c>
      <c r="B410" t="inlineStr">
        <is>
          <t>Israel</t>
        </is>
      </c>
      <c r="C410" t="n">
        <v>0</v>
      </c>
      <c r="D410" t="inlineStr">
        <is>
          <t>Fugitive</t>
        </is>
      </c>
      <c r="E410" t="inlineStr">
        <is>
          <t>Unconventional oil</t>
        </is>
      </c>
      <c r="G410" s="63">
        <f>C410*About!$A$118/1000</f>
        <v/>
      </c>
      <c r="H410" s="68">
        <f>IF(COUNTIF(E410,"*Downstream*"),"TnD","Production")</f>
        <v/>
      </c>
    </row>
    <row r="411">
      <c r="A411" s="58" t="n">
        <v>2020</v>
      </c>
      <c r="B411" t="inlineStr">
        <is>
          <t>Qatar</t>
        </is>
      </c>
      <c r="C411" t="n">
        <v>0</v>
      </c>
      <c r="D411" t="inlineStr">
        <is>
          <t>Incomplete-flare</t>
        </is>
      </c>
      <c r="E411" t="inlineStr">
        <is>
          <t>Onshore conventional gas</t>
        </is>
      </c>
      <c r="G411" s="63">
        <f>C411*About!$A$118/1000</f>
        <v/>
      </c>
      <c r="H411" s="68">
        <f>IF(COUNTIF(E411,"*Downstream*"),"TnD","Production")</f>
        <v/>
      </c>
    </row>
    <row r="412">
      <c r="A412" s="58" t="n">
        <v>2020</v>
      </c>
      <c r="B412" t="inlineStr">
        <is>
          <t>Germany</t>
        </is>
      </c>
      <c r="C412" t="n">
        <v>2.05999995</v>
      </c>
      <c r="D412" t="inlineStr">
        <is>
          <t>Vented</t>
        </is>
      </c>
      <c r="E412" t="inlineStr">
        <is>
          <t>Offshore oil</t>
        </is>
      </c>
      <c r="G412" s="63">
        <f>C412*About!$A$118/1000</f>
        <v/>
      </c>
      <c r="H412" s="68">
        <f>IF(COUNTIF(E412,"*Downstream*"),"TnD","Production")</f>
        <v/>
      </c>
    </row>
    <row r="413">
      <c r="A413" s="58" t="n">
        <v>2020</v>
      </c>
      <c r="B413" t="inlineStr">
        <is>
          <t>Uzbekistan</t>
        </is>
      </c>
      <c r="C413" t="n">
        <v>0</v>
      </c>
      <c r="D413" t="inlineStr">
        <is>
          <t>Vented</t>
        </is>
      </c>
      <c r="E413" t="inlineStr">
        <is>
          <t>Unconventional oil</t>
        </is>
      </c>
      <c r="G413" s="63">
        <f>C413*About!$A$118/1000</f>
        <v/>
      </c>
      <c r="H413" s="68">
        <f>IF(COUNTIF(E413,"*Downstream*"),"TnD","Production")</f>
        <v/>
      </c>
    </row>
    <row r="414">
      <c r="A414" s="58" t="n">
        <v>2020</v>
      </c>
      <c r="B414" t="inlineStr">
        <is>
          <t>Mexico</t>
        </is>
      </c>
      <c r="C414" t="n">
        <v>269.3800051</v>
      </c>
      <c r="D414" t="inlineStr">
        <is>
          <t>Vented</t>
        </is>
      </c>
      <c r="E414" t="inlineStr">
        <is>
          <t>Offshore oil</t>
        </is>
      </c>
      <c r="G414" s="63">
        <f>C414*About!$A$118/1000</f>
        <v/>
      </c>
      <c r="H414" s="68">
        <f>IF(COUNTIF(E414,"*Downstream*"),"TnD","Production")</f>
        <v/>
      </c>
    </row>
    <row r="415">
      <c r="A415" s="58" t="n">
        <v>2020</v>
      </c>
      <c r="B415" t="inlineStr">
        <is>
          <t>Cuba</t>
        </is>
      </c>
      <c r="C415" t="n">
        <v>0</v>
      </c>
      <c r="D415" t="inlineStr">
        <is>
          <t>Vented</t>
        </is>
      </c>
      <c r="E415" t="inlineStr">
        <is>
          <t>Offshore gas</t>
        </is>
      </c>
      <c r="G415" s="63">
        <f>C415*About!$A$118/1000</f>
        <v/>
      </c>
      <c r="H415" s="68">
        <f>IF(COUNTIF(E415,"*Downstream*"),"TnD","Production")</f>
        <v/>
      </c>
    </row>
    <row r="416">
      <c r="A416" s="58" t="n">
        <v>2020</v>
      </c>
      <c r="B416" t="inlineStr">
        <is>
          <t>Congo</t>
        </is>
      </c>
      <c r="C416" t="n">
        <v>47.40999985</v>
      </c>
      <c r="D416" t="inlineStr">
        <is>
          <t>Incomplete-flare</t>
        </is>
      </c>
      <c r="E416" t="inlineStr">
        <is>
          <t>Offshore oil</t>
        </is>
      </c>
      <c r="G416" s="63">
        <f>C416*About!$A$118/1000</f>
        <v/>
      </c>
      <c r="H416" s="68">
        <f>IF(COUNTIF(E416,"*Downstream*"),"TnD","Production")</f>
        <v/>
      </c>
    </row>
    <row r="417">
      <c r="A417" s="58" t="n">
        <v>2020</v>
      </c>
      <c r="B417" t="inlineStr">
        <is>
          <t>Brunei</t>
        </is>
      </c>
      <c r="C417" t="n">
        <v>18.75000013</v>
      </c>
      <c r="D417" t="inlineStr">
        <is>
          <t>Vented</t>
        </is>
      </c>
      <c r="E417" t="inlineStr">
        <is>
          <t>Offshore gas</t>
        </is>
      </c>
      <c r="G417" s="63">
        <f>C417*About!$A$118/1000</f>
        <v/>
      </c>
      <c r="H417" s="68">
        <f>IF(COUNTIF(E417,"*Downstream*"),"TnD","Production")</f>
        <v/>
      </c>
    </row>
    <row r="418">
      <c r="A418" s="58" t="n">
        <v>2020</v>
      </c>
      <c r="B418" t="inlineStr">
        <is>
          <t>Libya</t>
        </is>
      </c>
      <c r="C418" t="n">
        <v>97.25999928</v>
      </c>
      <c r="D418" t="inlineStr">
        <is>
          <t>Fugitive</t>
        </is>
      </c>
      <c r="E418" t="inlineStr">
        <is>
          <t>Onshore conventional gas</t>
        </is>
      </c>
      <c r="G418" s="63">
        <f>C418*About!$A$118/1000</f>
        <v/>
      </c>
      <c r="H418" s="68">
        <f>IF(COUNTIF(E418,"*Downstream*"),"TnD","Production")</f>
        <v/>
      </c>
    </row>
    <row r="419">
      <c r="A419" s="58" t="n">
        <v>2020</v>
      </c>
      <c r="B419" t="inlineStr">
        <is>
          <t>Azerbaijan</t>
        </is>
      </c>
      <c r="C419" t="n">
        <v>15.47000012</v>
      </c>
      <c r="D419" t="inlineStr">
        <is>
          <t>Vented</t>
        </is>
      </c>
      <c r="E419" t="inlineStr">
        <is>
          <t>Downstream gas</t>
        </is>
      </c>
      <c r="G419" s="63">
        <f>C419*About!$A$118/1000</f>
        <v/>
      </c>
      <c r="H419" s="68">
        <f>IF(COUNTIF(E419,"*Downstream*"),"TnD","Production")</f>
        <v/>
      </c>
    </row>
    <row r="420">
      <c r="A420" s="58" t="n">
        <v>2020</v>
      </c>
      <c r="B420" t="inlineStr">
        <is>
          <t>Equatorial Guinea</t>
        </is>
      </c>
      <c r="C420" t="n">
        <v>6.760000169</v>
      </c>
      <c r="D420" t="inlineStr">
        <is>
          <t>Fugitive</t>
        </is>
      </c>
      <c r="E420" t="inlineStr">
        <is>
          <t>Offshore oil</t>
        </is>
      </c>
      <c r="G420" s="63">
        <f>C420*About!$A$118/1000</f>
        <v/>
      </c>
      <c r="H420" s="68">
        <f>IF(COUNTIF(E420,"*Downstream*"),"TnD","Production")</f>
        <v/>
      </c>
    </row>
    <row r="421">
      <c r="A421" s="58" t="n">
        <v>2020</v>
      </c>
      <c r="B421" t="inlineStr">
        <is>
          <t>China</t>
        </is>
      </c>
      <c r="C421" t="n">
        <v>371.1999974</v>
      </c>
      <c r="D421" t="inlineStr">
        <is>
          <t>Vented</t>
        </is>
      </c>
      <c r="E421" t="inlineStr">
        <is>
          <t>Unconventional gas</t>
        </is>
      </c>
      <c r="G421" s="63">
        <f>C421*About!$A$118/1000</f>
        <v/>
      </c>
      <c r="H421" s="68">
        <f>IF(COUNTIF(E421,"*Downstream*"),"TnD","Production")</f>
        <v/>
      </c>
    </row>
    <row r="422">
      <c r="A422" s="58" t="n">
        <v>2020</v>
      </c>
      <c r="B422" t="inlineStr">
        <is>
          <t>Philippines</t>
        </is>
      </c>
      <c r="C422" t="n">
        <v>0</v>
      </c>
      <c r="D422" t="inlineStr">
        <is>
          <t>Incomplete-flare</t>
        </is>
      </c>
      <c r="E422" t="inlineStr">
        <is>
          <t>Unconventional oil</t>
        </is>
      </c>
      <c r="G422" s="63">
        <f>C422*About!$A$118/1000</f>
        <v/>
      </c>
      <c r="H422" s="68">
        <f>IF(COUNTIF(E422,"*Downstream*"),"TnD","Production")</f>
        <v/>
      </c>
    </row>
    <row r="423">
      <c r="A423" s="58" t="n">
        <v>2020</v>
      </c>
      <c r="B423" t="inlineStr">
        <is>
          <t>Equatorial Guinea</t>
        </is>
      </c>
      <c r="C423" t="n">
        <v>0</v>
      </c>
      <c r="D423" t="inlineStr">
        <is>
          <t>Fugitive</t>
        </is>
      </c>
      <c r="E423" t="inlineStr">
        <is>
          <t>Unconventional gas</t>
        </is>
      </c>
      <c r="G423" s="63">
        <f>C423*About!$A$118/1000</f>
        <v/>
      </c>
      <c r="H423" s="68">
        <f>IF(COUNTIF(E423,"*Downstream*"),"TnD","Production")</f>
        <v/>
      </c>
    </row>
    <row r="424">
      <c r="A424" s="58" t="n">
        <v>2020</v>
      </c>
      <c r="B424" t="inlineStr">
        <is>
          <t>Netherlands</t>
        </is>
      </c>
      <c r="C424" t="n">
        <v>0.050000001</v>
      </c>
      <c r="D424" t="inlineStr">
        <is>
          <t>Incomplete-flare</t>
        </is>
      </c>
      <c r="E424" t="inlineStr">
        <is>
          <t>Onshore conventional oil</t>
        </is>
      </c>
      <c r="G424" s="63">
        <f>C424*About!$A$118/1000</f>
        <v/>
      </c>
      <c r="H424" s="68">
        <f>IF(COUNTIF(E424,"*Downstream*"),"TnD","Production")</f>
        <v/>
      </c>
    </row>
    <row r="425">
      <c r="A425" s="58" t="n">
        <v>2020</v>
      </c>
      <c r="B425" t="inlineStr">
        <is>
          <t>Equatorial Guinea</t>
        </is>
      </c>
      <c r="C425" t="n">
        <v>10.30000008</v>
      </c>
      <c r="D425" t="inlineStr">
        <is>
          <t>Vented</t>
        </is>
      </c>
      <c r="E425" t="inlineStr">
        <is>
          <t>Downstream gas</t>
        </is>
      </c>
      <c r="G425" s="63">
        <f>C425*About!$A$118/1000</f>
        <v/>
      </c>
      <c r="H425" s="68">
        <f>IF(COUNTIF(E425,"*Downstream*"),"TnD","Production")</f>
        <v/>
      </c>
    </row>
    <row r="426">
      <c r="A426" s="58" t="n">
        <v>2020</v>
      </c>
      <c r="B426" t="inlineStr">
        <is>
          <t>Nigeria</t>
        </is>
      </c>
      <c r="C426" t="n">
        <v>0</v>
      </c>
      <c r="D426" t="inlineStr">
        <is>
          <t>Incomplete-flare</t>
        </is>
      </c>
      <c r="E426" t="inlineStr">
        <is>
          <t>Onshore conventional gas</t>
        </is>
      </c>
      <c r="G426" s="63">
        <f>C426*About!$A$118/1000</f>
        <v/>
      </c>
      <c r="H426" s="68">
        <f>IF(COUNTIF(E426,"*Downstream*"),"TnD","Production")</f>
        <v/>
      </c>
    </row>
    <row r="427">
      <c r="A427" s="58" t="n">
        <v>2020</v>
      </c>
      <c r="B427" t="inlineStr">
        <is>
          <t>Cameroon</t>
        </is>
      </c>
      <c r="C427" t="n">
        <v>3.390000075</v>
      </c>
      <c r="D427" t="inlineStr">
        <is>
          <t>Fugitive</t>
        </is>
      </c>
      <c r="E427" t="inlineStr">
        <is>
          <t>Downstream gas</t>
        </is>
      </c>
      <c r="G427" s="63">
        <f>C427*About!$A$118/1000</f>
        <v/>
      </c>
      <c r="H427" s="68">
        <f>IF(COUNTIF(E427,"*Downstream*"),"TnD","Production")</f>
        <v/>
      </c>
    </row>
    <row r="428">
      <c r="A428" s="58" t="n">
        <v>2020</v>
      </c>
      <c r="B428" t="inlineStr">
        <is>
          <t>Argentina</t>
        </is>
      </c>
      <c r="C428" t="n">
        <v>20.07000042</v>
      </c>
      <c r="D428" t="inlineStr">
        <is>
          <t>Vented</t>
        </is>
      </c>
      <c r="E428" t="inlineStr">
        <is>
          <t>Offshore gas</t>
        </is>
      </c>
      <c r="G428" s="63">
        <f>C428*About!$A$118/1000</f>
        <v/>
      </c>
      <c r="H428" s="68">
        <f>IF(COUNTIF(E428,"*Downstream*"),"TnD","Production")</f>
        <v/>
      </c>
    </row>
    <row r="429">
      <c r="A429" s="58" t="n">
        <v>2020</v>
      </c>
      <c r="B429" t="inlineStr">
        <is>
          <t>Other</t>
        </is>
      </c>
      <c r="C429" t="n">
        <v>6.170000196</v>
      </c>
      <c r="D429" t="inlineStr">
        <is>
          <t>Fugitive</t>
        </is>
      </c>
      <c r="E429" t="inlineStr">
        <is>
          <t>Offshore gas</t>
        </is>
      </c>
      <c r="G429" s="63">
        <f>C429*About!$A$118/1000</f>
        <v/>
      </c>
      <c r="H429" s="68">
        <f>IF(COUNTIF(E429,"*Downstream*"),"TnD","Production")</f>
        <v/>
      </c>
    </row>
    <row r="430">
      <c r="A430" s="58" t="n">
        <v>2020</v>
      </c>
      <c r="B430" t="inlineStr">
        <is>
          <t>OASEAN9</t>
        </is>
      </c>
      <c r="C430" t="n">
        <v>1.329999994</v>
      </c>
      <c r="D430" t="inlineStr">
        <is>
          <t>Vented</t>
        </is>
      </c>
      <c r="E430" t="inlineStr">
        <is>
          <t>Offshore oil</t>
        </is>
      </c>
      <c r="G430" s="63">
        <f>C430*About!$A$118/1000</f>
        <v/>
      </c>
      <c r="H430" s="68">
        <f>IF(COUNTIF(E430,"*Downstream*"),"TnD","Production")</f>
        <v/>
      </c>
    </row>
    <row r="431">
      <c r="A431" s="58" t="n">
        <v>2020</v>
      </c>
      <c r="B431" t="inlineStr">
        <is>
          <t>Netherlands</t>
        </is>
      </c>
      <c r="C431" t="n">
        <v>0</v>
      </c>
      <c r="D431" t="inlineStr">
        <is>
          <t>Fugitive</t>
        </is>
      </c>
      <c r="E431" t="inlineStr">
        <is>
          <t>Unconventional gas</t>
        </is>
      </c>
      <c r="G431" s="63">
        <f>C431*About!$A$118/1000</f>
        <v/>
      </c>
      <c r="H431" s="68">
        <f>IF(COUNTIF(E431,"*Downstream*"),"TnD","Production")</f>
        <v/>
      </c>
    </row>
    <row r="432">
      <c r="A432" s="58" t="n">
        <v>2020</v>
      </c>
      <c r="B432" t="inlineStr">
        <is>
          <t>Norway</t>
        </is>
      </c>
      <c r="C432" t="n">
        <v>3.319999874</v>
      </c>
      <c r="D432" t="inlineStr">
        <is>
          <t>Fugitive</t>
        </is>
      </c>
      <c r="E432" t="inlineStr">
        <is>
          <t>Offshore gas</t>
        </is>
      </c>
      <c r="G432" s="63">
        <f>C432*About!$A$118/1000</f>
        <v/>
      </c>
      <c r="H432" s="68">
        <f>IF(COUNTIF(E432,"*Downstream*"),"TnD","Production")</f>
        <v/>
      </c>
    </row>
    <row r="433">
      <c r="A433" s="58" t="n">
        <v>2020</v>
      </c>
      <c r="B433" t="inlineStr">
        <is>
          <t>Oman</t>
        </is>
      </c>
      <c r="C433" t="n">
        <v>0</v>
      </c>
      <c r="D433" t="inlineStr">
        <is>
          <t>Incomplete-flare</t>
        </is>
      </c>
      <c r="E433" t="inlineStr">
        <is>
          <t>Unconventional oil</t>
        </is>
      </c>
      <c r="G433" s="63">
        <f>C433*About!$A$118/1000</f>
        <v/>
      </c>
      <c r="H433" s="68">
        <f>IF(COUNTIF(E433,"*Downstream*"),"TnD","Production")</f>
        <v/>
      </c>
    </row>
    <row r="434">
      <c r="A434" s="58" t="n">
        <v>2020</v>
      </c>
      <c r="B434" t="inlineStr">
        <is>
          <t>Kazakhstan</t>
        </is>
      </c>
      <c r="C434" t="n">
        <v>0</v>
      </c>
      <c r="D434" t="inlineStr">
        <is>
          <t>Incomplete-flare</t>
        </is>
      </c>
      <c r="E434" t="inlineStr">
        <is>
          <t>Offshore gas</t>
        </is>
      </c>
      <c r="G434" s="63">
        <f>C434*About!$A$118/1000</f>
        <v/>
      </c>
      <c r="H434" s="68">
        <f>IF(COUNTIF(E434,"*Downstream*"),"TnD","Production")</f>
        <v/>
      </c>
    </row>
    <row r="435">
      <c r="A435" s="58" t="n">
        <v>2020</v>
      </c>
      <c r="B435" t="inlineStr">
        <is>
          <t>ROETE</t>
        </is>
      </c>
      <c r="C435" t="n">
        <v>0</v>
      </c>
      <c r="D435" t="inlineStr">
        <is>
          <t>Vented</t>
        </is>
      </c>
      <c r="E435" t="inlineStr">
        <is>
          <t>Unconventional oil</t>
        </is>
      </c>
      <c r="G435" s="63">
        <f>C435*About!$A$118/1000</f>
        <v/>
      </c>
      <c r="H435" s="68">
        <f>IF(COUNTIF(E435,"*Downstream*"),"TnD","Production")</f>
        <v/>
      </c>
    </row>
    <row r="436">
      <c r="A436" s="58" t="n">
        <v>2020</v>
      </c>
      <c r="B436" t="inlineStr">
        <is>
          <t>Colombia</t>
        </is>
      </c>
      <c r="C436" t="n">
        <v>0</v>
      </c>
      <c r="D436" t="inlineStr">
        <is>
          <t>Fugitive</t>
        </is>
      </c>
      <c r="E436" t="inlineStr">
        <is>
          <t>Satellite-detected large emitters</t>
        </is>
      </c>
      <c r="G436" s="63">
        <f>C436*About!$A$118/1000</f>
        <v/>
      </c>
      <c r="H436" s="68">
        <f>IF(COUNTIF(E436,"*Downstream*"),"TnD","Production")</f>
        <v/>
      </c>
    </row>
    <row r="437">
      <c r="A437" s="58" t="n">
        <v>2020</v>
      </c>
      <c r="B437" t="inlineStr">
        <is>
          <t>Egypt</t>
        </is>
      </c>
      <c r="C437" t="n">
        <v>0</v>
      </c>
      <c r="D437" t="inlineStr">
        <is>
          <t>Fugitive</t>
        </is>
      </c>
      <c r="E437" t="inlineStr">
        <is>
          <t>Unconventional oil</t>
        </is>
      </c>
      <c r="G437" s="63">
        <f>C437*About!$A$118/1000</f>
        <v/>
      </c>
      <c r="H437" s="68">
        <f>IF(COUNTIF(E437,"*Downstream*"),"TnD","Production")</f>
        <v/>
      </c>
    </row>
    <row r="438">
      <c r="A438" s="58" t="n">
        <v>2020</v>
      </c>
      <c r="B438" t="inlineStr">
        <is>
          <t>Vietnam</t>
        </is>
      </c>
      <c r="C438" t="n">
        <v>24.00999964</v>
      </c>
      <c r="D438" t="inlineStr">
        <is>
          <t>Vented</t>
        </is>
      </c>
      <c r="E438" t="inlineStr">
        <is>
          <t>Offshore gas</t>
        </is>
      </c>
      <c r="G438" s="63">
        <f>C438*About!$A$118/1000</f>
        <v/>
      </c>
      <c r="H438" s="68">
        <f>IF(COUNTIF(E438,"*Downstream*"),"TnD","Production")</f>
        <v/>
      </c>
    </row>
    <row r="439">
      <c r="A439" s="58" t="n">
        <v>2020</v>
      </c>
      <c r="B439" t="inlineStr">
        <is>
          <t>Israel</t>
        </is>
      </c>
      <c r="C439" t="n">
        <v>0</v>
      </c>
      <c r="D439" t="inlineStr">
        <is>
          <t>Incomplete-flare</t>
        </is>
      </c>
      <c r="E439" t="inlineStr">
        <is>
          <t>Unconventional gas</t>
        </is>
      </c>
      <c r="G439" s="63">
        <f>C439*About!$A$118/1000</f>
        <v/>
      </c>
      <c r="H439" s="68">
        <f>IF(COUNTIF(E439,"*Downstream*"),"TnD","Production")</f>
        <v/>
      </c>
    </row>
    <row r="440">
      <c r="A440" s="58" t="n">
        <v>2020</v>
      </c>
      <c r="B440" t="inlineStr">
        <is>
          <t>Brunei</t>
        </is>
      </c>
      <c r="C440" t="n">
        <v>0</v>
      </c>
      <c r="D440" t="inlineStr">
        <is>
          <t>Incomplete-flare</t>
        </is>
      </c>
      <c r="E440" t="inlineStr">
        <is>
          <t>Onshore conventional gas</t>
        </is>
      </c>
      <c r="G440" s="63">
        <f>C440*About!$A$118/1000</f>
        <v/>
      </c>
      <c r="H440" s="68">
        <f>IF(COUNTIF(E440,"*Downstream*"),"TnD","Production")</f>
        <v/>
      </c>
    </row>
    <row r="441">
      <c r="A441" s="58" t="n">
        <v>2020</v>
      </c>
      <c r="B441" t="inlineStr">
        <is>
          <t>Poland</t>
        </is>
      </c>
      <c r="C441" t="n">
        <v>10.38000002</v>
      </c>
      <c r="D441" t="inlineStr">
        <is>
          <t>Vented</t>
        </is>
      </c>
      <c r="E441" t="inlineStr">
        <is>
          <t>Onshore conventional gas</t>
        </is>
      </c>
      <c r="G441" s="63">
        <f>C441*About!$A$118/1000</f>
        <v/>
      </c>
      <c r="H441" s="68">
        <f>IF(COUNTIF(E441,"*Downstream*"),"TnD","Production")</f>
        <v/>
      </c>
    </row>
    <row r="442">
      <c r="A442" s="58" t="n">
        <v>2020</v>
      </c>
      <c r="B442" t="inlineStr">
        <is>
          <t>India</t>
        </is>
      </c>
      <c r="C442" t="n">
        <v>0</v>
      </c>
      <c r="D442" t="inlineStr">
        <is>
          <t>Incomplete-flare</t>
        </is>
      </c>
      <c r="E442" t="inlineStr">
        <is>
          <t>Offshore gas</t>
        </is>
      </c>
      <c r="G442" s="63">
        <f>C442*About!$A$118/1000</f>
        <v/>
      </c>
      <c r="H442" s="68">
        <f>IF(COUNTIF(E442,"*Downstream*"),"TnD","Production")</f>
        <v/>
      </c>
    </row>
    <row r="443">
      <c r="A443" s="58" t="n">
        <v>2020</v>
      </c>
      <c r="B443" t="inlineStr">
        <is>
          <t>Azerbaijan</t>
        </is>
      </c>
      <c r="C443" t="n">
        <v>0.049999999</v>
      </c>
      <c r="D443" t="inlineStr">
        <is>
          <t>Fugitive</t>
        </is>
      </c>
      <c r="E443" t="inlineStr">
        <is>
          <t>Downstream oil</t>
        </is>
      </c>
      <c r="G443" s="63">
        <f>C443*About!$A$118/1000</f>
        <v/>
      </c>
      <c r="H443" s="68">
        <f>IF(COUNTIF(E443,"*Downstream*"),"TnD","Production")</f>
        <v/>
      </c>
    </row>
    <row r="444">
      <c r="A444" s="58" t="n">
        <v>2020</v>
      </c>
      <c r="B444" t="inlineStr">
        <is>
          <t>Norway</t>
        </is>
      </c>
      <c r="C444" t="n">
        <v>1.639999956</v>
      </c>
      <c r="D444" t="inlineStr">
        <is>
          <t>Fugitive</t>
        </is>
      </c>
      <c r="E444" t="inlineStr">
        <is>
          <t>Offshore oil</t>
        </is>
      </c>
      <c r="G444" s="63">
        <f>C444*About!$A$118/1000</f>
        <v/>
      </c>
      <c r="H444" s="68">
        <f>IF(COUNTIF(E444,"*Downstream*"),"TnD","Production")</f>
        <v/>
      </c>
    </row>
    <row r="445">
      <c r="A445" s="58" t="n">
        <v>2020</v>
      </c>
      <c r="B445" t="inlineStr">
        <is>
          <t>ROETE</t>
        </is>
      </c>
      <c r="C445" t="n">
        <v>0</v>
      </c>
      <c r="D445" t="inlineStr">
        <is>
          <t>Incomplete-flare</t>
        </is>
      </c>
      <c r="E445" t="inlineStr">
        <is>
          <t>Unconventional gas</t>
        </is>
      </c>
      <c r="G445" s="63">
        <f>C445*About!$A$118/1000</f>
        <v/>
      </c>
      <c r="H445" s="68">
        <f>IF(COUNTIF(E445,"*Downstream*"),"TnD","Production")</f>
        <v/>
      </c>
    </row>
    <row r="446">
      <c r="A446" s="58" t="n">
        <v>2020</v>
      </c>
      <c r="B446" t="inlineStr">
        <is>
          <t>Tunisia</t>
        </is>
      </c>
      <c r="C446" t="n">
        <v>0</v>
      </c>
      <c r="D446" t="inlineStr">
        <is>
          <t>Fugitive</t>
        </is>
      </c>
      <c r="E446" t="inlineStr">
        <is>
          <t>Unconventional gas</t>
        </is>
      </c>
      <c r="G446" s="63">
        <f>C446*About!$A$118/1000</f>
        <v/>
      </c>
      <c r="H446" s="68">
        <f>IF(COUNTIF(E446,"*Downstream*"),"TnD","Production")</f>
        <v/>
      </c>
    </row>
    <row r="447">
      <c r="A447" s="58" t="n">
        <v>2020</v>
      </c>
      <c r="B447" t="inlineStr">
        <is>
          <t>Canada</t>
        </is>
      </c>
      <c r="C447" t="n">
        <v>55.03999949</v>
      </c>
      <c r="D447" t="inlineStr">
        <is>
          <t>Fugitive</t>
        </is>
      </c>
      <c r="E447" t="inlineStr">
        <is>
          <t>Onshore conventional oil</t>
        </is>
      </c>
      <c r="G447" s="63">
        <f>C447*About!$A$118/1000</f>
        <v/>
      </c>
      <c r="H447" s="68">
        <f>IF(COUNTIF(E447,"*Downstream*"),"TnD","Production")</f>
        <v/>
      </c>
    </row>
    <row r="448">
      <c r="A448" s="58" t="n">
        <v>2020</v>
      </c>
      <c r="B448" t="inlineStr">
        <is>
          <t>China</t>
        </is>
      </c>
      <c r="C448" t="n">
        <v>10.34000003</v>
      </c>
      <c r="D448" t="inlineStr">
        <is>
          <t>Fugitive</t>
        </is>
      </c>
      <c r="E448" t="inlineStr">
        <is>
          <t>Offshore oil</t>
        </is>
      </c>
      <c r="G448" s="63">
        <f>C448*About!$A$118/1000</f>
        <v/>
      </c>
      <c r="H448" s="68">
        <f>IF(COUNTIF(E448,"*Downstream*"),"TnD","Production")</f>
        <v/>
      </c>
    </row>
    <row r="449">
      <c r="A449" s="58" t="n">
        <v>2020</v>
      </c>
      <c r="B449" t="inlineStr">
        <is>
          <t>Mexico</t>
        </is>
      </c>
      <c r="C449" t="n">
        <v>0</v>
      </c>
      <c r="D449" t="inlineStr">
        <is>
          <t>Incomplete-flare</t>
        </is>
      </c>
      <c r="E449" t="inlineStr">
        <is>
          <t>Onshore conventional gas</t>
        </is>
      </c>
      <c r="G449" s="63">
        <f>C449*About!$A$118/1000</f>
        <v/>
      </c>
      <c r="H449" s="68">
        <f>IF(COUNTIF(E449,"*Downstream*"),"TnD","Production")</f>
        <v/>
      </c>
    </row>
    <row r="450">
      <c r="A450" s="58" t="n">
        <v>2020</v>
      </c>
      <c r="B450" t="inlineStr">
        <is>
          <t>France</t>
        </is>
      </c>
      <c r="C450" t="n">
        <v>0</v>
      </c>
      <c r="D450" t="inlineStr">
        <is>
          <t>Vented</t>
        </is>
      </c>
      <c r="E450" t="inlineStr">
        <is>
          <t>Offshore oil</t>
        </is>
      </c>
      <c r="G450" s="63">
        <f>C450*About!$A$118/1000</f>
        <v/>
      </c>
      <c r="H450" s="68">
        <f>IF(COUNTIF(E450,"*Downstream*"),"TnD","Production")</f>
        <v/>
      </c>
    </row>
    <row r="451">
      <c r="A451" s="58" t="n">
        <v>2020</v>
      </c>
      <c r="B451" t="inlineStr">
        <is>
          <t>United Arab Emirates</t>
        </is>
      </c>
      <c r="C451" t="n">
        <v>93.30999946999999</v>
      </c>
      <c r="D451" t="inlineStr">
        <is>
          <t>Fugitive</t>
        </is>
      </c>
      <c r="E451" t="inlineStr">
        <is>
          <t>Downstream gas</t>
        </is>
      </c>
      <c r="G451" s="63">
        <f>C451*About!$A$118/1000</f>
        <v/>
      </c>
      <c r="H451" s="68">
        <f>IF(COUNTIF(E451,"*Downstream*"),"TnD","Production")</f>
        <v/>
      </c>
    </row>
    <row r="452">
      <c r="A452" s="58" t="n">
        <v>2020</v>
      </c>
      <c r="B452" t="inlineStr">
        <is>
          <t>Denmark</t>
        </is>
      </c>
      <c r="C452" t="n">
        <v>0.690000005</v>
      </c>
      <c r="D452" t="inlineStr">
        <is>
          <t>Fugitive</t>
        </is>
      </c>
      <c r="E452" t="inlineStr">
        <is>
          <t>Offshore oil</t>
        </is>
      </c>
      <c r="G452" s="63">
        <f>C452*About!$A$118/1000</f>
        <v/>
      </c>
      <c r="H452" s="68">
        <f>IF(COUNTIF(E452,"*Downstream*"),"TnD","Production")</f>
        <v/>
      </c>
    </row>
    <row r="453">
      <c r="A453" s="58" t="n">
        <v>2020</v>
      </c>
      <c r="B453" t="inlineStr">
        <is>
          <t>Brunei</t>
        </is>
      </c>
      <c r="C453" t="n">
        <v>1.29999998</v>
      </c>
      <c r="D453" t="inlineStr">
        <is>
          <t>Vented</t>
        </is>
      </c>
      <c r="E453" t="inlineStr">
        <is>
          <t>Onshore conventional oil</t>
        </is>
      </c>
      <c r="G453" s="63">
        <f>C453*About!$A$118/1000</f>
        <v/>
      </c>
      <c r="H453" s="68">
        <f>IF(COUNTIF(E453,"*Downstream*"),"TnD","Production")</f>
        <v/>
      </c>
    </row>
    <row r="454">
      <c r="A454" s="58" t="n">
        <v>2020</v>
      </c>
      <c r="B454" t="inlineStr">
        <is>
          <t>Ukraine</t>
        </is>
      </c>
      <c r="C454" t="n">
        <v>76.72000051000001</v>
      </c>
      <c r="D454" t="inlineStr">
        <is>
          <t>Vented</t>
        </is>
      </c>
      <c r="E454" t="inlineStr">
        <is>
          <t>Onshore conventional gas</t>
        </is>
      </c>
      <c r="G454" s="63">
        <f>C454*About!$A$118/1000</f>
        <v/>
      </c>
      <c r="H454" s="68">
        <f>IF(COUNTIF(E454,"*Downstream*"),"TnD","Production")</f>
        <v/>
      </c>
    </row>
    <row r="455">
      <c r="A455" s="58" t="n">
        <v>2020</v>
      </c>
      <c r="B455" t="inlineStr">
        <is>
          <t>Bolivia</t>
        </is>
      </c>
      <c r="C455" t="n">
        <v>0</v>
      </c>
      <c r="D455" t="inlineStr">
        <is>
          <t>Incomplete-flare</t>
        </is>
      </c>
      <c r="E455" t="inlineStr">
        <is>
          <t>Unconventional gas</t>
        </is>
      </c>
      <c r="G455" s="63">
        <f>C455*About!$A$118/1000</f>
        <v/>
      </c>
      <c r="H455" s="68">
        <f>IF(COUNTIF(E455,"*Downstream*"),"TnD","Production")</f>
        <v/>
      </c>
    </row>
    <row r="456">
      <c r="A456" s="58" t="n">
        <v>2020</v>
      </c>
      <c r="B456" t="inlineStr">
        <is>
          <t>Venezuela</t>
        </is>
      </c>
      <c r="C456" t="n">
        <v>0</v>
      </c>
      <c r="D456" t="inlineStr">
        <is>
          <t>Vented</t>
        </is>
      </c>
      <c r="E456" t="inlineStr">
        <is>
          <t>Unconventional oil</t>
        </is>
      </c>
      <c r="G456" s="63">
        <f>C456*About!$A$118/1000</f>
        <v/>
      </c>
      <c r="H456" s="68">
        <f>IF(COUNTIF(E456,"*Downstream*"),"TnD","Production")</f>
        <v/>
      </c>
    </row>
    <row r="457">
      <c r="A457" s="58" t="n">
        <v>2020</v>
      </c>
      <c r="B457" t="inlineStr">
        <is>
          <t>Ivory Coast</t>
        </is>
      </c>
      <c r="C457" t="n">
        <v>0.149999995</v>
      </c>
      <c r="D457" t="inlineStr">
        <is>
          <t>Vented</t>
        </is>
      </c>
      <c r="E457" t="inlineStr">
        <is>
          <t>Downstream oil</t>
        </is>
      </c>
      <c r="G457" s="63">
        <f>C457*About!$A$118/1000</f>
        <v/>
      </c>
      <c r="H457" s="68">
        <f>IF(COUNTIF(E457,"*Downstream*"),"TnD","Production")</f>
        <v/>
      </c>
    </row>
    <row r="458">
      <c r="A458" s="58" t="n">
        <v>2020</v>
      </c>
      <c r="B458" t="inlineStr">
        <is>
          <t>United Kingdom</t>
        </is>
      </c>
      <c r="C458" t="n">
        <v>33.70000018</v>
      </c>
      <c r="D458" t="inlineStr">
        <is>
          <t>Vented</t>
        </is>
      </c>
      <c r="E458" t="inlineStr">
        <is>
          <t>Offshore gas</t>
        </is>
      </c>
      <c r="G458" s="63">
        <f>C458*About!$A$118/1000</f>
        <v/>
      </c>
      <c r="H458" s="68">
        <f>IF(COUNTIF(E458,"*Downstream*"),"TnD","Production")</f>
        <v/>
      </c>
    </row>
    <row r="459">
      <c r="A459" s="58" t="n">
        <v>2020</v>
      </c>
      <c r="B459" t="inlineStr">
        <is>
          <t>France</t>
        </is>
      </c>
      <c r="C459" t="n">
        <v>0</v>
      </c>
      <c r="D459" t="inlineStr">
        <is>
          <t>Incomplete-flare</t>
        </is>
      </c>
      <c r="E459" t="inlineStr">
        <is>
          <t>Unconventional oil</t>
        </is>
      </c>
      <c r="G459" s="63">
        <f>C459*About!$A$118/1000</f>
        <v/>
      </c>
      <c r="H459" s="68">
        <f>IF(COUNTIF(E459,"*Downstream*"),"TnD","Production")</f>
        <v/>
      </c>
    </row>
    <row r="460">
      <c r="A460" s="58" t="n">
        <v>2020</v>
      </c>
      <c r="B460" t="inlineStr">
        <is>
          <t>Russia</t>
        </is>
      </c>
      <c r="C460" t="n">
        <v>15.78999984</v>
      </c>
      <c r="D460" t="inlineStr">
        <is>
          <t>Fugitive</t>
        </is>
      </c>
      <c r="E460" t="inlineStr">
        <is>
          <t>Offshore oil</t>
        </is>
      </c>
      <c r="G460" s="63">
        <f>C460*About!$A$118/1000</f>
        <v/>
      </c>
      <c r="H460" s="68">
        <f>IF(COUNTIF(E460,"*Downstream*"),"TnD","Production")</f>
        <v/>
      </c>
    </row>
    <row r="461">
      <c r="A461" s="58" t="n">
        <v>2020</v>
      </c>
      <c r="B461" t="inlineStr">
        <is>
          <t>South Sudan</t>
        </is>
      </c>
      <c r="C461" t="n">
        <v>0</v>
      </c>
      <c r="D461" t="inlineStr">
        <is>
          <t>Vented</t>
        </is>
      </c>
      <c r="E461" t="inlineStr">
        <is>
          <t>Offshore oil</t>
        </is>
      </c>
      <c r="G461" s="63">
        <f>C461*About!$A$118/1000</f>
        <v/>
      </c>
      <c r="H461" s="68">
        <f>IF(COUNTIF(E461,"*Downstream*"),"TnD","Production")</f>
        <v/>
      </c>
    </row>
    <row r="462">
      <c r="A462" s="58" t="n">
        <v>2020</v>
      </c>
      <c r="B462" t="inlineStr">
        <is>
          <t>Bolivia</t>
        </is>
      </c>
      <c r="C462" t="n">
        <v>0</v>
      </c>
      <c r="D462" t="inlineStr">
        <is>
          <t>Incomplete-flare</t>
        </is>
      </c>
      <c r="E462" t="inlineStr">
        <is>
          <t>Offshore gas</t>
        </is>
      </c>
      <c r="G462" s="63">
        <f>C462*About!$A$118/1000</f>
        <v/>
      </c>
      <c r="H462" s="68">
        <f>IF(COUNTIF(E462,"*Downstream*"),"TnD","Production")</f>
        <v/>
      </c>
    </row>
    <row r="463">
      <c r="A463" s="58" t="n">
        <v>2020</v>
      </c>
      <c r="B463" t="inlineStr">
        <is>
          <t>Iran</t>
        </is>
      </c>
      <c r="C463" t="n">
        <v>39.88999939</v>
      </c>
      <c r="D463" t="inlineStr">
        <is>
          <t>Incomplete-flare</t>
        </is>
      </c>
      <c r="E463" t="inlineStr">
        <is>
          <t>Offshore oil</t>
        </is>
      </c>
      <c r="G463" s="63">
        <f>C463*About!$A$118/1000</f>
        <v/>
      </c>
      <c r="H463" s="68">
        <f>IF(COUNTIF(E463,"*Downstream*"),"TnD","Production")</f>
        <v/>
      </c>
    </row>
    <row r="464">
      <c r="A464" s="58" t="n">
        <v>2020</v>
      </c>
      <c r="B464" t="inlineStr">
        <is>
          <t>Germany</t>
        </is>
      </c>
      <c r="C464" t="n">
        <v>0</v>
      </c>
      <c r="D464" t="inlineStr">
        <is>
          <t>Incomplete-flare</t>
        </is>
      </c>
      <c r="E464" t="inlineStr">
        <is>
          <t>Onshore conventional oil</t>
        </is>
      </c>
      <c r="G464" s="63">
        <f>C464*About!$A$118/1000</f>
        <v/>
      </c>
      <c r="H464" s="68">
        <f>IF(COUNTIF(E464,"*Downstream*"),"TnD","Production")</f>
        <v/>
      </c>
    </row>
    <row r="465">
      <c r="A465" s="58" t="n">
        <v>2020</v>
      </c>
      <c r="B465" t="inlineStr">
        <is>
          <t>Uzbekistan</t>
        </is>
      </c>
      <c r="C465" t="n">
        <v>2.830000073</v>
      </c>
      <c r="D465" t="inlineStr">
        <is>
          <t>Fugitive</t>
        </is>
      </c>
      <c r="E465" t="inlineStr">
        <is>
          <t>Onshore conventional oil</t>
        </is>
      </c>
      <c r="G465" s="63">
        <f>C465*About!$A$118/1000</f>
        <v/>
      </c>
      <c r="H465" s="68">
        <f>IF(COUNTIF(E465,"*Downstream*"),"TnD","Production")</f>
        <v/>
      </c>
    </row>
    <row r="466">
      <c r="A466" s="58" t="n">
        <v>2020</v>
      </c>
      <c r="B466" t="inlineStr">
        <is>
          <t>Russia</t>
        </is>
      </c>
      <c r="C466" t="n">
        <v>0.079999998</v>
      </c>
      <c r="D466" t="inlineStr">
        <is>
          <t>Fugitive</t>
        </is>
      </c>
      <c r="E466" t="inlineStr">
        <is>
          <t>Unconventional gas</t>
        </is>
      </c>
      <c r="G466" s="63">
        <f>C466*About!$A$118/1000</f>
        <v/>
      </c>
      <c r="H466" s="68">
        <f>IF(COUNTIF(E466,"*Downstream*"),"TnD","Production")</f>
        <v/>
      </c>
    </row>
    <row r="467">
      <c r="A467" s="58" t="n">
        <v>2020</v>
      </c>
      <c r="B467" t="inlineStr">
        <is>
          <t>Vietnam</t>
        </is>
      </c>
      <c r="C467" t="n">
        <v>0</v>
      </c>
      <c r="D467" t="inlineStr">
        <is>
          <t>Fugitive</t>
        </is>
      </c>
      <c r="E467" t="inlineStr">
        <is>
          <t>Unconventional gas</t>
        </is>
      </c>
      <c r="G467" s="63">
        <f>C467*About!$A$118/1000</f>
        <v/>
      </c>
      <c r="H467" s="68">
        <f>IF(COUNTIF(E467,"*Downstream*"),"TnD","Production")</f>
        <v/>
      </c>
    </row>
    <row r="468">
      <c r="A468" s="58" t="n">
        <v>2020</v>
      </c>
      <c r="B468" t="inlineStr">
        <is>
          <t>Chad</t>
        </is>
      </c>
      <c r="C468" t="n">
        <v>0</v>
      </c>
      <c r="D468" t="inlineStr">
        <is>
          <t>Incomplete-flare</t>
        </is>
      </c>
      <c r="E468" t="inlineStr">
        <is>
          <t>Unconventional gas</t>
        </is>
      </c>
      <c r="G468" s="63">
        <f>C468*About!$A$118/1000</f>
        <v/>
      </c>
      <c r="H468" s="68">
        <f>IF(COUNTIF(E468,"*Downstream*"),"TnD","Production")</f>
        <v/>
      </c>
    </row>
    <row r="469">
      <c r="A469" s="58" t="n">
        <v>2020</v>
      </c>
      <c r="B469" t="inlineStr">
        <is>
          <t>Gabon</t>
        </is>
      </c>
      <c r="C469" t="n">
        <v>0.01</v>
      </c>
      <c r="D469" t="inlineStr">
        <is>
          <t>Fugitive</t>
        </is>
      </c>
      <c r="E469" t="inlineStr">
        <is>
          <t>Downstream oil</t>
        </is>
      </c>
      <c r="G469" s="63">
        <f>C469*About!$A$118/1000</f>
        <v/>
      </c>
      <c r="H469" s="68">
        <f>IF(COUNTIF(E469,"*Downstream*"),"TnD","Production")</f>
        <v/>
      </c>
    </row>
    <row r="470">
      <c r="A470" s="58" t="n">
        <v>2020</v>
      </c>
      <c r="B470" t="inlineStr">
        <is>
          <t>Qatar</t>
        </is>
      </c>
      <c r="C470" t="n">
        <v>0.059999999</v>
      </c>
      <c r="D470" t="inlineStr">
        <is>
          <t>Fugitive</t>
        </is>
      </c>
      <c r="E470" t="inlineStr">
        <is>
          <t>Downstream oil</t>
        </is>
      </c>
      <c r="G470" s="63">
        <f>C470*About!$A$118/1000</f>
        <v/>
      </c>
      <c r="H470" s="68">
        <f>IF(COUNTIF(E470,"*Downstream*"),"TnD","Production")</f>
        <v/>
      </c>
    </row>
    <row r="471">
      <c r="A471" s="58" t="n">
        <v>2020</v>
      </c>
      <c r="B471" t="inlineStr">
        <is>
          <t>Norway</t>
        </is>
      </c>
      <c r="C471" t="n">
        <v>0</v>
      </c>
      <c r="D471" t="inlineStr">
        <is>
          <t>Fugitive</t>
        </is>
      </c>
      <c r="E471" t="inlineStr">
        <is>
          <t>Satellite-detected large emitters</t>
        </is>
      </c>
      <c r="G471" s="63">
        <f>C471*About!$A$118/1000</f>
        <v/>
      </c>
      <c r="H471" s="68">
        <f>IF(COUNTIF(E471,"*Downstream*"),"TnD","Production")</f>
        <v/>
      </c>
    </row>
    <row r="472">
      <c r="A472" s="58" t="n">
        <v>2020</v>
      </c>
      <c r="B472" t="inlineStr">
        <is>
          <t>Egypt</t>
        </is>
      </c>
      <c r="C472" t="n">
        <v>2.850000083</v>
      </c>
      <c r="D472" t="inlineStr">
        <is>
          <t>Vented</t>
        </is>
      </c>
      <c r="E472" t="inlineStr">
        <is>
          <t>Downstream oil</t>
        </is>
      </c>
      <c r="G472" s="63">
        <f>C472*About!$A$118/1000</f>
        <v/>
      </c>
      <c r="H472" s="68">
        <f>IF(COUNTIF(E472,"*Downstream*"),"TnD","Production")</f>
        <v/>
      </c>
    </row>
    <row r="473">
      <c r="A473" s="58" t="n">
        <v>2020</v>
      </c>
      <c r="B473" t="inlineStr">
        <is>
          <t>Argentina</t>
        </is>
      </c>
      <c r="C473" t="n">
        <v>0</v>
      </c>
      <c r="D473" t="inlineStr">
        <is>
          <t>Incomplete-flare</t>
        </is>
      </c>
      <c r="E473" t="inlineStr">
        <is>
          <t>Unconventional gas</t>
        </is>
      </c>
      <c r="G473" s="63">
        <f>C473*About!$A$118/1000</f>
        <v/>
      </c>
      <c r="H473" s="68">
        <f>IF(COUNTIF(E473,"*Downstream*"),"TnD","Production")</f>
        <v/>
      </c>
    </row>
    <row r="474">
      <c r="A474" s="58" t="n">
        <v>2020</v>
      </c>
      <c r="B474" t="inlineStr">
        <is>
          <t>Romania</t>
        </is>
      </c>
      <c r="C474" t="n">
        <v>31.35000081</v>
      </c>
      <c r="D474" t="inlineStr">
        <is>
          <t>Vented</t>
        </is>
      </c>
      <c r="E474" t="inlineStr">
        <is>
          <t>Onshore conventional gas</t>
        </is>
      </c>
      <c r="G474" s="63">
        <f>C474*About!$A$118/1000</f>
        <v/>
      </c>
      <c r="H474" s="68">
        <f>IF(COUNTIF(E474,"*Downstream*"),"TnD","Production")</f>
        <v/>
      </c>
    </row>
    <row r="475">
      <c r="A475" s="58" t="n">
        <v>2020</v>
      </c>
      <c r="B475" t="inlineStr">
        <is>
          <t>South Sudan</t>
        </is>
      </c>
      <c r="C475" t="n">
        <v>383.9600092</v>
      </c>
      <c r="D475" t="inlineStr">
        <is>
          <t>Vented</t>
        </is>
      </c>
      <c r="E475" t="inlineStr">
        <is>
          <t>Onshore conventional oil</t>
        </is>
      </c>
      <c r="G475" s="63">
        <f>C475*About!$A$118/1000</f>
        <v/>
      </c>
      <c r="H475" s="68">
        <f>IF(COUNTIF(E475,"*Downstream*"),"TnD","Production")</f>
        <v/>
      </c>
    </row>
    <row r="476">
      <c r="A476" s="58" t="n">
        <v>2020</v>
      </c>
      <c r="B476" t="inlineStr">
        <is>
          <t>South Sudan</t>
        </is>
      </c>
      <c r="C476" t="n">
        <v>0</v>
      </c>
      <c r="D476" t="inlineStr">
        <is>
          <t>Incomplete-flare</t>
        </is>
      </c>
      <c r="E476" t="inlineStr">
        <is>
          <t>Unconventional oil</t>
        </is>
      </c>
      <c r="G476" s="63">
        <f>C476*About!$A$118/1000</f>
        <v/>
      </c>
      <c r="H476" s="68">
        <f>IF(COUNTIF(E476,"*Downstream*"),"TnD","Production")</f>
        <v/>
      </c>
    </row>
    <row r="477">
      <c r="A477" s="58" t="n">
        <v>2020</v>
      </c>
      <c r="B477" t="inlineStr">
        <is>
          <t>United Arab Emirates</t>
        </is>
      </c>
      <c r="C477" t="n">
        <v>308.159998</v>
      </c>
      <c r="D477" t="inlineStr">
        <is>
          <t>Vented</t>
        </is>
      </c>
      <c r="E477" t="inlineStr">
        <is>
          <t>Onshore conventional oil</t>
        </is>
      </c>
      <c r="G477" s="63">
        <f>C477*About!$A$118/1000</f>
        <v/>
      </c>
      <c r="H477" s="68">
        <f>IF(COUNTIF(E477,"*Downstream*"),"TnD","Production")</f>
        <v/>
      </c>
    </row>
    <row r="478">
      <c r="A478" s="58" t="n">
        <v>2020</v>
      </c>
      <c r="B478" t="inlineStr">
        <is>
          <t>Uzbekistan</t>
        </is>
      </c>
      <c r="C478" t="n">
        <v>201.5599976</v>
      </c>
      <c r="D478" t="inlineStr">
        <is>
          <t>Fugitive</t>
        </is>
      </c>
      <c r="E478" t="inlineStr">
        <is>
          <t>Downstream gas</t>
        </is>
      </c>
      <c r="G478" s="63">
        <f>C478*About!$A$118/1000</f>
        <v/>
      </c>
      <c r="H478" s="68">
        <f>IF(COUNTIF(E478,"*Downstream*"),"TnD","Production")</f>
        <v/>
      </c>
    </row>
    <row r="479">
      <c r="A479" s="58" t="n">
        <v>2020</v>
      </c>
      <c r="B479" t="inlineStr">
        <is>
          <t>Bahrain</t>
        </is>
      </c>
      <c r="C479" t="n">
        <v>37.15000024</v>
      </c>
      <c r="D479" t="inlineStr">
        <is>
          <t>Vented</t>
        </is>
      </c>
      <c r="E479" t="inlineStr">
        <is>
          <t>Onshore conventional oil</t>
        </is>
      </c>
      <c r="G479" s="63">
        <f>C479*About!$A$118/1000</f>
        <v/>
      </c>
      <c r="H479" s="68">
        <f>IF(COUNTIF(E479,"*Downstream*"),"TnD","Production")</f>
        <v/>
      </c>
    </row>
    <row r="480">
      <c r="A480" s="58" t="n">
        <v>2020</v>
      </c>
      <c r="B480" t="inlineStr">
        <is>
          <t>Sudan</t>
        </is>
      </c>
      <c r="C480" t="n">
        <v>1.27</v>
      </c>
      <c r="D480" t="inlineStr">
        <is>
          <t>Vented</t>
        </is>
      </c>
      <c r="E480" t="inlineStr">
        <is>
          <t>Downstream oil</t>
        </is>
      </c>
      <c r="G480" s="63">
        <f>C480*About!$A$118/1000</f>
        <v/>
      </c>
      <c r="H480" s="68">
        <f>IF(COUNTIF(E480,"*Downstream*"),"TnD","Production")</f>
        <v/>
      </c>
    </row>
    <row r="481">
      <c r="A481" s="58" t="n">
        <v>2020</v>
      </c>
      <c r="B481" t="inlineStr">
        <is>
          <t>Trinidad</t>
        </is>
      </c>
      <c r="C481" t="n">
        <v>1.48999998</v>
      </c>
      <c r="D481" t="inlineStr">
        <is>
          <t>Fugitive</t>
        </is>
      </c>
      <c r="E481" t="inlineStr">
        <is>
          <t>Onshore conventional gas</t>
        </is>
      </c>
      <c r="G481" s="63">
        <f>C481*About!$A$118/1000</f>
        <v/>
      </c>
      <c r="H481" s="68">
        <f>IF(COUNTIF(E481,"*Downstream*"),"TnD","Production")</f>
        <v/>
      </c>
    </row>
    <row r="482">
      <c r="A482" s="58" t="n">
        <v>2020</v>
      </c>
      <c r="B482" t="inlineStr">
        <is>
          <t>Egypt</t>
        </is>
      </c>
      <c r="C482" t="n">
        <v>0</v>
      </c>
      <c r="D482" t="inlineStr">
        <is>
          <t>Incomplete-flare</t>
        </is>
      </c>
      <c r="E482" t="inlineStr">
        <is>
          <t>Unconventional gas</t>
        </is>
      </c>
      <c r="G482" s="63">
        <f>C482*About!$A$118/1000</f>
        <v/>
      </c>
      <c r="H482" s="68">
        <f>IF(COUNTIF(E482,"*Downstream*"),"TnD","Production")</f>
        <v/>
      </c>
    </row>
    <row r="483">
      <c r="A483" s="58" t="n">
        <v>2020</v>
      </c>
      <c r="B483" t="inlineStr">
        <is>
          <t>New Zealand</t>
        </is>
      </c>
      <c r="C483" t="n">
        <v>2.460000008</v>
      </c>
      <c r="D483" t="inlineStr">
        <is>
          <t>Vented</t>
        </is>
      </c>
      <c r="E483" t="inlineStr">
        <is>
          <t>Downstream gas</t>
        </is>
      </c>
      <c r="G483" s="63">
        <f>C483*About!$A$118/1000</f>
        <v/>
      </c>
      <c r="H483" s="68">
        <f>IF(COUNTIF(E483,"*Downstream*"),"TnD","Production")</f>
        <v/>
      </c>
    </row>
    <row r="484">
      <c r="A484" s="58" t="n">
        <v>2020</v>
      </c>
      <c r="B484" t="inlineStr">
        <is>
          <t>Other</t>
        </is>
      </c>
      <c r="C484" t="n">
        <v>11.72000027</v>
      </c>
      <c r="D484" t="inlineStr">
        <is>
          <t>Incomplete-flare</t>
        </is>
      </c>
      <c r="E484" t="inlineStr">
        <is>
          <t>Onshore conventional oil</t>
        </is>
      </c>
      <c r="G484" s="63">
        <f>C484*About!$A$118/1000</f>
        <v/>
      </c>
      <c r="H484" s="68">
        <f>IF(COUNTIF(E484,"*Downstream*"),"TnD","Production")</f>
        <v/>
      </c>
    </row>
    <row r="485">
      <c r="A485" s="58" t="n">
        <v>2020</v>
      </c>
      <c r="B485" t="inlineStr">
        <is>
          <t>OEU7</t>
        </is>
      </c>
      <c r="C485" t="n">
        <v>0</v>
      </c>
      <c r="D485" t="inlineStr">
        <is>
          <t>Fugitive</t>
        </is>
      </c>
      <c r="E485" t="inlineStr">
        <is>
          <t>Unconventional oil</t>
        </is>
      </c>
      <c r="G485" s="63">
        <f>C485*About!$A$118/1000</f>
        <v/>
      </c>
      <c r="H485" s="68">
        <f>IF(COUNTIF(E485,"*Downstream*"),"TnD","Production")</f>
        <v/>
      </c>
    </row>
    <row r="486">
      <c r="A486" s="58" t="n">
        <v>2020</v>
      </c>
      <c r="B486" t="inlineStr">
        <is>
          <t>Mexico</t>
        </is>
      </c>
      <c r="C486" t="n">
        <v>0</v>
      </c>
      <c r="D486" t="inlineStr">
        <is>
          <t>Incomplete-flare</t>
        </is>
      </c>
      <c r="E486" t="inlineStr">
        <is>
          <t>Offshore gas</t>
        </is>
      </c>
      <c r="G486" s="63">
        <f>C486*About!$A$118/1000</f>
        <v/>
      </c>
      <c r="H486" s="68">
        <f>IF(COUNTIF(E486,"*Downstream*"),"TnD","Production")</f>
        <v/>
      </c>
    </row>
    <row r="487">
      <c r="A487" s="58" t="n">
        <v>2020</v>
      </c>
      <c r="B487" t="inlineStr">
        <is>
          <t>South Sudan</t>
        </is>
      </c>
      <c r="C487" t="n">
        <v>0</v>
      </c>
      <c r="D487" t="inlineStr">
        <is>
          <t>Fugitive</t>
        </is>
      </c>
      <c r="E487" t="inlineStr">
        <is>
          <t>Unconventional oil</t>
        </is>
      </c>
      <c r="G487" s="63">
        <f>C487*About!$A$118/1000</f>
        <v/>
      </c>
      <c r="H487" s="68">
        <f>IF(COUNTIF(E487,"*Downstream*"),"TnD","Production")</f>
        <v/>
      </c>
    </row>
    <row r="488">
      <c r="A488" s="58" t="n">
        <v>2020</v>
      </c>
      <c r="B488" t="inlineStr">
        <is>
          <t>Bangladesh</t>
        </is>
      </c>
      <c r="C488" t="n">
        <v>0</v>
      </c>
      <c r="D488" t="inlineStr">
        <is>
          <t>Incomplete-flare</t>
        </is>
      </c>
      <c r="E488" t="inlineStr">
        <is>
          <t>Unconventional oil</t>
        </is>
      </c>
      <c r="G488" s="63">
        <f>C488*About!$A$118/1000</f>
        <v/>
      </c>
      <c r="H488" s="68">
        <f>IF(COUNTIF(E488,"*Downstream*"),"TnD","Production")</f>
        <v/>
      </c>
    </row>
    <row r="489">
      <c r="A489" s="58" t="n">
        <v>2020</v>
      </c>
      <c r="B489" t="inlineStr">
        <is>
          <t>United States</t>
        </is>
      </c>
      <c r="C489" t="n">
        <v>0</v>
      </c>
      <c r="D489" t="inlineStr">
        <is>
          <t>Incomplete-flare</t>
        </is>
      </c>
      <c r="E489" t="inlineStr">
        <is>
          <t>Offshore gas</t>
        </is>
      </c>
      <c r="G489" s="63">
        <f>C489*About!$A$118/1000</f>
        <v/>
      </c>
      <c r="H489" s="68">
        <f>IF(COUNTIF(E489,"*Downstream*"),"TnD","Production")</f>
        <v/>
      </c>
    </row>
    <row r="490">
      <c r="A490" s="58" t="n">
        <v>2020</v>
      </c>
      <c r="B490" t="inlineStr">
        <is>
          <t>Norway</t>
        </is>
      </c>
      <c r="C490" t="n">
        <v>0.189999998</v>
      </c>
      <c r="D490" t="inlineStr">
        <is>
          <t>Incomplete-flare</t>
        </is>
      </c>
      <c r="E490" t="inlineStr">
        <is>
          <t>Onshore conventional oil</t>
        </is>
      </c>
      <c r="G490" s="63">
        <f>C490*About!$A$118/1000</f>
        <v/>
      </c>
      <c r="H490" s="68">
        <f>IF(COUNTIF(E490,"*Downstream*"),"TnD","Production")</f>
        <v/>
      </c>
    </row>
    <row r="491">
      <c r="A491" s="58" t="n">
        <v>2020</v>
      </c>
      <c r="B491" t="inlineStr">
        <is>
          <t>Angola</t>
        </is>
      </c>
      <c r="C491" t="n">
        <v>2.190000003</v>
      </c>
      <c r="D491" t="inlineStr">
        <is>
          <t>Vented</t>
        </is>
      </c>
      <c r="E491" t="inlineStr">
        <is>
          <t>Downstream gas</t>
        </is>
      </c>
      <c r="G491" s="63">
        <f>C491*About!$A$118/1000</f>
        <v/>
      </c>
      <c r="H491" s="68">
        <f>IF(COUNTIF(E491,"*Downstream*"),"TnD","Production")</f>
        <v/>
      </c>
    </row>
    <row r="492">
      <c r="A492" s="58" t="n">
        <v>2020</v>
      </c>
      <c r="B492" t="inlineStr">
        <is>
          <t>Pakistan</t>
        </is>
      </c>
      <c r="C492" t="n">
        <v>0</v>
      </c>
      <c r="D492" t="inlineStr">
        <is>
          <t>Fugitive</t>
        </is>
      </c>
      <c r="E492" t="inlineStr">
        <is>
          <t>Satellite-detected large emitters</t>
        </is>
      </c>
      <c r="G492" s="63">
        <f>C492*About!$A$118/1000</f>
        <v/>
      </c>
      <c r="H492" s="68">
        <f>IF(COUNTIF(E492,"*Downstream*"),"TnD","Production")</f>
        <v/>
      </c>
    </row>
    <row r="493">
      <c r="A493" s="58" t="n">
        <v>2020</v>
      </c>
      <c r="B493" t="inlineStr">
        <is>
          <t>Syria</t>
        </is>
      </c>
      <c r="C493" t="n">
        <v>0</v>
      </c>
      <c r="D493" t="inlineStr">
        <is>
          <t>Vented</t>
        </is>
      </c>
      <c r="E493" t="inlineStr">
        <is>
          <t>Unconventional oil</t>
        </is>
      </c>
      <c r="G493" s="63">
        <f>C493*About!$A$118/1000</f>
        <v/>
      </c>
      <c r="H493" s="68">
        <f>IF(COUNTIF(E493,"*Downstream*"),"TnD","Production")</f>
        <v/>
      </c>
    </row>
    <row r="494">
      <c r="A494" s="58" t="n">
        <v>2020</v>
      </c>
      <c r="B494" t="inlineStr">
        <is>
          <t>Cuba</t>
        </is>
      </c>
      <c r="C494" t="n">
        <v>0.470000004</v>
      </c>
      <c r="D494" t="inlineStr">
        <is>
          <t>Vented</t>
        </is>
      </c>
      <c r="E494" t="inlineStr">
        <is>
          <t>Downstream oil</t>
        </is>
      </c>
      <c r="G494" s="63">
        <f>C494*About!$A$118/1000</f>
        <v/>
      </c>
      <c r="H494" s="68">
        <f>IF(COUNTIF(E494,"*Downstream*"),"TnD","Production")</f>
        <v/>
      </c>
    </row>
    <row r="495">
      <c r="A495" s="58" t="n">
        <v>2020</v>
      </c>
      <c r="B495" t="inlineStr">
        <is>
          <t>Israel</t>
        </is>
      </c>
      <c r="C495" t="n">
        <v>0</v>
      </c>
      <c r="D495" t="inlineStr">
        <is>
          <t>Incomplete-flare</t>
        </is>
      </c>
      <c r="E495" t="inlineStr">
        <is>
          <t>Offshore gas</t>
        </is>
      </c>
      <c r="G495" s="63">
        <f>C495*About!$A$118/1000</f>
        <v/>
      </c>
      <c r="H495" s="68">
        <f>IF(COUNTIF(E495,"*Downstream*"),"TnD","Production")</f>
        <v/>
      </c>
    </row>
    <row r="496">
      <c r="A496" s="58" t="n">
        <v>2020</v>
      </c>
      <c r="B496" t="inlineStr">
        <is>
          <t>Saudi Arabia</t>
        </is>
      </c>
      <c r="C496" t="n">
        <v>66.52000095</v>
      </c>
      <c r="D496" t="inlineStr">
        <is>
          <t>Vented</t>
        </is>
      </c>
      <c r="E496" t="inlineStr">
        <is>
          <t>Offshore gas</t>
        </is>
      </c>
      <c r="G496" s="63">
        <f>C496*About!$A$118/1000</f>
        <v/>
      </c>
      <c r="H496" s="68">
        <f>IF(COUNTIF(E496,"*Downstream*"),"TnD","Production")</f>
        <v/>
      </c>
    </row>
    <row r="497">
      <c r="A497" s="58" t="n">
        <v>2020</v>
      </c>
      <c r="B497" t="inlineStr">
        <is>
          <t>Turkmenistan</t>
        </is>
      </c>
      <c r="C497" t="n">
        <v>0</v>
      </c>
      <c r="D497" t="inlineStr">
        <is>
          <t>Incomplete-flare</t>
        </is>
      </c>
      <c r="E497" t="inlineStr">
        <is>
          <t>Unconventional oil</t>
        </is>
      </c>
      <c r="G497" s="63">
        <f>C497*About!$A$118/1000</f>
        <v/>
      </c>
      <c r="H497" s="68">
        <f>IF(COUNTIF(E497,"*Downstream*"),"TnD","Production")</f>
        <v/>
      </c>
    </row>
    <row r="498">
      <c r="A498" s="58" t="n">
        <v>2020</v>
      </c>
      <c r="B498" t="inlineStr">
        <is>
          <t>France</t>
        </is>
      </c>
      <c r="C498" t="n">
        <v>0</v>
      </c>
      <c r="D498" t="inlineStr">
        <is>
          <t>Fugitive</t>
        </is>
      </c>
      <c r="E498" t="inlineStr">
        <is>
          <t>Offshore gas</t>
        </is>
      </c>
      <c r="G498" s="63">
        <f>C498*About!$A$118/1000</f>
        <v/>
      </c>
      <c r="H498" s="68">
        <f>IF(COUNTIF(E498,"*Downstream*"),"TnD","Production")</f>
        <v/>
      </c>
    </row>
    <row r="499">
      <c r="A499" s="58" t="n">
        <v>2020</v>
      </c>
      <c r="B499" t="inlineStr">
        <is>
          <t>Russia</t>
        </is>
      </c>
      <c r="C499" t="n">
        <v>1476.390015</v>
      </c>
      <c r="D499" t="inlineStr">
        <is>
          <t>Fugitive</t>
        </is>
      </c>
      <c r="E499" t="inlineStr">
        <is>
          <t>Satellite-detected large emitters</t>
        </is>
      </c>
      <c r="G499" s="63">
        <f>C499*About!$A$118/1000</f>
        <v/>
      </c>
      <c r="H499" s="68">
        <f>IF(COUNTIF(E499,"*Downstream*"),"TnD","Production")</f>
        <v/>
      </c>
    </row>
    <row r="500">
      <c r="A500" s="58" t="n">
        <v>2020</v>
      </c>
      <c r="B500" t="inlineStr">
        <is>
          <t>Yemen</t>
        </is>
      </c>
      <c r="C500" t="n">
        <v>0.970000014</v>
      </c>
      <c r="D500" t="inlineStr">
        <is>
          <t>Fugitive</t>
        </is>
      </c>
      <c r="E500" t="inlineStr">
        <is>
          <t>Onshore conventional gas</t>
        </is>
      </c>
      <c r="G500" s="63">
        <f>C500*About!$A$118/1000</f>
        <v/>
      </c>
      <c r="H500" s="68">
        <f>IF(COUNTIF(E500,"*Downstream*"),"TnD","Production")</f>
        <v/>
      </c>
    </row>
    <row r="501">
      <c r="A501" s="58" t="n">
        <v>2020</v>
      </c>
      <c r="B501" t="inlineStr">
        <is>
          <t>Saudi Arabia</t>
        </is>
      </c>
      <c r="C501" t="n">
        <v>306.9200013</v>
      </c>
      <c r="D501" t="inlineStr">
        <is>
          <t>Vented</t>
        </is>
      </c>
      <c r="E501" t="inlineStr">
        <is>
          <t>Offshore oil</t>
        </is>
      </c>
      <c r="G501" s="63">
        <f>C501*About!$A$118/1000</f>
        <v/>
      </c>
      <c r="H501" s="68">
        <f>IF(COUNTIF(E501,"*Downstream*"),"TnD","Production")</f>
        <v/>
      </c>
    </row>
    <row r="502">
      <c r="A502" s="58" t="n">
        <v>2020</v>
      </c>
      <c r="B502" t="inlineStr">
        <is>
          <t>Bolivia</t>
        </is>
      </c>
      <c r="C502" t="n">
        <v>19.19999992</v>
      </c>
      <c r="D502" t="inlineStr">
        <is>
          <t>Vented</t>
        </is>
      </c>
      <c r="E502" t="inlineStr">
        <is>
          <t>Onshore conventional oil</t>
        </is>
      </c>
      <c r="G502" s="63">
        <f>C502*About!$A$118/1000</f>
        <v/>
      </c>
      <c r="H502" s="68">
        <f>IF(COUNTIF(E502,"*Downstream*"),"TnD","Production")</f>
        <v/>
      </c>
    </row>
    <row r="503">
      <c r="A503" s="58" t="n">
        <v>2020</v>
      </c>
      <c r="B503" t="inlineStr">
        <is>
          <t>Canada</t>
        </is>
      </c>
      <c r="C503" t="n">
        <v>609.7700119</v>
      </c>
      <c r="D503" t="inlineStr">
        <is>
          <t>Vented</t>
        </is>
      </c>
      <c r="E503" t="inlineStr">
        <is>
          <t>Onshore conventional oil</t>
        </is>
      </c>
      <c r="G503" s="63">
        <f>C503*About!$A$118/1000</f>
        <v/>
      </c>
      <c r="H503" s="68">
        <f>IF(COUNTIF(E503,"*Downstream*"),"TnD","Production")</f>
        <v/>
      </c>
    </row>
    <row r="504">
      <c r="A504" s="58" t="n">
        <v>2020</v>
      </c>
      <c r="B504" t="inlineStr">
        <is>
          <t>Libya</t>
        </is>
      </c>
      <c r="C504" t="n">
        <v>1027.11998</v>
      </c>
      <c r="D504" t="inlineStr">
        <is>
          <t>Vented</t>
        </is>
      </c>
      <c r="E504" t="inlineStr">
        <is>
          <t>Onshore conventional oil</t>
        </is>
      </c>
      <c r="G504" s="63">
        <f>C504*About!$A$118/1000</f>
        <v/>
      </c>
      <c r="H504" s="68">
        <f>IF(COUNTIF(E504,"*Downstream*"),"TnD","Production")</f>
        <v/>
      </c>
    </row>
    <row r="505">
      <c r="A505" s="58" t="n">
        <v>2020</v>
      </c>
      <c r="B505" t="inlineStr">
        <is>
          <t>Turkmenistan</t>
        </is>
      </c>
      <c r="C505" t="n">
        <v>80.30999948</v>
      </c>
      <c r="D505" t="inlineStr">
        <is>
          <t>Vented</t>
        </is>
      </c>
      <c r="E505" t="inlineStr">
        <is>
          <t>Offshore oil</t>
        </is>
      </c>
      <c r="G505" s="63">
        <f>C505*About!$A$118/1000</f>
        <v/>
      </c>
      <c r="H505" s="68">
        <f>IF(COUNTIF(E505,"*Downstream*"),"TnD","Production")</f>
        <v/>
      </c>
    </row>
    <row r="506">
      <c r="A506" s="58" t="n">
        <v>2020</v>
      </c>
      <c r="B506" t="inlineStr">
        <is>
          <t>United Kingdom</t>
        </is>
      </c>
      <c r="C506" t="n">
        <v>0</v>
      </c>
      <c r="D506" t="inlineStr">
        <is>
          <t>Vented</t>
        </is>
      </c>
      <c r="E506" t="inlineStr">
        <is>
          <t>Unconventional oil</t>
        </is>
      </c>
      <c r="G506" s="63">
        <f>C506*About!$A$118/1000</f>
        <v/>
      </c>
      <c r="H506" s="68">
        <f>IF(COUNTIF(E506,"*Downstream*"),"TnD","Production")</f>
        <v/>
      </c>
    </row>
    <row r="507">
      <c r="A507" s="58" t="n">
        <v>2020</v>
      </c>
      <c r="B507" t="inlineStr">
        <is>
          <t>China</t>
        </is>
      </c>
      <c r="C507" t="n">
        <v>0</v>
      </c>
      <c r="D507" t="inlineStr">
        <is>
          <t>Fugitive</t>
        </is>
      </c>
      <c r="E507" t="inlineStr">
        <is>
          <t>Satellite-detected large emitters</t>
        </is>
      </c>
      <c r="G507" s="63">
        <f>C507*About!$A$118/1000</f>
        <v/>
      </c>
      <c r="H507" s="68">
        <f>IF(COUNTIF(E507,"*Downstream*"),"TnD","Production")</f>
        <v/>
      </c>
    </row>
    <row r="508">
      <c r="A508" s="58" t="n">
        <v>2020</v>
      </c>
      <c r="B508" t="inlineStr">
        <is>
          <t>Bahrain</t>
        </is>
      </c>
      <c r="C508" t="n">
        <v>0</v>
      </c>
      <c r="D508" t="inlineStr">
        <is>
          <t>Incomplete-flare</t>
        </is>
      </c>
      <c r="E508" t="inlineStr">
        <is>
          <t>Onshore conventional gas</t>
        </is>
      </c>
      <c r="G508" s="63">
        <f>C508*About!$A$118/1000</f>
        <v/>
      </c>
      <c r="H508" s="68">
        <f>IF(COUNTIF(E508,"*Downstream*"),"TnD","Production")</f>
        <v/>
      </c>
    </row>
    <row r="509">
      <c r="A509" s="58" t="n">
        <v>2020</v>
      </c>
      <c r="B509" t="inlineStr">
        <is>
          <t>India</t>
        </is>
      </c>
      <c r="C509" t="n">
        <v>7.119999826</v>
      </c>
      <c r="D509" t="inlineStr">
        <is>
          <t>Fugitive</t>
        </is>
      </c>
      <c r="E509" t="inlineStr">
        <is>
          <t>Onshore conventional oil</t>
        </is>
      </c>
      <c r="G509" s="63">
        <f>C509*About!$A$118/1000</f>
        <v/>
      </c>
      <c r="H509" s="68">
        <f>IF(COUNTIF(E509,"*Downstream*"),"TnD","Production")</f>
        <v/>
      </c>
    </row>
    <row r="510">
      <c r="A510" s="58" t="n">
        <v>2020</v>
      </c>
      <c r="B510" t="inlineStr">
        <is>
          <t>Egypt</t>
        </is>
      </c>
      <c r="C510" t="n">
        <v>27.48999977</v>
      </c>
      <c r="D510" t="inlineStr">
        <is>
          <t>Incomplete-flare</t>
        </is>
      </c>
      <c r="E510" t="inlineStr">
        <is>
          <t>Offshore oil</t>
        </is>
      </c>
      <c r="G510" s="63">
        <f>C510*About!$A$118/1000</f>
        <v/>
      </c>
      <c r="H510" s="68">
        <f>IF(COUNTIF(E510,"*Downstream*"),"TnD","Production")</f>
        <v/>
      </c>
    </row>
    <row r="511">
      <c r="A511" s="58" t="n">
        <v>2020</v>
      </c>
      <c r="B511" t="inlineStr">
        <is>
          <t>Pakistan</t>
        </is>
      </c>
      <c r="C511" t="n">
        <v>1.62000002</v>
      </c>
      <c r="D511" t="inlineStr">
        <is>
          <t>Vented</t>
        </is>
      </c>
      <c r="E511" t="inlineStr">
        <is>
          <t>Downstream oil</t>
        </is>
      </c>
      <c r="G511" s="63">
        <f>C511*About!$A$118/1000</f>
        <v/>
      </c>
      <c r="H511" s="68">
        <f>IF(COUNTIF(E511,"*Downstream*"),"TnD","Production")</f>
        <v/>
      </c>
    </row>
    <row r="512">
      <c r="A512" s="58" t="n">
        <v>2020</v>
      </c>
      <c r="B512" t="inlineStr">
        <is>
          <t>OEU17</t>
        </is>
      </c>
      <c r="C512" t="n">
        <v>0.839999996</v>
      </c>
      <c r="D512" t="inlineStr">
        <is>
          <t>Fugitive</t>
        </is>
      </c>
      <c r="E512" t="inlineStr">
        <is>
          <t>Downstream oil</t>
        </is>
      </c>
      <c r="G512" s="63">
        <f>C512*About!$A$118/1000</f>
        <v/>
      </c>
      <c r="H512" s="68">
        <f>IF(COUNTIF(E512,"*Downstream*"),"TnD","Production")</f>
        <v/>
      </c>
    </row>
    <row r="513">
      <c r="A513" s="58" t="n">
        <v>2020</v>
      </c>
      <c r="B513" t="inlineStr">
        <is>
          <t>Poland</t>
        </is>
      </c>
      <c r="C513" t="n">
        <v>0.119999997</v>
      </c>
      <c r="D513" t="inlineStr">
        <is>
          <t>Fugitive</t>
        </is>
      </c>
      <c r="E513" t="inlineStr">
        <is>
          <t>Offshore gas</t>
        </is>
      </c>
      <c r="G513" s="63">
        <f>C513*About!$A$118/1000</f>
        <v/>
      </c>
      <c r="H513" s="68">
        <f>IF(COUNTIF(E513,"*Downstream*"),"TnD","Production")</f>
        <v/>
      </c>
    </row>
    <row r="514">
      <c r="A514" s="58" t="n">
        <v>2020</v>
      </c>
      <c r="B514" t="inlineStr">
        <is>
          <t>Australia</t>
        </is>
      </c>
      <c r="C514" t="n">
        <v>1.530000061</v>
      </c>
      <c r="D514" t="inlineStr">
        <is>
          <t>Fugitive</t>
        </is>
      </c>
      <c r="E514" t="inlineStr">
        <is>
          <t>Onshore conventional oil</t>
        </is>
      </c>
      <c r="G514" s="63">
        <f>C514*About!$A$118/1000</f>
        <v/>
      </c>
      <c r="H514" s="68">
        <f>IF(COUNTIF(E514,"*Downstream*"),"TnD","Production")</f>
        <v/>
      </c>
    </row>
    <row r="515">
      <c r="A515" s="58" t="n">
        <v>2020</v>
      </c>
      <c r="B515" t="inlineStr">
        <is>
          <t>Yemen</t>
        </is>
      </c>
      <c r="C515" t="n">
        <v>9.260000228999999</v>
      </c>
      <c r="D515" t="inlineStr">
        <is>
          <t>Incomplete-flare</t>
        </is>
      </c>
      <c r="E515" t="inlineStr">
        <is>
          <t>Onshore conventional oil</t>
        </is>
      </c>
      <c r="G515" s="63">
        <f>C515*About!$A$118/1000</f>
        <v/>
      </c>
      <c r="H515" s="68">
        <f>IF(COUNTIF(E515,"*Downstream*"),"TnD","Production")</f>
        <v/>
      </c>
    </row>
    <row r="516">
      <c r="A516" s="58" t="n">
        <v>2020</v>
      </c>
      <c r="B516" t="inlineStr">
        <is>
          <t>China</t>
        </is>
      </c>
      <c r="C516" t="n">
        <v>11.39999962</v>
      </c>
      <c r="D516" t="inlineStr">
        <is>
          <t>Incomplete-flare</t>
        </is>
      </c>
      <c r="E516" t="inlineStr">
        <is>
          <t>Offshore oil</t>
        </is>
      </c>
      <c r="G516" s="63">
        <f>C516*About!$A$118/1000</f>
        <v/>
      </c>
      <c r="H516" s="68">
        <f>IF(COUNTIF(E516,"*Downstream*"),"TnD","Production")</f>
        <v/>
      </c>
    </row>
    <row r="517">
      <c r="A517" s="58" t="n">
        <v>2020</v>
      </c>
      <c r="B517" t="inlineStr">
        <is>
          <t>Libya</t>
        </is>
      </c>
      <c r="C517" t="n">
        <v>0</v>
      </c>
      <c r="D517" t="inlineStr">
        <is>
          <t>Incomplete-flare</t>
        </is>
      </c>
      <c r="E517" t="inlineStr">
        <is>
          <t>Onshore conventional gas</t>
        </is>
      </c>
      <c r="G517" s="63">
        <f>C517*About!$A$118/1000</f>
        <v/>
      </c>
      <c r="H517" s="68">
        <f>IF(COUNTIF(E517,"*Downstream*"),"TnD","Production")</f>
        <v/>
      </c>
    </row>
    <row r="518">
      <c r="A518" s="58" t="n">
        <v>2020</v>
      </c>
      <c r="B518" t="inlineStr">
        <is>
          <t>Thailand</t>
        </is>
      </c>
      <c r="C518" t="n">
        <v>0.899999976</v>
      </c>
      <c r="D518" t="inlineStr">
        <is>
          <t>Fugitive</t>
        </is>
      </c>
      <c r="E518" t="inlineStr">
        <is>
          <t>Onshore conventional oil</t>
        </is>
      </c>
      <c r="G518" s="63">
        <f>C518*About!$A$118/1000</f>
        <v/>
      </c>
      <c r="H518" s="68">
        <f>IF(COUNTIF(E518,"*Downstream*"),"TnD","Production")</f>
        <v/>
      </c>
    </row>
    <row r="519">
      <c r="A519" s="58" t="n">
        <v>2020</v>
      </c>
      <c r="B519" t="inlineStr">
        <is>
          <t>Turkmenistan</t>
        </is>
      </c>
      <c r="C519" t="n">
        <v>9.639999837</v>
      </c>
      <c r="D519" t="inlineStr">
        <is>
          <t>Vented</t>
        </is>
      </c>
      <c r="E519" t="inlineStr">
        <is>
          <t>Offshore gas</t>
        </is>
      </c>
      <c r="G519" s="63">
        <f>C519*About!$A$118/1000</f>
        <v/>
      </c>
      <c r="H519" s="68">
        <f>IF(COUNTIF(E519,"*Downstream*"),"TnD","Production")</f>
        <v/>
      </c>
    </row>
    <row r="520">
      <c r="A520" s="58" t="n">
        <v>2020</v>
      </c>
      <c r="B520" t="inlineStr">
        <is>
          <t>Oman</t>
        </is>
      </c>
      <c r="C520" t="n">
        <v>0</v>
      </c>
      <c r="D520" t="inlineStr">
        <is>
          <t>Incomplete-flare</t>
        </is>
      </c>
      <c r="E520" t="inlineStr">
        <is>
          <t>Offshore gas</t>
        </is>
      </c>
      <c r="G520" s="63">
        <f>C520*About!$A$118/1000</f>
        <v/>
      </c>
      <c r="H520" s="68">
        <f>IF(COUNTIF(E520,"*Downstream*"),"TnD","Production")</f>
        <v/>
      </c>
    </row>
    <row r="521">
      <c r="A521" s="58" t="n">
        <v>2020</v>
      </c>
      <c r="B521" t="inlineStr">
        <is>
          <t>Canada</t>
        </is>
      </c>
      <c r="C521" t="n">
        <v>231.3799992</v>
      </c>
      <c r="D521" t="inlineStr">
        <is>
          <t>Fugitive</t>
        </is>
      </c>
      <c r="E521" t="inlineStr">
        <is>
          <t>Unconventional gas</t>
        </is>
      </c>
      <c r="G521" s="63">
        <f>C521*About!$A$118/1000</f>
        <v/>
      </c>
      <c r="H521" s="68">
        <f>IF(COUNTIF(E521,"*Downstream*"),"TnD","Production")</f>
        <v/>
      </c>
    </row>
    <row r="522">
      <c r="A522" s="58" t="n">
        <v>2020</v>
      </c>
      <c r="B522" t="inlineStr">
        <is>
          <t>Bolivia</t>
        </is>
      </c>
      <c r="C522" t="n">
        <v>0</v>
      </c>
      <c r="D522" t="inlineStr">
        <is>
          <t>Fugitive</t>
        </is>
      </c>
      <c r="E522" t="inlineStr">
        <is>
          <t>Unconventional gas</t>
        </is>
      </c>
      <c r="G522" s="63">
        <f>C522*About!$A$118/1000</f>
        <v/>
      </c>
      <c r="H522" s="68">
        <f>IF(COUNTIF(E522,"*Downstream*"),"TnD","Production")</f>
        <v/>
      </c>
    </row>
    <row r="523">
      <c r="A523" s="58" t="n">
        <v>2020</v>
      </c>
      <c r="B523" t="inlineStr">
        <is>
          <t>Canada</t>
        </is>
      </c>
      <c r="C523" t="n">
        <v>0</v>
      </c>
      <c r="D523" t="inlineStr">
        <is>
          <t>Fugitive</t>
        </is>
      </c>
      <c r="E523" t="inlineStr">
        <is>
          <t>Offshore oil</t>
        </is>
      </c>
      <c r="G523" s="63">
        <f>C523*About!$A$118/1000</f>
        <v/>
      </c>
      <c r="H523" s="68">
        <f>IF(COUNTIF(E523,"*Downstream*"),"TnD","Production")</f>
        <v/>
      </c>
    </row>
    <row r="524">
      <c r="A524" s="58" t="n">
        <v>2020</v>
      </c>
      <c r="B524" t="inlineStr">
        <is>
          <t>Egypt</t>
        </is>
      </c>
      <c r="C524" t="n">
        <v>62.78999949</v>
      </c>
      <c r="D524" t="inlineStr">
        <is>
          <t>Fugitive</t>
        </is>
      </c>
      <c r="E524" t="inlineStr">
        <is>
          <t>Offshore gas</t>
        </is>
      </c>
      <c r="G524" s="63">
        <f>C524*About!$A$118/1000</f>
        <v/>
      </c>
      <c r="H524" s="68">
        <f>IF(COUNTIF(E524,"*Downstream*"),"TnD","Production")</f>
        <v/>
      </c>
    </row>
    <row r="525">
      <c r="A525" s="58" t="n">
        <v>2020</v>
      </c>
      <c r="B525" t="inlineStr">
        <is>
          <t>China</t>
        </is>
      </c>
      <c r="C525" t="n">
        <v>0</v>
      </c>
      <c r="D525" t="inlineStr">
        <is>
          <t>Fugitive</t>
        </is>
      </c>
      <c r="E525" t="inlineStr">
        <is>
          <t>Unconventional oil</t>
        </is>
      </c>
      <c r="G525" s="63">
        <f>C525*About!$A$118/1000</f>
        <v/>
      </c>
      <c r="H525" s="68">
        <f>IF(COUNTIF(E525,"*Downstream*"),"TnD","Production")</f>
        <v/>
      </c>
    </row>
    <row r="526">
      <c r="A526" s="58" t="n">
        <v>2020</v>
      </c>
      <c r="B526" t="inlineStr">
        <is>
          <t>Thailand</t>
        </is>
      </c>
      <c r="C526" t="n">
        <v>0</v>
      </c>
      <c r="D526" t="inlineStr">
        <is>
          <t>Vented</t>
        </is>
      </c>
      <c r="E526" t="inlineStr">
        <is>
          <t>Unconventional oil</t>
        </is>
      </c>
      <c r="G526" s="63">
        <f>C526*About!$A$118/1000</f>
        <v/>
      </c>
      <c r="H526" s="68">
        <f>IF(COUNTIF(E526,"*Downstream*"),"TnD","Production")</f>
        <v/>
      </c>
    </row>
    <row r="527">
      <c r="A527" s="58" t="n">
        <v>2020</v>
      </c>
      <c r="B527" t="inlineStr">
        <is>
          <t>Japan</t>
        </is>
      </c>
      <c r="C527" t="n">
        <v>60.2099995</v>
      </c>
      <c r="D527" t="inlineStr">
        <is>
          <t>Vented</t>
        </is>
      </c>
      <c r="E527" t="inlineStr">
        <is>
          <t>Downstream gas</t>
        </is>
      </c>
      <c r="G527" s="63">
        <f>C527*About!$A$118/1000</f>
        <v/>
      </c>
      <c r="H527" s="68">
        <f>IF(COUNTIF(E527,"*Downstream*"),"TnD","Production")</f>
        <v/>
      </c>
    </row>
    <row r="528">
      <c r="A528" s="58" t="n">
        <v>2020</v>
      </c>
      <c r="B528" t="inlineStr">
        <is>
          <t>Indonesia</t>
        </is>
      </c>
      <c r="C528" t="n">
        <v>91.5299989</v>
      </c>
      <c r="D528" t="inlineStr">
        <is>
          <t>Vented</t>
        </is>
      </c>
      <c r="E528" t="inlineStr">
        <is>
          <t>Onshore conventional gas</t>
        </is>
      </c>
      <c r="G528" s="63">
        <f>C528*About!$A$118/1000</f>
        <v/>
      </c>
      <c r="H528" s="68">
        <f>IF(COUNTIF(E528,"*Downstream*"),"TnD","Production")</f>
        <v/>
      </c>
    </row>
    <row r="529">
      <c r="A529" s="58" t="n">
        <v>2020</v>
      </c>
      <c r="B529" t="inlineStr">
        <is>
          <t>Romania</t>
        </is>
      </c>
      <c r="C529" t="n">
        <v>0.229999999</v>
      </c>
      <c r="D529" t="inlineStr">
        <is>
          <t>Fugitive</t>
        </is>
      </c>
      <c r="E529" t="inlineStr">
        <is>
          <t>Offshore oil</t>
        </is>
      </c>
      <c r="G529" s="63">
        <f>C529*About!$A$118/1000</f>
        <v/>
      </c>
      <c r="H529" s="68">
        <f>IF(COUNTIF(E529,"*Downstream*"),"TnD","Production")</f>
        <v/>
      </c>
    </row>
    <row r="530">
      <c r="A530" s="58" t="n">
        <v>2020</v>
      </c>
      <c r="B530" t="inlineStr">
        <is>
          <t>Qatar</t>
        </is>
      </c>
      <c r="C530" t="n">
        <v>11.81000042</v>
      </c>
      <c r="D530" t="inlineStr">
        <is>
          <t>Incomplete-flare</t>
        </is>
      </c>
      <c r="E530" t="inlineStr">
        <is>
          <t>Offshore oil</t>
        </is>
      </c>
      <c r="G530" s="63">
        <f>C530*About!$A$118/1000</f>
        <v/>
      </c>
      <c r="H530" s="68">
        <f>IF(COUNTIF(E530,"*Downstream*"),"TnD","Production")</f>
        <v/>
      </c>
    </row>
    <row r="531">
      <c r="A531" s="58" t="n">
        <v>2020</v>
      </c>
      <c r="B531" t="inlineStr">
        <is>
          <t>Cuba</t>
        </is>
      </c>
      <c r="C531" t="n">
        <v>6.010000002</v>
      </c>
      <c r="D531" t="inlineStr">
        <is>
          <t>Vented</t>
        </is>
      </c>
      <c r="E531" t="inlineStr">
        <is>
          <t>Onshore conventional gas</t>
        </is>
      </c>
      <c r="G531" s="63">
        <f>C531*About!$A$118/1000</f>
        <v/>
      </c>
      <c r="H531" s="68">
        <f>IF(COUNTIF(E531,"*Downstream*"),"TnD","Production")</f>
        <v/>
      </c>
    </row>
    <row r="532">
      <c r="A532" s="58" t="n">
        <v>2020</v>
      </c>
      <c r="B532" t="inlineStr">
        <is>
          <t>Brunei</t>
        </is>
      </c>
      <c r="C532" t="n">
        <v>0</v>
      </c>
      <c r="D532" t="inlineStr">
        <is>
          <t>Fugitive</t>
        </is>
      </c>
      <c r="E532" t="inlineStr">
        <is>
          <t>Downstream oil</t>
        </is>
      </c>
      <c r="G532" s="63">
        <f>C532*About!$A$118/1000</f>
        <v/>
      </c>
      <c r="H532" s="68">
        <f>IF(COUNTIF(E532,"*Downstream*"),"TnD","Production")</f>
        <v/>
      </c>
    </row>
    <row r="533">
      <c r="A533" s="58" t="n">
        <v>2020</v>
      </c>
      <c r="B533" t="inlineStr">
        <is>
          <t>Denmark</t>
        </is>
      </c>
      <c r="C533" t="n">
        <v>0</v>
      </c>
      <c r="D533" t="inlineStr">
        <is>
          <t>Incomplete-flare</t>
        </is>
      </c>
      <c r="E533" t="inlineStr">
        <is>
          <t>Onshore conventional oil</t>
        </is>
      </c>
      <c r="G533" s="63">
        <f>C533*About!$A$118/1000</f>
        <v/>
      </c>
      <c r="H533" s="68">
        <f>IF(COUNTIF(E533,"*Downstream*"),"TnD","Production")</f>
        <v/>
      </c>
    </row>
    <row r="534">
      <c r="A534" s="58" t="n">
        <v>2020</v>
      </c>
      <c r="B534" t="inlineStr">
        <is>
          <t>Syria</t>
        </is>
      </c>
      <c r="C534" t="n">
        <v>0</v>
      </c>
      <c r="D534" t="inlineStr">
        <is>
          <t>Incomplete-flare</t>
        </is>
      </c>
      <c r="E534" t="inlineStr">
        <is>
          <t>Unconventional oil</t>
        </is>
      </c>
      <c r="G534" s="63">
        <f>C534*About!$A$118/1000</f>
        <v/>
      </c>
      <c r="H534" s="68">
        <f>IF(COUNTIF(E534,"*Downstream*"),"TnD","Production")</f>
        <v/>
      </c>
    </row>
    <row r="535">
      <c r="A535" s="58" t="n">
        <v>2020</v>
      </c>
      <c r="B535" t="inlineStr">
        <is>
          <t>Azerbaijan</t>
        </is>
      </c>
      <c r="C535" t="n">
        <v>27.91000009</v>
      </c>
      <c r="D535" t="inlineStr">
        <is>
          <t>Fugitive</t>
        </is>
      </c>
      <c r="E535" t="inlineStr">
        <is>
          <t>Offshore gas</t>
        </is>
      </c>
      <c r="G535" s="63">
        <f>C535*About!$A$118/1000</f>
        <v/>
      </c>
      <c r="H535" s="68">
        <f>IF(COUNTIF(E535,"*Downstream*"),"TnD","Production")</f>
        <v/>
      </c>
    </row>
    <row r="536">
      <c r="A536" s="58" t="n">
        <v>2020</v>
      </c>
      <c r="B536" t="inlineStr">
        <is>
          <t>Indonesia</t>
        </is>
      </c>
      <c r="C536" t="n">
        <v>92.19000244</v>
      </c>
      <c r="D536" t="inlineStr">
        <is>
          <t>Fugitive</t>
        </is>
      </c>
      <c r="E536" t="inlineStr">
        <is>
          <t>Downstream gas</t>
        </is>
      </c>
      <c r="G536" s="63">
        <f>C536*About!$A$118/1000</f>
        <v/>
      </c>
      <c r="H536" s="68">
        <f>IF(COUNTIF(E536,"*Downstream*"),"TnD","Production")</f>
        <v/>
      </c>
    </row>
    <row r="537">
      <c r="A537" s="58" t="n">
        <v>2020</v>
      </c>
      <c r="B537" t="inlineStr">
        <is>
          <t>Qatar</t>
        </is>
      </c>
      <c r="C537" t="n">
        <v>0</v>
      </c>
      <c r="D537" t="inlineStr">
        <is>
          <t>Vented</t>
        </is>
      </c>
      <c r="E537" t="inlineStr">
        <is>
          <t>Unconventional oil</t>
        </is>
      </c>
      <c r="G537" s="63">
        <f>C537*About!$A$118/1000</f>
        <v/>
      </c>
      <c r="H537" s="68">
        <f>IF(COUNTIF(E537,"*Downstream*"),"TnD","Production")</f>
        <v/>
      </c>
    </row>
    <row r="538">
      <c r="A538" s="58" t="n">
        <v>2020</v>
      </c>
      <c r="B538" t="inlineStr">
        <is>
          <t>Thailand</t>
        </is>
      </c>
      <c r="C538" t="n">
        <v>0</v>
      </c>
      <c r="D538" t="inlineStr">
        <is>
          <t>Fugitive</t>
        </is>
      </c>
      <c r="E538" t="inlineStr">
        <is>
          <t>Satellite-detected large emitters</t>
        </is>
      </c>
      <c r="G538" s="63">
        <f>C538*About!$A$118/1000</f>
        <v/>
      </c>
      <c r="H538" s="68">
        <f>IF(COUNTIF(E538,"*Downstream*"),"TnD","Production")</f>
        <v/>
      </c>
    </row>
    <row r="539">
      <c r="A539" s="58" t="n">
        <v>2020</v>
      </c>
      <c r="B539" t="inlineStr">
        <is>
          <t>Russia</t>
        </is>
      </c>
      <c r="C539" t="n">
        <v>0</v>
      </c>
      <c r="D539" t="inlineStr">
        <is>
          <t>Incomplete-flare</t>
        </is>
      </c>
      <c r="E539" t="inlineStr">
        <is>
          <t>Onshore conventional gas</t>
        </is>
      </c>
      <c r="G539" s="63">
        <f>C539*About!$A$118/1000</f>
        <v/>
      </c>
      <c r="H539" s="68">
        <f>IF(COUNTIF(E539,"*Downstream*"),"TnD","Production")</f>
        <v/>
      </c>
    </row>
    <row r="540">
      <c r="A540" s="58" t="n">
        <v>2020</v>
      </c>
      <c r="B540" t="inlineStr">
        <is>
          <t>Equatorial Guinea</t>
        </is>
      </c>
      <c r="C540" t="n">
        <v>0</v>
      </c>
      <c r="D540" t="inlineStr">
        <is>
          <t>Fugitive</t>
        </is>
      </c>
      <c r="E540" t="inlineStr">
        <is>
          <t>Onshore conventional oil</t>
        </is>
      </c>
      <c r="G540" s="63">
        <f>C540*About!$A$118/1000</f>
        <v/>
      </c>
      <c r="H540" s="68">
        <f>IF(COUNTIF(E540,"*Downstream*"),"TnD","Production")</f>
        <v/>
      </c>
    </row>
    <row r="541">
      <c r="A541" s="58" t="n">
        <v>2020</v>
      </c>
      <c r="B541" t="inlineStr">
        <is>
          <t>Ecuador</t>
        </is>
      </c>
      <c r="C541" t="n">
        <v>1.040000014</v>
      </c>
      <c r="D541" t="inlineStr">
        <is>
          <t>Vented</t>
        </is>
      </c>
      <c r="E541" t="inlineStr">
        <is>
          <t>Downstream gas</t>
        </is>
      </c>
      <c r="G541" s="63">
        <f>C541*About!$A$118/1000</f>
        <v/>
      </c>
      <c r="H541" s="68">
        <f>IF(COUNTIF(E541,"*Downstream*"),"TnD","Production")</f>
        <v/>
      </c>
    </row>
    <row r="542">
      <c r="A542" s="58" t="n">
        <v>2020</v>
      </c>
      <c r="B542" t="inlineStr">
        <is>
          <t>OASEAN9</t>
        </is>
      </c>
      <c r="C542" t="n">
        <v>0</v>
      </c>
      <c r="D542" t="inlineStr">
        <is>
          <t>Incomplete-flare</t>
        </is>
      </c>
      <c r="E542" t="inlineStr">
        <is>
          <t>Unconventional oil</t>
        </is>
      </c>
      <c r="G542" s="63">
        <f>C542*About!$A$118/1000</f>
        <v/>
      </c>
      <c r="H542" s="68">
        <f>IF(COUNTIF(E542,"*Downstream*"),"TnD","Production")</f>
        <v/>
      </c>
    </row>
    <row r="543">
      <c r="A543" s="58" t="n">
        <v>2020</v>
      </c>
      <c r="B543" t="inlineStr">
        <is>
          <t>OEU17</t>
        </is>
      </c>
      <c r="C543" t="n">
        <v>2.449999958</v>
      </c>
      <c r="D543" t="inlineStr">
        <is>
          <t>Fugitive</t>
        </is>
      </c>
      <c r="E543" t="inlineStr">
        <is>
          <t>Offshore gas</t>
        </is>
      </c>
      <c r="G543" s="63">
        <f>C543*About!$A$118/1000</f>
        <v/>
      </c>
      <c r="H543" s="68">
        <f>IF(COUNTIF(E543,"*Downstream*"),"TnD","Production")</f>
        <v/>
      </c>
    </row>
    <row r="544">
      <c r="A544" s="58" t="n">
        <v>2020</v>
      </c>
      <c r="B544" t="inlineStr">
        <is>
          <t>Thailand</t>
        </is>
      </c>
      <c r="C544" t="n">
        <v>3.219999969</v>
      </c>
      <c r="D544" t="inlineStr">
        <is>
          <t>Fugitive</t>
        </is>
      </c>
      <c r="E544" t="inlineStr">
        <is>
          <t>Offshore oil</t>
        </is>
      </c>
      <c r="G544" s="63">
        <f>C544*About!$A$118/1000</f>
        <v/>
      </c>
      <c r="H544" s="68">
        <f>IF(COUNTIF(E544,"*Downstream*"),"TnD","Production")</f>
        <v/>
      </c>
    </row>
    <row r="545">
      <c r="A545" s="58" t="n">
        <v>2020</v>
      </c>
      <c r="B545" t="inlineStr">
        <is>
          <t>Peru</t>
        </is>
      </c>
      <c r="C545" t="n">
        <v>40.76000032</v>
      </c>
      <c r="D545" t="inlineStr">
        <is>
          <t>Vented</t>
        </is>
      </c>
      <c r="E545" t="inlineStr">
        <is>
          <t>Onshore conventional gas</t>
        </is>
      </c>
      <c r="G545" s="63">
        <f>C545*About!$A$118/1000</f>
        <v/>
      </c>
      <c r="H545" s="68">
        <f>IF(COUNTIF(E545,"*Downstream*"),"TnD","Production")</f>
        <v/>
      </c>
    </row>
    <row r="546">
      <c r="A546" s="58" t="n">
        <v>2020</v>
      </c>
      <c r="B546" t="inlineStr">
        <is>
          <t>Gabon</t>
        </is>
      </c>
      <c r="C546" t="n">
        <v>0</v>
      </c>
      <c r="D546" t="inlineStr">
        <is>
          <t>Fugitive</t>
        </is>
      </c>
      <c r="E546" t="inlineStr">
        <is>
          <t>Unconventional gas</t>
        </is>
      </c>
      <c r="G546" s="63">
        <f>C546*About!$A$118/1000</f>
        <v/>
      </c>
      <c r="H546" s="68">
        <f>IF(COUNTIF(E546,"*Downstream*"),"TnD","Production")</f>
        <v/>
      </c>
    </row>
    <row r="547">
      <c r="A547" s="58" t="n">
        <v>2020</v>
      </c>
      <c r="B547" t="inlineStr">
        <is>
          <t>OEU17</t>
        </is>
      </c>
      <c r="C547" t="n">
        <v>5.479999959</v>
      </c>
      <c r="D547" t="inlineStr">
        <is>
          <t>Vented</t>
        </is>
      </c>
      <c r="E547" t="inlineStr">
        <is>
          <t>Offshore gas</t>
        </is>
      </c>
      <c r="G547" s="63">
        <f>C547*About!$A$118/1000</f>
        <v/>
      </c>
      <c r="H547" s="68">
        <f>IF(COUNTIF(E547,"*Downstream*"),"TnD","Production")</f>
        <v/>
      </c>
    </row>
    <row r="548">
      <c r="A548" s="58" t="n">
        <v>2020</v>
      </c>
      <c r="B548" t="inlineStr">
        <is>
          <t>Colombia</t>
        </is>
      </c>
      <c r="C548" t="n">
        <v>0</v>
      </c>
      <c r="D548" t="inlineStr">
        <is>
          <t>Vented</t>
        </is>
      </c>
      <c r="E548" t="inlineStr">
        <is>
          <t>Offshore oil</t>
        </is>
      </c>
      <c r="G548" s="63">
        <f>C548*About!$A$118/1000</f>
        <v/>
      </c>
      <c r="H548" s="68">
        <f>IF(COUNTIF(E548,"*Downstream*"),"TnD","Production")</f>
        <v/>
      </c>
    </row>
    <row r="549">
      <c r="A549" s="58" t="n">
        <v>2020</v>
      </c>
      <c r="B549" t="inlineStr">
        <is>
          <t>Netherlands</t>
        </is>
      </c>
      <c r="C549" t="n">
        <v>0.039999999</v>
      </c>
      <c r="D549" t="inlineStr">
        <is>
          <t>Incomplete-flare</t>
        </is>
      </c>
      <c r="E549" t="inlineStr">
        <is>
          <t>Offshore oil</t>
        </is>
      </c>
      <c r="G549" s="63">
        <f>C549*About!$A$118/1000</f>
        <v/>
      </c>
      <c r="H549" s="68">
        <f>IF(COUNTIF(E549,"*Downstream*"),"TnD","Production")</f>
        <v/>
      </c>
    </row>
    <row r="550">
      <c r="A550" s="58" t="n">
        <v>2020</v>
      </c>
      <c r="B550" t="inlineStr">
        <is>
          <t>Algeria</t>
        </is>
      </c>
      <c r="C550" t="n">
        <v>0</v>
      </c>
      <c r="D550" t="inlineStr">
        <is>
          <t>Fugitive</t>
        </is>
      </c>
      <c r="E550" t="inlineStr">
        <is>
          <t>Offshore oil</t>
        </is>
      </c>
      <c r="G550" s="63">
        <f>C550*About!$A$118/1000</f>
        <v/>
      </c>
      <c r="H550" s="68">
        <f>IF(COUNTIF(E550,"*Downstream*"),"TnD","Production")</f>
        <v/>
      </c>
    </row>
    <row r="551">
      <c r="A551" s="58" t="n">
        <v>2020</v>
      </c>
      <c r="B551" t="inlineStr">
        <is>
          <t>France</t>
        </is>
      </c>
      <c r="C551" t="n">
        <v>0</v>
      </c>
      <c r="D551" t="inlineStr">
        <is>
          <t>Fugitive</t>
        </is>
      </c>
      <c r="E551" t="inlineStr">
        <is>
          <t>Offshore oil</t>
        </is>
      </c>
      <c r="G551" s="63">
        <f>C551*About!$A$118/1000</f>
        <v/>
      </c>
      <c r="H551" s="68">
        <f>IF(COUNTIF(E551,"*Downstream*"),"TnD","Production")</f>
        <v/>
      </c>
    </row>
    <row r="552">
      <c r="A552" s="58" t="n">
        <v>2020</v>
      </c>
      <c r="B552" t="inlineStr">
        <is>
          <t>OEU17</t>
        </is>
      </c>
      <c r="C552" t="n">
        <v>0.939999994</v>
      </c>
      <c r="D552" t="inlineStr">
        <is>
          <t>Vented</t>
        </is>
      </c>
      <c r="E552" t="inlineStr">
        <is>
          <t>Offshore oil</t>
        </is>
      </c>
      <c r="G552" s="63">
        <f>C552*About!$A$118/1000</f>
        <v/>
      </c>
      <c r="H552" s="68">
        <f>IF(COUNTIF(E552,"*Downstream*"),"TnD","Production")</f>
        <v/>
      </c>
    </row>
    <row r="553">
      <c r="A553" s="58" t="n">
        <v>2020</v>
      </c>
      <c r="B553" t="inlineStr">
        <is>
          <t>Egypt</t>
        </is>
      </c>
      <c r="C553" t="n">
        <v>140.9500046</v>
      </c>
      <c r="D553" t="inlineStr">
        <is>
          <t>Vented</t>
        </is>
      </c>
      <c r="E553" t="inlineStr">
        <is>
          <t>Offshore gas</t>
        </is>
      </c>
      <c r="G553" s="63">
        <f>C553*About!$A$118/1000</f>
        <v/>
      </c>
      <c r="H553" s="68">
        <f>IF(COUNTIF(E553,"*Downstream*"),"TnD","Production")</f>
        <v/>
      </c>
    </row>
    <row r="554">
      <c r="A554" s="58" t="n">
        <v>2020</v>
      </c>
      <c r="B554" t="inlineStr">
        <is>
          <t>Equatorial Guinea</t>
        </is>
      </c>
      <c r="C554" t="n">
        <v>0</v>
      </c>
      <c r="D554" t="inlineStr">
        <is>
          <t>Incomplete-flare</t>
        </is>
      </c>
      <c r="E554" t="inlineStr">
        <is>
          <t>Onshore conventional gas</t>
        </is>
      </c>
      <c r="G554" s="63">
        <f>C554*About!$A$118/1000</f>
        <v/>
      </c>
      <c r="H554" s="68">
        <f>IF(COUNTIF(E554,"*Downstream*"),"TnD","Production")</f>
        <v/>
      </c>
    </row>
    <row r="555">
      <c r="A555" s="58" t="n">
        <v>2020</v>
      </c>
      <c r="B555" t="inlineStr">
        <is>
          <t>Colombia</t>
        </is>
      </c>
      <c r="C555" t="n">
        <v>7.26000008</v>
      </c>
      <c r="D555" t="inlineStr">
        <is>
          <t>Vented</t>
        </is>
      </c>
      <c r="E555" t="inlineStr">
        <is>
          <t>Offshore gas</t>
        </is>
      </c>
      <c r="G555" s="63">
        <f>C555*About!$A$118/1000</f>
        <v/>
      </c>
      <c r="H555" s="68">
        <f>IF(COUNTIF(E555,"*Downstream*"),"TnD","Production")</f>
        <v/>
      </c>
    </row>
    <row r="556">
      <c r="A556" s="58" t="n">
        <v>2020</v>
      </c>
      <c r="B556" t="inlineStr">
        <is>
          <t>Argentina</t>
        </is>
      </c>
      <c r="C556" t="n">
        <v>123.5600004</v>
      </c>
      <c r="D556" t="inlineStr">
        <is>
          <t>Fugitive</t>
        </is>
      </c>
      <c r="E556" t="inlineStr">
        <is>
          <t>Downstream gas</t>
        </is>
      </c>
      <c r="G556" s="63">
        <f>C556*About!$A$118/1000</f>
        <v/>
      </c>
      <c r="H556" s="68">
        <f>IF(COUNTIF(E556,"*Downstream*"),"TnD","Production")</f>
        <v/>
      </c>
    </row>
    <row r="557">
      <c r="A557" s="58" t="n">
        <v>2020</v>
      </c>
      <c r="B557" t="inlineStr">
        <is>
          <t>United Kingdom</t>
        </is>
      </c>
      <c r="C557" t="n">
        <v>0</v>
      </c>
      <c r="D557" t="inlineStr">
        <is>
          <t>Fugitive</t>
        </is>
      </c>
      <c r="E557" t="inlineStr">
        <is>
          <t>Unconventional oil</t>
        </is>
      </c>
      <c r="G557" s="63">
        <f>C557*About!$A$118/1000</f>
        <v/>
      </c>
      <c r="H557" s="68">
        <f>IF(COUNTIF(E557,"*Downstream*"),"TnD","Production")</f>
        <v/>
      </c>
    </row>
    <row r="558">
      <c r="A558" s="58" t="n">
        <v>2020</v>
      </c>
      <c r="B558" t="inlineStr">
        <is>
          <t>Bangladesh</t>
        </is>
      </c>
      <c r="C558" t="n">
        <v>0</v>
      </c>
      <c r="D558" t="inlineStr">
        <is>
          <t>Fugitive</t>
        </is>
      </c>
      <c r="E558" t="inlineStr">
        <is>
          <t>Unconventional oil</t>
        </is>
      </c>
      <c r="G558" s="63">
        <f>C558*About!$A$118/1000</f>
        <v/>
      </c>
      <c r="H558" s="68">
        <f>IF(COUNTIF(E558,"*Downstream*"),"TnD","Production")</f>
        <v/>
      </c>
    </row>
    <row r="559">
      <c r="A559" s="58" t="n">
        <v>2020</v>
      </c>
      <c r="B559" t="inlineStr">
        <is>
          <t>Colombia</t>
        </is>
      </c>
      <c r="C559" t="n">
        <v>0</v>
      </c>
      <c r="D559" t="inlineStr">
        <is>
          <t>Incomplete-flare</t>
        </is>
      </c>
      <c r="E559" t="inlineStr">
        <is>
          <t>Onshore conventional gas</t>
        </is>
      </c>
      <c r="G559" s="63">
        <f>C559*About!$A$118/1000</f>
        <v/>
      </c>
      <c r="H559" s="68">
        <f>IF(COUNTIF(E559,"*Downstream*"),"TnD","Production")</f>
        <v/>
      </c>
    </row>
    <row r="560">
      <c r="A560" s="58" t="n">
        <v>2020</v>
      </c>
      <c r="B560" t="inlineStr">
        <is>
          <t>Philippines</t>
        </is>
      </c>
      <c r="C560" t="n">
        <v>0</v>
      </c>
      <c r="D560" t="inlineStr">
        <is>
          <t>Fugitive</t>
        </is>
      </c>
      <c r="E560" t="inlineStr">
        <is>
          <t>Unconventional oil</t>
        </is>
      </c>
      <c r="G560" s="63">
        <f>C560*About!$A$118/1000</f>
        <v/>
      </c>
      <c r="H560" s="68">
        <f>IF(COUNTIF(E560,"*Downstream*"),"TnD","Production")</f>
        <v/>
      </c>
    </row>
    <row r="561">
      <c r="A561" s="58" t="n">
        <v>2020</v>
      </c>
      <c r="B561" t="inlineStr">
        <is>
          <t>Syria</t>
        </is>
      </c>
      <c r="C561" t="n">
        <v>30.55999994</v>
      </c>
      <c r="D561" t="inlineStr">
        <is>
          <t>Fugitive</t>
        </is>
      </c>
      <c r="E561" t="inlineStr">
        <is>
          <t>Onshore conventional gas</t>
        </is>
      </c>
      <c r="G561" s="63">
        <f>C561*About!$A$118/1000</f>
        <v/>
      </c>
      <c r="H561" s="68">
        <f>IF(COUNTIF(E561,"*Downstream*"),"TnD","Production")</f>
        <v/>
      </c>
    </row>
    <row r="562">
      <c r="A562" s="58" t="n">
        <v>2020</v>
      </c>
      <c r="B562" t="inlineStr">
        <is>
          <t>Pakistan</t>
        </is>
      </c>
      <c r="C562" t="n">
        <v>0</v>
      </c>
      <c r="D562" t="inlineStr">
        <is>
          <t>Incomplete-flare</t>
        </is>
      </c>
      <c r="E562" t="inlineStr">
        <is>
          <t>Onshore conventional gas</t>
        </is>
      </c>
      <c r="G562" s="63">
        <f>C562*About!$A$118/1000</f>
        <v/>
      </c>
      <c r="H562" s="68">
        <f>IF(COUNTIF(E562,"*Downstream*"),"TnD","Production")</f>
        <v/>
      </c>
    </row>
    <row r="563">
      <c r="A563" s="58" t="n">
        <v>2020</v>
      </c>
      <c r="B563" t="inlineStr">
        <is>
          <t>Ecuador</t>
        </is>
      </c>
      <c r="C563" t="n">
        <v>0.620000001</v>
      </c>
      <c r="D563" t="inlineStr">
        <is>
          <t>Vented</t>
        </is>
      </c>
      <c r="E563" t="inlineStr">
        <is>
          <t>Onshore conventional gas</t>
        </is>
      </c>
      <c r="G563" s="63">
        <f>C563*About!$A$118/1000</f>
        <v/>
      </c>
      <c r="H563" s="68">
        <f>IF(COUNTIF(E563,"*Downstream*"),"TnD","Production")</f>
        <v/>
      </c>
    </row>
    <row r="564">
      <c r="A564" s="58" t="n">
        <v>2020</v>
      </c>
      <c r="B564" t="inlineStr">
        <is>
          <t>Denmark</t>
        </is>
      </c>
      <c r="C564" t="n">
        <v>0.719999999</v>
      </c>
      <c r="D564" t="inlineStr">
        <is>
          <t>Fugitive</t>
        </is>
      </c>
      <c r="E564" t="inlineStr">
        <is>
          <t>Offshore gas</t>
        </is>
      </c>
      <c r="G564" s="63">
        <f>C564*About!$A$118/1000</f>
        <v/>
      </c>
      <c r="H564" s="68">
        <f>IF(COUNTIF(E564,"*Downstream*"),"TnD","Production")</f>
        <v/>
      </c>
    </row>
    <row r="565">
      <c r="A565" s="58" t="n">
        <v>2020</v>
      </c>
      <c r="B565" t="inlineStr">
        <is>
          <t>Algeria</t>
        </is>
      </c>
      <c r="C565" t="n">
        <v>129.5200003</v>
      </c>
      <c r="D565" t="inlineStr">
        <is>
          <t>Vented</t>
        </is>
      </c>
      <c r="E565" t="inlineStr">
        <is>
          <t>Downstream gas</t>
        </is>
      </c>
      <c r="G565" s="63">
        <f>C565*About!$A$118/1000</f>
        <v/>
      </c>
      <c r="H565" s="68">
        <f>IF(COUNTIF(E565,"*Downstream*"),"TnD","Production")</f>
        <v/>
      </c>
    </row>
    <row r="566">
      <c r="A566" s="58" t="n">
        <v>2020</v>
      </c>
      <c r="B566" t="inlineStr">
        <is>
          <t>OEU17</t>
        </is>
      </c>
      <c r="C566" t="n">
        <v>0</v>
      </c>
      <c r="D566" t="inlineStr">
        <is>
          <t>Incomplete-flare</t>
        </is>
      </c>
      <c r="E566" t="inlineStr">
        <is>
          <t>Onshore conventional gas</t>
        </is>
      </c>
      <c r="G566" s="63">
        <f>C566*About!$A$118/1000</f>
        <v/>
      </c>
      <c r="H566" s="68">
        <f>IF(COUNTIF(E566,"*Downstream*"),"TnD","Production")</f>
        <v/>
      </c>
    </row>
    <row r="567">
      <c r="A567" s="58" t="n">
        <v>2020</v>
      </c>
      <c r="B567" t="inlineStr">
        <is>
          <t>Bangladesh</t>
        </is>
      </c>
      <c r="C567" t="n">
        <v>2.759999979</v>
      </c>
      <c r="D567" t="inlineStr">
        <is>
          <t>Vented</t>
        </is>
      </c>
      <c r="E567" t="inlineStr">
        <is>
          <t>Onshore conventional oil</t>
        </is>
      </c>
      <c r="G567" s="63">
        <f>C567*About!$A$118/1000</f>
        <v/>
      </c>
      <c r="H567" s="68">
        <f>IF(COUNTIF(E567,"*Downstream*"),"TnD","Production")</f>
        <v/>
      </c>
    </row>
    <row r="568">
      <c r="A568" s="58" t="n">
        <v>2020</v>
      </c>
      <c r="B568" t="inlineStr">
        <is>
          <t>Mexico</t>
        </is>
      </c>
      <c r="C568" t="n">
        <v>1.939999983</v>
      </c>
      <c r="D568" t="inlineStr">
        <is>
          <t>Vented</t>
        </is>
      </c>
      <c r="E568" t="inlineStr">
        <is>
          <t>Unconventional gas</t>
        </is>
      </c>
      <c r="G568" s="63">
        <f>C568*About!$A$118/1000</f>
        <v/>
      </c>
      <c r="H568" s="68">
        <f>IF(COUNTIF(E568,"*Downstream*"),"TnD","Production")</f>
        <v/>
      </c>
    </row>
    <row r="569">
      <c r="A569" s="58" t="n">
        <v>2020</v>
      </c>
      <c r="B569" t="inlineStr">
        <is>
          <t>Germany</t>
        </is>
      </c>
      <c r="C569" t="n">
        <v>6.330000043</v>
      </c>
      <c r="D569" t="inlineStr">
        <is>
          <t>Fugitive</t>
        </is>
      </c>
      <c r="E569" t="inlineStr">
        <is>
          <t>Onshore conventional gas</t>
        </is>
      </c>
      <c r="G569" s="63">
        <f>C569*About!$A$118/1000</f>
        <v/>
      </c>
      <c r="H569" s="68">
        <f>IF(COUNTIF(E569,"*Downstream*"),"TnD","Production")</f>
        <v/>
      </c>
    </row>
    <row r="570">
      <c r="A570" s="58" t="n">
        <v>2020</v>
      </c>
      <c r="B570" t="inlineStr">
        <is>
          <t>India</t>
        </is>
      </c>
      <c r="C570" t="n">
        <v>15.53999996</v>
      </c>
      <c r="D570" t="inlineStr">
        <is>
          <t>Incomplete-flare</t>
        </is>
      </c>
      <c r="E570" t="inlineStr">
        <is>
          <t>Offshore oil</t>
        </is>
      </c>
      <c r="G570" s="63">
        <f>C570*About!$A$118/1000</f>
        <v/>
      </c>
      <c r="H570" s="68">
        <f>IF(COUNTIF(E570,"*Downstream*"),"TnD","Production")</f>
        <v/>
      </c>
    </row>
    <row r="571">
      <c r="A571" s="58" t="n">
        <v>2020</v>
      </c>
      <c r="B571" t="inlineStr">
        <is>
          <t>Mozambique</t>
        </is>
      </c>
      <c r="C571" t="n">
        <v>28.85999951</v>
      </c>
      <c r="D571" t="inlineStr">
        <is>
          <t>Vented</t>
        </is>
      </c>
      <c r="E571" t="inlineStr">
        <is>
          <t>Onshore conventional gas</t>
        </is>
      </c>
      <c r="G571" s="63">
        <f>C571*About!$A$118/1000</f>
        <v/>
      </c>
      <c r="H571" s="68">
        <f>IF(COUNTIF(E571,"*Downstream*"),"TnD","Production")</f>
        <v/>
      </c>
    </row>
    <row r="572">
      <c r="A572" s="58" t="n">
        <v>2020</v>
      </c>
      <c r="B572" t="inlineStr">
        <is>
          <t>Kazakhstan</t>
        </is>
      </c>
      <c r="C572" t="n">
        <v>0.989999987</v>
      </c>
      <c r="D572" t="inlineStr">
        <is>
          <t>Vented</t>
        </is>
      </c>
      <c r="E572" t="inlineStr">
        <is>
          <t>Downstream oil</t>
        </is>
      </c>
      <c r="G572" s="63">
        <f>C572*About!$A$118/1000</f>
        <v/>
      </c>
      <c r="H572" s="68">
        <f>IF(COUNTIF(E572,"*Downstream*"),"TnD","Production")</f>
        <v/>
      </c>
    </row>
    <row r="573">
      <c r="A573" s="58" t="n">
        <v>2020</v>
      </c>
      <c r="B573" t="inlineStr">
        <is>
          <t>OEU17</t>
        </is>
      </c>
      <c r="C573" t="n">
        <v>0.169999996</v>
      </c>
      <c r="D573" t="inlineStr">
        <is>
          <t>Fugitive</t>
        </is>
      </c>
      <c r="E573" t="inlineStr">
        <is>
          <t>Unconventional gas</t>
        </is>
      </c>
      <c r="G573" s="63">
        <f>C573*About!$A$118/1000</f>
        <v/>
      </c>
      <c r="H573" s="68">
        <f>IF(COUNTIF(E573,"*Downstream*"),"TnD","Production")</f>
        <v/>
      </c>
    </row>
    <row r="574">
      <c r="A574" s="58" t="n">
        <v>2020</v>
      </c>
      <c r="B574" t="inlineStr">
        <is>
          <t>Ecuador</t>
        </is>
      </c>
      <c r="C574" t="n">
        <v>0</v>
      </c>
      <c r="D574" t="inlineStr">
        <is>
          <t>Incomplete-flare</t>
        </is>
      </c>
      <c r="E574" t="inlineStr">
        <is>
          <t>Unconventional gas</t>
        </is>
      </c>
      <c r="G574" s="63">
        <f>C574*About!$A$118/1000</f>
        <v/>
      </c>
      <c r="H574" s="68">
        <f>IF(COUNTIF(E574,"*Downstream*"),"TnD","Production")</f>
        <v/>
      </c>
    </row>
    <row r="575">
      <c r="A575" s="58" t="n">
        <v>2020</v>
      </c>
      <c r="B575" t="inlineStr">
        <is>
          <t>Colombia</t>
        </is>
      </c>
      <c r="C575" t="n">
        <v>0</v>
      </c>
      <c r="D575" t="inlineStr">
        <is>
          <t>Fugitive</t>
        </is>
      </c>
      <c r="E575" t="inlineStr">
        <is>
          <t>Offshore oil</t>
        </is>
      </c>
      <c r="G575" s="63">
        <f>C575*About!$A$118/1000</f>
        <v/>
      </c>
      <c r="H575" s="68">
        <f>IF(COUNTIF(E575,"*Downstream*"),"TnD","Production")</f>
        <v/>
      </c>
    </row>
    <row r="576">
      <c r="A576" s="58" t="n">
        <v>2020</v>
      </c>
      <c r="B576" t="inlineStr">
        <is>
          <t>Brazil</t>
        </is>
      </c>
      <c r="C576" t="n">
        <v>11.69000006</v>
      </c>
      <c r="D576" t="inlineStr">
        <is>
          <t>Vented</t>
        </is>
      </c>
      <c r="E576" t="inlineStr">
        <is>
          <t>Onshore conventional gas</t>
        </is>
      </c>
      <c r="G576" s="63">
        <f>C576*About!$A$118/1000</f>
        <v/>
      </c>
      <c r="H576" s="68">
        <f>IF(COUNTIF(E576,"*Downstream*"),"TnD","Production")</f>
        <v/>
      </c>
    </row>
    <row r="577">
      <c r="A577" s="58" t="n">
        <v>2020</v>
      </c>
      <c r="B577" t="inlineStr">
        <is>
          <t>Kazakhstan</t>
        </is>
      </c>
      <c r="C577" t="n">
        <v>0</v>
      </c>
      <c r="D577" t="inlineStr">
        <is>
          <t>Vented</t>
        </is>
      </c>
      <c r="E577" t="inlineStr">
        <is>
          <t>Unconventional oil</t>
        </is>
      </c>
      <c r="G577" s="63">
        <f>C577*About!$A$118/1000</f>
        <v/>
      </c>
      <c r="H577" s="68">
        <f>IF(COUNTIF(E577,"*Downstream*"),"TnD","Production")</f>
        <v/>
      </c>
    </row>
    <row r="578">
      <c r="A578" s="58" t="n">
        <v>2020</v>
      </c>
      <c r="B578" t="inlineStr">
        <is>
          <t>Other</t>
        </is>
      </c>
      <c r="C578" t="n">
        <v>4.369999886</v>
      </c>
      <c r="D578" t="inlineStr">
        <is>
          <t>Fugitive</t>
        </is>
      </c>
      <c r="E578" t="inlineStr">
        <is>
          <t>Offshore oil</t>
        </is>
      </c>
      <c r="G578" s="63">
        <f>C578*About!$A$118/1000</f>
        <v/>
      </c>
      <c r="H578" s="68">
        <f>IF(COUNTIF(E578,"*Downstream*"),"TnD","Production")</f>
        <v/>
      </c>
    </row>
    <row r="579">
      <c r="A579" s="58" t="n">
        <v>2020</v>
      </c>
      <c r="B579" t="inlineStr">
        <is>
          <t>Peru</t>
        </is>
      </c>
      <c r="C579" t="n">
        <v>6.649999773</v>
      </c>
      <c r="D579" t="inlineStr">
        <is>
          <t>Vented</t>
        </is>
      </c>
      <c r="E579" t="inlineStr">
        <is>
          <t>Downstream gas</t>
        </is>
      </c>
      <c r="G579" s="63">
        <f>C579*About!$A$118/1000</f>
        <v/>
      </c>
      <c r="H579" s="68">
        <f>IF(COUNTIF(E579,"*Downstream*"),"TnD","Production")</f>
        <v/>
      </c>
    </row>
    <row r="580">
      <c r="A580" s="58" t="n">
        <v>2020</v>
      </c>
      <c r="B580" t="inlineStr">
        <is>
          <t>United States</t>
        </is>
      </c>
      <c r="C580" t="n">
        <v>1006.989989</v>
      </c>
      <c r="D580" t="inlineStr">
        <is>
          <t>Vented</t>
        </is>
      </c>
      <c r="E580" t="inlineStr">
        <is>
          <t>Onshore conventional oil</t>
        </is>
      </c>
      <c r="G580" s="63">
        <f>C580*About!$A$118/1000</f>
        <v/>
      </c>
      <c r="H580" s="68">
        <f>IF(COUNTIF(E580,"*Downstream*"),"TnD","Production")</f>
        <v/>
      </c>
    </row>
    <row r="581">
      <c r="A581" s="58" t="n">
        <v>2020</v>
      </c>
      <c r="B581" t="inlineStr">
        <is>
          <t>Uzbekistan</t>
        </is>
      </c>
      <c r="C581" t="n">
        <v>14.61999989</v>
      </c>
      <c r="D581" t="inlineStr">
        <is>
          <t>Incomplete-flare</t>
        </is>
      </c>
      <c r="E581" t="inlineStr">
        <is>
          <t>Onshore conventional oil</t>
        </is>
      </c>
      <c r="G581" s="63">
        <f>C581*About!$A$118/1000</f>
        <v/>
      </c>
      <c r="H581" s="68">
        <f>IF(COUNTIF(E581,"*Downstream*"),"TnD","Production")</f>
        <v/>
      </c>
    </row>
    <row r="582">
      <c r="A582" s="58" t="n">
        <v>2020</v>
      </c>
      <c r="B582" t="inlineStr">
        <is>
          <t>Nigeria</t>
        </is>
      </c>
      <c r="C582" t="n">
        <v>0</v>
      </c>
      <c r="D582" t="inlineStr">
        <is>
          <t>Fugitive</t>
        </is>
      </c>
      <c r="E582" t="inlineStr">
        <is>
          <t>Unconventional gas</t>
        </is>
      </c>
      <c r="G582" s="63">
        <f>C582*About!$A$118/1000</f>
        <v/>
      </c>
      <c r="H582" s="68">
        <f>IF(COUNTIF(E582,"*Downstream*"),"TnD","Production")</f>
        <v/>
      </c>
    </row>
    <row r="583">
      <c r="A583" s="58" t="n">
        <v>2020</v>
      </c>
      <c r="B583" t="inlineStr">
        <is>
          <t>Pakistan</t>
        </is>
      </c>
      <c r="C583" t="n">
        <v>0</v>
      </c>
      <c r="D583" t="inlineStr">
        <is>
          <t>Vented</t>
        </is>
      </c>
      <c r="E583" t="inlineStr">
        <is>
          <t>Offshore gas</t>
        </is>
      </c>
      <c r="G583" s="63">
        <f>C583*About!$A$118/1000</f>
        <v/>
      </c>
      <c r="H583" s="68">
        <f>IF(COUNTIF(E583,"*Downstream*"),"TnD","Production")</f>
        <v/>
      </c>
    </row>
    <row r="584">
      <c r="A584" s="58" t="n">
        <v>2020</v>
      </c>
      <c r="B584" t="inlineStr">
        <is>
          <t>Mozambique</t>
        </is>
      </c>
      <c r="C584" t="n">
        <v>1.780000029</v>
      </c>
      <c r="D584" t="inlineStr">
        <is>
          <t>Vented</t>
        </is>
      </c>
      <c r="E584" t="inlineStr">
        <is>
          <t>Downstream gas</t>
        </is>
      </c>
      <c r="G584" s="63">
        <f>C584*About!$A$118/1000</f>
        <v/>
      </c>
      <c r="H584" s="68">
        <f>IF(COUNTIF(E584,"*Downstream*"),"TnD","Production")</f>
        <v/>
      </c>
    </row>
    <row r="585">
      <c r="A585" s="58" t="n">
        <v>2020</v>
      </c>
      <c r="B585" t="inlineStr">
        <is>
          <t>Mozambique</t>
        </is>
      </c>
      <c r="C585" t="n">
        <v>0</v>
      </c>
      <c r="D585" t="inlineStr">
        <is>
          <t>Fugitive</t>
        </is>
      </c>
      <c r="E585" t="inlineStr">
        <is>
          <t>Onshore conventional oil</t>
        </is>
      </c>
      <c r="G585" s="63">
        <f>C585*About!$A$118/1000</f>
        <v/>
      </c>
      <c r="H585" s="68">
        <f>IF(COUNTIF(E585,"*Downstream*"),"TnD","Production")</f>
        <v/>
      </c>
    </row>
    <row r="586">
      <c r="A586" s="58" t="n">
        <v>2020</v>
      </c>
      <c r="B586" t="inlineStr">
        <is>
          <t>Azerbaijan</t>
        </is>
      </c>
      <c r="C586" t="n">
        <v>0</v>
      </c>
      <c r="D586" t="inlineStr">
        <is>
          <t>Fugitive</t>
        </is>
      </c>
      <c r="E586" t="inlineStr">
        <is>
          <t>Unconventional gas</t>
        </is>
      </c>
      <c r="G586" s="63">
        <f>C586*About!$A$118/1000</f>
        <v/>
      </c>
      <c r="H586" s="68">
        <f>IF(COUNTIF(E586,"*Downstream*"),"TnD","Production")</f>
        <v/>
      </c>
    </row>
    <row r="587">
      <c r="A587" s="58" t="n">
        <v>2020</v>
      </c>
      <c r="B587" t="inlineStr">
        <is>
          <t>Other</t>
        </is>
      </c>
      <c r="C587" t="n">
        <v>141.8799982</v>
      </c>
      <c r="D587" t="inlineStr">
        <is>
          <t>Vented</t>
        </is>
      </c>
      <c r="E587" t="inlineStr">
        <is>
          <t>Downstream gas</t>
        </is>
      </c>
      <c r="G587" s="63">
        <f>C587*About!$A$118/1000</f>
        <v/>
      </c>
      <c r="H587" s="68">
        <f>IF(COUNTIF(E587,"*Downstream*"),"TnD","Production")</f>
        <v/>
      </c>
    </row>
    <row r="588">
      <c r="A588" s="58" t="n">
        <v>2020</v>
      </c>
      <c r="B588" t="inlineStr">
        <is>
          <t>Australia</t>
        </is>
      </c>
      <c r="C588" t="n">
        <v>55.22999954</v>
      </c>
      <c r="D588" t="inlineStr">
        <is>
          <t>Fugitive</t>
        </is>
      </c>
      <c r="E588" t="inlineStr">
        <is>
          <t>Unconventional gas</t>
        </is>
      </c>
      <c r="G588" s="63">
        <f>C588*About!$A$118/1000</f>
        <v/>
      </c>
      <c r="H588" s="68">
        <f>IF(COUNTIF(E588,"*Downstream*"),"TnD","Production")</f>
        <v/>
      </c>
    </row>
    <row r="589">
      <c r="A589" s="58" t="n">
        <v>2020</v>
      </c>
      <c r="B589" t="inlineStr">
        <is>
          <t>China</t>
        </is>
      </c>
      <c r="C589" t="n">
        <v>43.88999939</v>
      </c>
      <c r="D589" t="inlineStr">
        <is>
          <t>Incomplete-flare</t>
        </is>
      </c>
      <c r="E589" t="inlineStr">
        <is>
          <t>Onshore conventional oil</t>
        </is>
      </c>
      <c r="G589" s="63">
        <f>C589*About!$A$118/1000</f>
        <v/>
      </c>
      <c r="H589" s="68">
        <f>IF(COUNTIF(E589,"*Downstream*"),"TnD","Production")</f>
        <v/>
      </c>
    </row>
    <row r="590">
      <c r="A590" s="58" t="n">
        <v>2020</v>
      </c>
      <c r="B590" t="inlineStr">
        <is>
          <t>Kazakhstan</t>
        </is>
      </c>
      <c r="C590" t="n">
        <v>44.82000017</v>
      </c>
      <c r="D590" t="inlineStr">
        <is>
          <t>Fugitive</t>
        </is>
      </c>
      <c r="E590" t="inlineStr">
        <is>
          <t>Downstream gas</t>
        </is>
      </c>
      <c r="G590" s="63">
        <f>C590*About!$A$118/1000</f>
        <v/>
      </c>
      <c r="H590" s="68">
        <f>IF(COUNTIF(E590,"*Downstream*"),"TnD","Production")</f>
        <v/>
      </c>
    </row>
    <row r="591">
      <c r="A591" s="58" t="n">
        <v>2020</v>
      </c>
      <c r="B591" t="inlineStr">
        <is>
          <t>Gabon</t>
        </is>
      </c>
      <c r="C591" t="n">
        <v>0.629999986</v>
      </c>
      <c r="D591" t="inlineStr">
        <is>
          <t>Vented</t>
        </is>
      </c>
      <c r="E591" t="inlineStr">
        <is>
          <t>Offshore gas</t>
        </is>
      </c>
      <c r="G591" s="63">
        <f>C591*About!$A$118/1000</f>
        <v/>
      </c>
      <c r="H591" s="68">
        <f>IF(COUNTIF(E591,"*Downstream*"),"TnD","Production")</f>
        <v/>
      </c>
    </row>
    <row r="592">
      <c r="A592" s="58" t="n">
        <v>2020</v>
      </c>
      <c r="B592" t="inlineStr">
        <is>
          <t>Denmark</t>
        </is>
      </c>
      <c r="C592" t="n">
        <v>0</v>
      </c>
      <c r="D592" t="inlineStr">
        <is>
          <t>Vented</t>
        </is>
      </c>
      <c r="E592" t="inlineStr">
        <is>
          <t>Onshore conventional oil</t>
        </is>
      </c>
      <c r="G592" s="63">
        <f>C592*About!$A$118/1000</f>
        <v/>
      </c>
      <c r="H592" s="68">
        <f>IF(COUNTIF(E592,"*Downstream*"),"TnD","Production")</f>
        <v/>
      </c>
    </row>
    <row r="593">
      <c r="A593" s="58" t="n">
        <v>2020</v>
      </c>
      <c r="B593" t="inlineStr">
        <is>
          <t>Vietnam</t>
        </is>
      </c>
      <c r="C593" t="n">
        <v>0</v>
      </c>
      <c r="D593" t="inlineStr">
        <is>
          <t>Vented</t>
        </is>
      </c>
      <c r="E593" t="inlineStr">
        <is>
          <t>Unconventional oil</t>
        </is>
      </c>
      <c r="G593" s="63">
        <f>C593*About!$A$118/1000</f>
        <v/>
      </c>
      <c r="H593" s="68">
        <f>IF(COUNTIF(E593,"*Downstream*"),"TnD","Production")</f>
        <v/>
      </c>
    </row>
    <row r="594">
      <c r="A594" s="58" t="n">
        <v>2020</v>
      </c>
      <c r="B594" t="inlineStr">
        <is>
          <t>Kazakhstan</t>
        </is>
      </c>
      <c r="C594" t="n">
        <v>0</v>
      </c>
      <c r="D594" t="inlineStr">
        <is>
          <t>Incomplete-flare</t>
        </is>
      </c>
      <c r="E594" t="inlineStr">
        <is>
          <t>Unconventional gas</t>
        </is>
      </c>
      <c r="G594" s="63">
        <f>C594*About!$A$118/1000</f>
        <v/>
      </c>
      <c r="H594" s="68">
        <f>IF(COUNTIF(E594,"*Downstream*"),"TnD","Production")</f>
        <v/>
      </c>
    </row>
    <row r="595">
      <c r="A595" s="58" t="n">
        <v>2020</v>
      </c>
      <c r="B595" t="inlineStr">
        <is>
          <t>United Kingdom</t>
        </is>
      </c>
      <c r="C595" t="n">
        <v>0</v>
      </c>
      <c r="D595" t="inlineStr">
        <is>
          <t>Incomplete-flare</t>
        </is>
      </c>
      <c r="E595" t="inlineStr">
        <is>
          <t>Unconventional oil</t>
        </is>
      </c>
      <c r="G595" s="63">
        <f>C595*About!$A$118/1000</f>
        <v/>
      </c>
      <c r="H595" s="68">
        <f>IF(COUNTIF(E595,"*Downstream*"),"TnD","Production")</f>
        <v/>
      </c>
    </row>
    <row r="596">
      <c r="A596" s="58" t="n">
        <v>2020</v>
      </c>
      <c r="B596" t="inlineStr">
        <is>
          <t>Norway</t>
        </is>
      </c>
      <c r="C596" t="n">
        <v>0.16</v>
      </c>
      <c r="D596" t="inlineStr">
        <is>
          <t>Vented</t>
        </is>
      </c>
      <c r="E596" t="inlineStr">
        <is>
          <t>Downstream gas</t>
        </is>
      </c>
      <c r="G596" s="63">
        <f>C596*About!$A$118/1000</f>
        <v/>
      </c>
      <c r="H596" s="68">
        <f>IF(COUNTIF(E596,"*Downstream*"),"TnD","Production")</f>
        <v/>
      </c>
    </row>
    <row r="597">
      <c r="A597" s="58" t="n">
        <v>2020</v>
      </c>
      <c r="B597" t="inlineStr">
        <is>
          <t>Ivory Coast</t>
        </is>
      </c>
      <c r="C597" t="n">
        <v>7.190000147</v>
      </c>
      <c r="D597" t="inlineStr">
        <is>
          <t>Vented</t>
        </is>
      </c>
      <c r="E597" t="inlineStr">
        <is>
          <t>Offshore gas</t>
        </is>
      </c>
      <c r="G597" s="63">
        <f>C597*About!$A$118/1000</f>
        <v/>
      </c>
      <c r="H597" s="68">
        <f>IF(COUNTIF(E597,"*Downstream*"),"TnD","Production")</f>
        <v/>
      </c>
    </row>
    <row r="598">
      <c r="A598" s="58" t="n">
        <v>2020</v>
      </c>
      <c r="B598" t="inlineStr">
        <is>
          <t>Gabon</t>
        </is>
      </c>
      <c r="C598" t="n">
        <v>23.31999969</v>
      </c>
      <c r="D598" t="inlineStr">
        <is>
          <t>Incomplete-flare</t>
        </is>
      </c>
      <c r="E598" t="inlineStr">
        <is>
          <t>Offshore oil</t>
        </is>
      </c>
      <c r="G598" s="63">
        <f>C598*About!$A$118/1000</f>
        <v/>
      </c>
      <c r="H598" s="68">
        <f>IF(COUNTIF(E598,"*Downstream*"),"TnD","Production")</f>
        <v/>
      </c>
    </row>
    <row r="599">
      <c r="A599" s="58" t="n">
        <v>2020</v>
      </c>
      <c r="B599" t="inlineStr">
        <is>
          <t>Kuwait</t>
        </is>
      </c>
      <c r="C599" t="n">
        <v>45.78999949</v>
      </c>
      <c r="D599" t="inlineStr">
        <is>
          <t>Fugitive</t>
        </is>
      </c>
      <c r="E599" t="inlineStr">
        <is>
          <t>Onshore conventional oil</t>
        </is>
      </c>
      <c r="G599" s="63">
        <f>C599*About!$A$118/1000</f>
        <v/>
      </c>
      <c r="H599" s="68">
        <f>IF(COUNTIF(E599,"*Downstream*"),"TnD","Production")</f>
        <v/>
      </c>
    </row>
    <row r="600">
      <c r="A600" s="58" t="n">
        <v>2020</v>
      </c>
      <c r="B600" t="inlineStr">
        <is>
          <t>Brunei</t>
        </is>
      </c>
      <c r="C600" t="n">
        <v>0</v>
      </c>
      <c r="D600" t="inlineStr">
        <is>
          <t>Fugitive</t>
        </is>
      </c>
      <c r="E600" t="inlineStr">
        <is>
          <t>Unconventional gas</t>
        </is>
      </c>
      <c r="G600" s="63">
        <f>C600*About!$A$118/1000</f>
        <v/>
      </c>
      <c r="H600" s="68">
        <f>IF(COUNTIF(E600,"*Downstream*"),"TnD","Production")</f>
        <v/>
      </c>
    </row>
    <row r="601">
      <c r="A601" s="58" t="n">
        <v>2020</v>
      </c>
      <c r="B601" t="inlineStr">
        <is>
          <t>Iraq</t>
        </is>
      </c>
      <c r="C601" t="n">
        <v>48.82999897</v>
      </c>
      <c r="D601" t="inlineStr">
        <is>
          <t>Fugitive</t>
        </is>
      </c>
      <c r="E601" t="inlineStr">
        <is>
          <t>Onshore conventional gas</t>
        </is>
      </c>
      <c r="G601" s="63">
        <f>C601*About!$A$118/1000</f>
        <v/>
      </c>
      <c r="H601" s="68">
        <f>IF(COUNTIF(E601,"*Downstream*"),"TnD","Production")</f>
        <v/>
      </c>
    </row>
    <row r="602">
      <c r="A602" s="58" t="n">
        <v>2020</v>
      </c>
      <c r="B602" t="inlineStr">
        <is>
          <t>Romania</t>
        </is>
      </c>
      <c r="C602" t="n">
        <v>0</v>
      </c>
      <c r="D602" t="inlineStr">
        <is>
          <t>Fugitive</t>
        </is>
      </c>
      <c r="E602" t="inlineStr">
        <is>
          <t>Satellite-detected large emitters</t>
        </is>
      </c>
      <c r="G602" s="63">
        <f>C602*About!$A$118/1000</f>
        <v/>
      </c>
      <c r="H602" s="68">
        <f>IF(COUNTIF(E602,"*Downstream*"),"TnD","Production")</f>
        <v/>
      </c>
    </row>
    <row r="603">
      <c r="A603" s="58" t="n">
        <v>2020</v>
      </c>
      <c r="B603" t="inlineStr">
        <is>
          <t>Argentina</t>
        </is>
      </c>
      <c r="C603" t="n">
        <v>4.999999925</v>
      </c>
      <c r="D603" t="inlineStr">
        <is>
          <t>Vented</t>
        </is>
      </c>
      <c r="E603" t="inlineStr">
        <is>
          <t>Offshore oil</t>
        </is>
      </c>
      <c r="G603" s="63">
        <f>C603*About!$A$118/1000</f>
        <v/>
      </c>
      <c r="H603" s="68">
        <f>IF(COUNTIF(E603,"*Downstream*"),"TnD","Production")</f>
        <v/>
      </c>
    </row>
    <row r="604">
      <c r="A604" s="58" t="n">
        <v>2020</v>
      </c>
      <c r="B604" t="inlineStr">
        <is>
          <t>Gabon</t>
        </is>
      </c>
      <c r="C604" t="n">
        <v>0</v>
      </c>
      <c r="D604" t="inlineStr">
        <is>
          <t>Vented</t>
        </is>
      </c>
      <c r="E604" t="inlineStr">
        <is>
          <t>Unconventional oil</t>
        </is>
      </c>
      <c r="G604" s="63">
        <f>C604*About!$A$118/1000</f>
        <v/>
      </c>
      <c r="H604" s="68">
        <f>IF(COUNTIF(E604,"*Downstream*"),"TnD","Production")</f>
        <v/>
      </c>
    </row>
    <row r="605">
      <c r="A605" s="58" t="n">
        <v>2020</v>
      </c>
      <c r="B605" t="inlineStr">
        <is>
          <t>Norway</t>
        </is>
      </c>
      <c r="C605" t="n">
        <v>0</v>
      </c>
      <c r="D605" t="inlineStr">
        <is>
          <t>Vented</t>
        </is>
      </c>
      <c r="E605" t="inlineStr">
        <is>
          <t>Onshore conventional gas</t>
        </is>
      </c>
      <c r="G605" s="63">
        <f>C605*About!$A$118/1000</f>
        <v/>
      </c>
      <c r="H605" s="68">
        <f>IF(COUNTIF(E605,"*Downstream*"),"TnD","Production")</f>
        <v/>
      </c>
    </row>
    <row r="606">
      <c r="A606" s="58" t="n">
        <v>2020</v>
      </c>
      <c r="B606" t="inlineStr">
        <is>
          <t>United States</t>
        </is>
      </c>
      <c r="C606" t="n">
        <v>0</v>
      </c>
      <c r="D606" t="inlineStr">
        <is>
          <t>Fugitive</t>
        </is>
      </c>
      <c r="E606" t="inlineStr">
        <is>
          <t>Satellite-detected large emitters</t>
        </is>
      </c>
      <c r="G606" s="63">
        <f>C606*About!$A$118/1000</f>
        <v/>
      </c>
      <c r="H606" s="68">
        <f>IF(COUNTIF(E606,"*Downstream*"),"TnD","Production")</f>
        <v/>
      </c>
    </row>
    <row r="607">
      <c r="A607" s="58" t="n">
        <v>2020</v>
      </c>
      <c r="B607" t="inlineStr">
        <is>
          <t>Bolivia</t>
        </is>
      </c>
      <c r="C607" t="n">
        <v>0</v>
      </c>
      <c r="D607" t="inlineStr">
        <is>
          <t>Vented</t>
        </is>
      </c>
      <c r="E607" t="inlineStr">
        <is>
          <t>Offshore oil</t>
        </is>
      </c>
      <c r="G607" s="63">
        <f>C607*About!$A$118/1000</f>
        <v/>
      </c>
      <c r="H607" s="68">
        <f>IF(COUNTIF(E607,"*Downstream*"),"TnD","Production")</f>
        <v/>
      </c>
    </row>
    <row r="608">
      <c r="A608" s="58" t="n">
        <v>2020</v>
      </c>
      <c r="B608" t="inlineStr">
        <is>
          <t>Nigeria</t>
        </is>
      </c>
      <c r="C608" t="n">
        <v>53.59999873</v>
      </c>
      <c r="D608" t="inlineStr">
        <is>
          <t>Vented</t>
        </is>
      </c>
      <c r="E608" t="inlineStr">
        <is>
          <t>Offshore gas</t>
        </is>
      </c>
      <c r="G608" s="63">
        <f>C608*About!$A$118/1000</f>
        <v/>
      </c>
      <c r="H608" s="68">
        <f>IF(COUNTIF(E608,"*Downstream*"),"TnD","Production")</f>
        <v/>
      </c>
    </row>
    <row r="609">
      <c r="A609" s="58" t="n">
        <v>2020</v>
      </c>
      <c r="B609" t="inlineStr">
        <is>
          <t>Other</t>
        </is>
      </c>
      <c r="C609" t="n">
        <v>44.09000064</v>
      </c>
      <c r="D609" t="inlineStr">
        <is>
          <t>Vented</t>
        </is>
      </c>
      <c r="E609" t="inlineStr">
        <is>
          <t>Onshore conventional gas</t>
        </is>
      </c>
      <c r="G609" s="63">
        <f>C609*About!$A$118/1000</f>
        <v/>
      </c>
      <c r="H609" s="68">
        <f>IF(COUNTIF(E609,"*Downstream*"),"TnD","Production")</f>
        <v/>
      </c>
    </row>
    <row r="610">
      <c r="A610" s="58" t="n">
        <v>2020</v>
      </c>
      <c r="B610" t="inlineStr">
        <is>
          <t>Mexico</t>
        </is>
      </c>
      <c r="C610" t="n">
        <v>36.04000069</v>
      </c>
      <c r="D610" t="inlineStr">
        <is>
          <t>Vented</t>
        </is>
      </c>
      <c r="E610" t="inlineStr">
        <is>
          <t>Offshore gas</t>
        </is>
      </c>
      <c r="G610" s="63">
        <f>C610*About!$A$118/1000</f>
        <v/>
      </c>
      <c r="H610" s="68">
        <f>IF(COUNTIF(E610,"*Downstream*"),"TnD","Production")</f>
        <v/>
      </c>
    </row>
    <row r="611">
      <c r="A611" s="58" t="n">
        <v>2020</v>
      </c>
      <c r="B611" t="inlineStr">
        <is>
          <t>India</t>
        </is>
      </c>
      <c r="C611" t="n">
        <v>6.019999802</v>
      </c>
      <c r="D611" t="inlineStr">
        <is>
          <t>Fugitive</t>
        </is>
      </c>
      <c r="E611" t="inlineStr">
        <is>
          <t>Offshore oil</t>
        </is>
      </c>
      <c r="G611" s="63">
        <f>C611*About!$A$118/1000</f>
        <v/>
      </c>
      <c r="H611" s="68">
        <f>IF(COUNTIF(E611,"*Downstream*"),"TnD","Production")</f>
        <v/>
      </c>
    </row>
    <row r="612">
      <c r="A612" s="58" t="n">
        <v>2020</v>
      </c>
      <c r="B612" t="inlineStr">
        <is>
          <t>Algeria</t>
        </is>
      </c>
      <c r="C612" t="n">
        <v>65.77000046000001</v>
      </c>
      <c r="D612" t="inlineStr">
        <is>
          <t>Fugitive</t>
        </is>
      </c>
      <c r="E612" t="inlineStr">
        <is>
          <t>Onshore conventional oil</t>
        </is>
      </c>
      <c r="G612" s="63">
        <f>C612*About!$A$118/1000</f>
        <v/>
      </c>
      <c r="H612" s="68">
        <f>IF(COUNTIF(E612,"*Downstream*"),"TnD","Production")</f>
        <v/>
      </c>
    </row>
    <row r="613">
      <c r="A613" s="58" t="n">
        <v>2020</v>
      </c>
      <c r="B613" t="inlineStr">
        <is>
          <t>Egypt</t>
        </is>
      </c>
      <c r="C613" t="n">
        <v>11.5699998</v>
      </c>
      <c r="D613" t="inlineStr">
        <is>
          <t>Vented</t>
        </is>
      </c>
      <c r="E613" t="inlineStr">
        <is>
          <t>Unconventional gas</t>
        </is>
      </c>
      <c r="G613" s="63">
        <f>C613*About!$A$118/1000</f>
        <v/>
      </c>
      <c r="H613" s="68">
        <f>IF(COUNTIF(E613,"*Downstream*"),"TnD","Production")</f>
        <v/>
      </c>
    </row>
    <row r="614">
      <c r="A614" s="58" t="n">
        <v>2020</v>
      </c>
      <c r="B614" t="inlineStr">
        <is>
          <t>Tunisia</t>
        </is>
      </c>
      <c r="C614" t="n">
        <v>0</v>
      </c>
      <c r="D614" t="inlineStr">
        <is>
          <t>Vented</t>
        </is>
      </c>
      <c r="E614" t="inlineStr">
        <is>
          <t>Unconventional oil</t>
        </is>
      </c>
      <c r="G614" s="63">
        <f>C614*About!$A$118/1000</f>
        <v/>
      </c>
      <c r="H614" s="68">
        <f>IF(COUNTIF(E614,"*Downstream*"),"TnD","Production")</f>
        <v/>
      </c>
    </row>
    <row r="615">
      <c r="A615" s="58" t="n">
        <v>2020</v>
      </c>
      <c r="B615" t="inlineStr">
        <is>
          <t>Sudan</t>
        </is>
      </c>
      <c r="C615" t="n">
        <v>0</v>
      </c>
      <c r="D615" t="inlineStr">
        <is>
          <t>Incomplete-flare</t>
        </is>
      </c>
      <c r="E615" t="inlineStr">
        <is>
          <t>Unconventional gas</t>
        </is>
      </c>
      <c r="G615" s="63">
        <f>C615*About!$A$118/1000</f>
        <v/>
      </c>
      <c r="H615" s="68">
        <f>IF(COUNTIF(E615,"*Downstream*"),"TnD","Production")</f>
        <v/>
      </c>
    </row>
    <row r="616">
      <c r="A616" s="58" t="n">
        <v>2020</v>
      </c>
      <c r="B616" t="inlineStr">
        <is>
          <t>Japan</t>
        </is>
      </c>
      <c r="C616" t="n">
        <v>5.850000087</v>
      </c>
      <c r="D616" t="inlineStr">
        <is>
          <t>Vented</t>
        </is>
      </c>
      <c r="E616" t="inlineStr">
        <is>
          <t>Onshore conventional gas</t>
        </is>
      </c>
      <c r="G616" s="63">
        <f>C616*About!$A$118/1000</f>
        <v/>
      </c>
      <c r="H616" s="68">
        <f>IF(COUNTIF(E616,"*Downstream*"),"TnD","Production")</f>
        <v/>
      </c>
    </row>
    <row r="617">
      <c r="A617" s="58" t="n">
        <v>2020</v>
      </c>
      <c r="B617" t="inlineStr">
        <is>
          <t>Canada</t>
        </is>
      </c>
      <c r="C617" t="n">
        <v>6.789999962</v>
      </c>
      <c r="D617" t="inlineStr">
        <is>
          <t>Incomplete-flare</t>
        </is>
      </c>
      <c r="E617" t="inlineStr">
        <is>
          <t>Onshore conventional oil</t>
        </is>
      </c>
      <c r="G617" s="63">
        <f>C617*About!$A$118/1000</f>
        <v/>
      </c>
      <c r="H617" s="68">
        <f>IF(COUNTIF(E617,"*Downstream*"),"TnD","Production")</f>
        <v/>
      </c>
    </row>
    <row r="618">
      <c r="A618" s="58" t="n">
        <v>2020</v>
      </c>
      <c r="B618" t="inlineStr">
        <is>
          <t>Pakistan</t>
        </is>
      </c>
      <c r="C618" t="n">
        <v>115.0699979</v>
      </c>
      <c r="D618" t="inlineStr">
        <is>
          <t>Vented</t>
        </is>
      </c>
      <c r="E618" t="inlineStr">
        <is>
          <t>Onshore conventional gas</t>
        </is>
      </c>
      <c r="G618" s="63">
        <f>C618*About!$A$118/1000</f>
        <v/>
      </c>
      <c r="H618" s="68">
        <f>IF(COUNTIF(E618,"*Downstream*"),"TnD","Production")</f>
        <v/>
      </c>
    </row>
    <row r="619">
      <c r="A619" s="58" t="n">
        <v>2020</v>
      </c>
      <c r="B619" t="inlineStr">
        <is>
          <t>Turkmenistan</t>
        </is>
      </c>
      <c r="C619" t="n">
        <v>11.85000038</v>
      </c>
      <c r="D619" t="inlineStr">
        <is>
          <t>Incomplete-flare</t>
        </is>
      </c>
      <c r="E619" t="inlineStr">
        <is>
          <t>Onshore conventional oil</t>
        </is>
      </c>
      <c r="G619" s="63">
        <f>C619*About!$A$118/1000</f>
        <v/>
      </c>
      <c r="H619" s="68">
        <f>IF(COUNTIF(E619,"*Downstream*"),"TnD","Production")</f>
        <v/>
      </c>
    </row>
    <row r="620">
      <c r="A620" s="58" t="n">
        <v>2020</v>
      </c>
      <c r="B620" t="inlineStr">
        <is>
          <t>Cameroon</t>
        </is>
      </c>
      <c r="C620" t="n">
        <v>0</v>
      </c>
      <c r="D620" t="inlineStr">
        <is>
          <t>Vented</t>
        </is>
      </c>
      <c r="E620" t="inlineStr">
        <is>
          <t>Unconventional oil</t>
        </is>
      </c>
      <c r="G620" s="63">
        <f>C620*About!$A$118/1000</f>
        <v/>
      </c>
      <c r="H620" s="68">
        <f>IF(COUNTIF(E620,"*Downstream*"),"TnD","Production")</f>
        <v/>
      </c>
    </row>
    <row r="621">
      <c r="A621" s="58" t="n">
        <v>2020</v>
      </c>
      <c r="B621" t="inlineStr">
        <is>
          <t>South Sudan</t>
        </is>
      </c>
      <c r="C621" t="n">
        <v>0</v>
      </c>
      <c r="D621" t="inlineStr">
        <is>
          <t>Incomplete-flare</t>
        </is>
      </c>
      <c r="E621" t="inlineStr">
        <is>
          <t>Offshore oil</t>
        </is>
      </c>
      <c r="G621" s="63">
        <f>C621*About!$A$118/1000</f>
        <v/>
      </c>
      <c r="H621" s="68">
        <f>IF(COUNTIF(E621,"*Downstream*"),"TnD","Production")</f>
        <v/>
      </c>
    </row>
    <row r="622">
      <c r="A622" s="58" t="n">
        <v>2020</v>
      </c>
      <c r="B622" t="inlineStr">
        <is>
          <t>Gabon</t>
        </is>
      </c>
      <c r="C622" t="n">
        <v>54.7200007</v>
      </c>
      <c r="D622" t="inlineStr">
        <is>
          <t>Vented</t>
        </is>
      </c>
      <c r="E622" t="inlineStr">
        <is>
          <t>Onshore conventional oil</t>
        </is>
      </c>
      <c r="G622" s="63">
        <f>C622*About!$A$118/1000</f>
        <v/>
      </c>
      <c r="H622" s="68">
        <f>IF(COUNTIF(E622,"*Downstream*"),"TnD","Production")</f>
        <v/>
      </c>
    </row>
    <row r="623">
      <c r="A623" s="58" t="n">
        <v>2020</v>
      </c>
      <c r="B623" t="inlineStr">
        <is>
          <t>Germany</t>
        </is>
      </c>
      <c r="C623" t="n">
        <v>0</v>
      </c>
      <c r="D623" t="inlineStr">
        <is>
          <t>Incomplete-flare</t>
        </is>
      </c>
      <c r="E623" t="inlineStr">
        <is>
          <t>Offshore gas</t>
        </is>
      </c>
      <c r="G623" s="63">
        <f>C623*About!$A$118/1000</f>
        <v/>
      </c>
      <c r="H623" s="68">
        <f>IF(COUNTIF(E623,"*Downstream*"),"TnD","Production")</f>
        <v/>
      </c>
    </row>
    <row r="624">
      <c r="A624" s="58" t="n">
        <v>2020</v>
      </c>
      <c r="B624" t="inlineStr">
        <is>
          <t>Australia</t>
        </is>
      </c>
      <c r="C624" t="n">
        <v>0</v>
      </c>
      <c r="D624" t="inlineStr">
        <is>
          <t>Incomplete-flare</t>
        </is>
      </c>
      <c r="E624" t="inlineStr">
        <is>
          <t>Offshore gas</t>
        </is>
      </c>
      <c r="G624" s="63">
        <f>C624*About!$A$118/1000</f>
        <v/>
      </c>
      <c r="H624" s="68">
        <f>IF(COUNTIF(E624,"*Downstream*"),"TnD","Production")</f>
        <v/>
      </c>
    </row>
    <row r="625">
      <c r="A625" s="58" t="n">
        <v>2020</v>
      </c>
      <c r="B625" t="inlineStr">
        <is>
          <t>Iraq</t>
        </is>
      </c>
      <c r="C625" t="n">
        <v>0</v>
      </c>
      <c r="D625" t="inlineStr">
        <is>
          <t>Incomplete-flare</t>
        </is>
      </c>
      <c r="E625" t="inlineStr">
        <is>
          <t>Unconventional gas</t>
        </is>
      </c>
      <c r="G625" s="63">
        <f>C625*About!$A$118/1000</f>
        <v/>
      </c>
      <c r="H625" s="68">
        <f>IF(COUNTIF(E625,"*Downstream*"),"TnD","Production")</f>
        <v/>
      </c>
    </row>
    <row r="626">
      <c r="A626" s="58" t="n">
        <v>2020</v>
      </c>
      <c r="B626" t="inlineStr">
        <is>
          <t>Bolivia</t>
        </is>
      </c>
      <c r="C626" t="n">
        <v>0</v>
      </c>
      <c r="D626" t="inlineStr">
        <is>
          <t>Vented</t>
        </is>
      </c>
      <c r="E626" t="inlineStr">
        <is>
          <t>Unconventional oil</t>
        </is>
      </c>
      <c r="G626" s="63">
        <f>C626*About!$A$118/1000</f>
        <v/>
      </c>
      <c r="H626" s="68">
        <f>IF(COUNTIF(E626,"*Downstream*"),"TnD","Production")</f>
        <v/>
      </c>
    </row>
    <row r="627">
      <c r="A627" s="58" t="n">
        <v>2020</v>
      </c>
      <c r="B627" t="inlineStr">
        <is>
          <t>Kazakhstan</t>
        </is>
      </c>
      <c r="C627" t="n">
        <v>63.48000002</v>
      </c>
      <c r="D627" t="inlineStr">
        <is>
          <t>Fugitive</t>
        </is>
      </c>
      <c r="E627" t="inlineStr">
        <is>
          <t>Onshore conventional gas</t>
        </is>
      </c>
      <c r="G627" s="63">
        <f>C627*About!$A$118/1000</f>
        <v/>
      </c>
      <c r="H627" s="68">
        <f>IF(COUNTIF(E627,"*Downstream*"),"TnD","Production")</f>
        <v/>
      </c>
    </row>
    <row r="628">
      <c r="A628" s="58" t="n">
        <v>2020</v>
      </c>
      <c r="B628" t="inlineStr">
        <is>
          <t>Uzbekistan</t>
        </is>
      </c>
      <c r="C628" t="n">
        <v>0</v>
      </c>
      <c r="D628" t="inlineStr">
        <is>
          <t>Incomplete-flare</t>
        </is>
      </c>
      <c r="E628" t="inlineStr">
        <is>
          <t>Onshore conventional gas</t>
        </is>
      </c>
      <c r="G628" s="63">
        <f>C628*About!$A$118/1000</f>
        <v/>
      </c>
      <c r="H628" s="68">
        <f>IF(COUNTIF(E628,"*Downstream*"),"TnD","Production")</f>
        <v/>
      </c>
    </row>
    <row r="629">
      <c r="A629" s="58" t="n">
        <v>2020</v>
      </c>
      <c r="B629" t="inlineStr">
        <is>
          <t>India</t>
        </is>
      </c>
      <c r="C629" t="n">
        <v>0</v>
      </c>
      <c r="D629" t="inlineStr">
        <is>
          <t>Fugitive</t>
        </is>
      </c>
      <c r="E629" t="inlineStr">
        <is>
          <t>Satellite-detected large emitters</t>
        </is>
      </c>
      <c r="G629" s="63">
        <f>C629*About!$A$118/1000</f>
        <v/>
      </c>
      <c r="H629" s="68">
        <f>IF(COUNTIF(E629,"*Downstream*"),"TnD","Production")</f>
        <v/>
      </c>
    </row>
    <row r="630">
      <c r="A630" s="58" t="n">
        <v>2020</v>
      </c>
      <c r="B630" t="inlineStr">
        <is>
          <t>Brazil</t>
        </is>
      </c>
      <c r="C630" t="n">
        <v>0</v>
      </c>
      <c r="D630" t="inlineStr">
        <is>
          <t>Vented</t>
        </is>
      </c>
      <c r="E630" t="inlineStr">
        <is>
          <t>Unconventional gas</t>
        </is>
      </c>
      <c r="G630" s="63">
        <f>C630*About!$A$118/1000</f>
        <v/>
      </c>
      <c r="H630" s="68">
        <f>IF(COUNTIF(E630,"*Downstream*"),"TnD","Production")</f>
        <v/>
      </c>
    </row>
    <row r="631">
      <c r="A631" s="58" t="n">
        <v>2020</v>
      </c>
      <c r="B631" t="inlineStr">
        <is>
          <t>Qatar</t>
        </is>
      </c>
      <c r="C631" t="n">
        <v>15.43999958</v>
      </c>
      <c r="D631" t="inlineStr">
        <is>
          <t>Incomplete-flare</t>
        </is>
      </c>
      <c r="E631" t="inlineStr">
        <is>
          <t>Onshore conventional oil</t>
        </is>
      </c>
      <c r="G631" s="63">
        <f>C631*About!$A$118/1000</f>
        <v/>
      </c>
      <c r="H631" s="68">
        <f>IF(COUNTIF(E631,"*Downstream*"),"TnD","Production")</f>
        <v/>
      </c>
    </row>
    <row r="632">
      <c r="A632" s="58" t="n">
        <v>2020</v>
      </c>
      <c r="B632" t="inlineStr">
        <is>
          <t>Gabon</t>
        </is>
      </c>
      <c r="C632" t="n">
        <v>0.690000005</v>
      </c>
      <c r="D632" t="inlineStr">
        <is>
          <t>Fugitive</t>
        </is>
      </c>
      <c r="E632" t="inlineStr">
        <is>
          <t>Onshore conventional gas</t>
        </is>
      </c>
      <c r="G632" s="63">
        <f>C632*About!$A$118/1000</f>
        <v/>
      </c>
      <c r="H632" s="68">
        <f>IF(COUNTIF(E632,"*Downstream*"),"TnD","Production")</f>
        <v/>
      </c>
    </row>
    <row r="633">
      <c r="A633" s="58" t="n">
        <v>2020</v>
      </c>
      <c r="B633" t="inlineStr">
        <is>
          <t>Ivory Coast</t>
        </is>
      </c>
      <c r="C633" t="n">
        <v>0</v>
      </c>
      <c r="D633" t="inlineStr">
        <is>
          <t>Vented</t>
        </is>
      </c>
      <c r="E633" t="inlineStr">
        <is>
          <t>Unconventional gas</t>
        </is>
      </c>
      <c r="G633" s="63">
        <f>C633*About!$A$118/1000</f>
        <v/>
      </c>
      <c r="H633" s="68">
        <f>IF(COUNTIF(E633,"*Downstream*"),"TnD","Production")</f>
        <v/>
      </c>
    </row>
    <row r="634">
      <c r="A634" s="58" t="n">
        <v>2020</v>
      </c>
      <c r="B634" t="inlineStr">
        <is>
          <t>South Sudan</t>
        </is>
      </c>
      <c r="C634" t="n">
        <v>0</v>
      </c>
      <c r="D634" t="inlineStr">
        <is>
          <t>Vented</t>
        </is>
      </c>
      <c r="E634" t="inlineStr">
        <is>
          <t>Offshore gas</t>
        </is>
      </c>
      <c r="G634" s="63">
        <f>C634*About!$A$118/1000</f>
        <v/>
      </c>
      <c r="H634" s="68">
        <f>IF(COUNTIF(E634,"*Downstream*"),"TnD","Production")</f>
        <v/>
      </c>
    </row>
    <row r="635">
      <c r="A635" s="58" t="n">
        <v>2020</v>
      </c>
      <c r="B635" t="inlineStr">
        <is>
          <t>Malaysia</t>
        </is>
      </c>
      <c r="C635" t="n">
        <v>1.209999979</v>
      </c>
      <c r="D635" t="inlineStr">
        <is>
          <t>Vented</t>
        </is>
      </c>
      <c r="E635" t="inlineStr">
        <is>
          <t>Downstream oil</t>
        </is>
      </c>
      <c r="G635" s="63">
        <f>C635*About!$A$118/1000</f>
        <v/>
      </c>
      <c r="H635" s="68">
        <f>IF(COUNTIF(E635,"*Downstream*"),"TnD","Production")</f>
        <v/>
      </c>
    </row>
    <row r="636">
      <c r="A636" s="58" t="n">
        <v>2020</v>
      </c>
      <c r="B636" t="inlineStr">
        <is>
          <t>Angola</t>
        </is>
      </c>
      <c r="C636" t="n">
        <v>0</v>
      </c>
      <c r="D636" t="inlineStr">
        <is>
          <t>Fugitive</t>
        </is>
      </c>
      <c r="E636" t="inlineStr">
        <is>
          <t>Offshore gas</t>
        </is>
      </c>
      <c r="G636" s="63">
        <f>C636*About!$A$118/1000</f>
        <v/>
      </c>
      <c r="H636" s="68">
        <f>IF(COUNTIF(E636,"*Downstream*"),"TnD","Production")</f>
        <v/>
      </c>
    </row>
    <row r="637">
      <c r="A637" s="58" t="n">
        <v>2020</v>
      </c>
      <c r="B637" t="inlineStr">
        <is>
          <t>Iran</t>
        </is>
      </c>
      <c r="C637" t="n">
        <v>0</v>
      </c>
      <c r="D637" t="inlineStr">
        <is>
          <t>Fugitive</t>
        </is>
      </c>
      <c r="E637" t="inlineStr">
        <is>
          <t>Satellite-detected large emitters</t>
        </is>
      </c>
      <c r="G637" s="63">
        <f>C637*About!$A$118/1000</f>
        <v/>
      </c>
      <c r="H637" s="68">
        <f>IF(COUNTIF(E637,"*Downstream*"),"TnD","Production")</f>
        <v/>
      </c>
    </row>
    <row r="638">
      <c r="A638" s="58" t="n">
        <v>2020</v>
      </c>
      <c r="B638" t="inlineStr">
        <is>
          <t>Azerbaijan</t>
        </is>
      </c>
      <c r="C638" t="n">
        <v>0.719999999</v>
      </c>
      <c r="D638" t="inlineStr">
        <is>
          <t>Fugitive</t>
        </is>
      </c>
      <c r="E638" t="inlineStr">
        <is>
          <t>Onshore conventional gas</t>
        </is>
      </c>
      <c r="G638" s="63">
        <f>C638*About!$A$118/1000</f>
        <v/>
      </c>
      <c r="H638" s="68">
        <f>IF(COUNTIF(E638,"*Downstream*"),"TnD","Production")</f>
        <v/>
      </c>
    </row>
    <row r="639">
      <c r="A639" s="58" t="n">
        <v>2020</v>
      </c>
      <c r="B639" t="inlineStr">
        <is>
          <t>Angola</t>
        </is>
      </c>
      <c r="C639" t="n">
        <v>0</v>
      </c>
      <c r="D639" t="inlineStr">
        <is>
          <t>Fugitive</t>
        </is>
      </c>
      <c r="E639" t="inlineStr">
        <is>
          <t>Unconventional oil</t>
        </is>
      </c>
      <c r="G639" s="63">
        <f>C639*About!$A$118/1000</f>
        <v/>
      </c>
      <c r="H639" s="68">
        <f>IF(COUNTIF(E639,"*Downstream*"),"TnD","Production")</f>
        <v/>
      </c>
    </row>
    <row r="640">
      <c r="A640" s="58" t="n">
        <v>2020</v>
      </c>
      <c r="B640" t="inlineStr">
        <is>
          <t>Egypt</t>
        </is>
      </c>
      <c r="C640" t="n">
        <v>83.56000116</v>
      </c>
      <c r="D640" t="inlineStr">
        <is>
          <t>Vented</t>
        </is>
      </c>
      <c r="E640" t="inlineStr">
        <is>
          <t>Onshore conventional gas</t>
        </is>
      </c>
      <c r="G640" s="63">
        <f>C640*About!$A$118/1000</f>
        <v/>
      </c>
      <c r="H640" s="68">
        <f>IF(COUNTIF(E640,"*Downstream*"),"TnD","Production")</f>
        <v/>
      </c>
    </row>
    <row r="641">
      <c r="A641" s="58" t="n">
        <v>2020</v>
      </c>
      <c r="B641" t="inlineStr">
        <is>
          <t>Argentina</t>
        </is>
      </c>
      <c r="C641" t="n">
        <v>35.67000103</v>
      </c>
      <c r="D641" t="inlineStr">
        <is>
          <t>Fugitive</t>
        </is>
      </c>
      <c r="E641" t="inlineStr">
        <is>
          <t>Onshore conventional gas</t>
        </is>
      </c>
      <c r="G641" s="63">
        <f>C641*About!$A$118/1000</f>
        <v/>
      </c>
      <c r="H641" s="68">
        <f>IF(COUNTIF(E641,"*Downstream*"),"TnD","Production")</f>
        <v/>
      </c>
    </row>
    <row r="642">
      <c r="A642" s="58" t="n">
        <v>2020</v>
      </c>
      <c r="B642" t="inlineStr">
        <is>
          <t>Chad</t>
        </is>
      </c>
      <c r="C642" t="n">
        <v>0</v>
      </c>
      <c r="D642" t="inlineStr">
        <is>
          <t>Vented</t>
        </is>
      </c>
      <c r="E642" t="inlineStr">
        <is>
          <t>Unconventional gas</t>
        </is>
      </c>
      <c r="G642" s="63">
        <f>C642*About!$A$118/1000</f>
        <v/>
      </c>
      <c r="H642" s="68">
        <f>IF(COUNTIF(E642,"*Downstream*"),"TnD","Production")</f>
        <v/>
      </c>
    </row>
    <row r="643">
      <c r="A643" s="58" t="n">
        <v>2020</v>
      </c>
      <c r="B643" t="inlineStr">
        <is>
          <t>Ecuador</t>
        </is>
      </c>
      <c r="C643" t="n">
        <v>0.6999999730000001</v>
      </c>
      <c r="D643" t="inlineStr">
        <is>
          <t>Vented</t>
        </is>
      </c>
      <c r="E643" t="inlineStr">
        <is>
          <t>Downstream oil</t>
        </is>
      </c>
      <c r="G643" s="63">
        <f>C643*About!$A$118/1000</f>
        <v/>
      </c>
      <c r="H643" s="68">
        <f>IF(COUNTIF(E643,"*Downstream*"),"TnD","Production")</f>
        <v/>
      </c>
    </row>
    <row r="644">
      <c r="A644" s="58" t="n">
        <v>2020</v>
      </c>
      <c r="B644" t="inlineStr">
        <is>
          <t>Nigeria</t>
        </is>
      </c>
      <c r="C644" t="n">
        <v>79.12000084</v>
      </c>
      <c r="D644" t="inlineStr">
        <is>
          <t>Fugitive</t>
        </is>
      </c>
      <c r="E644" t="inlineStr">
        <is>
          <t>Onshore conventional gas</t>
        </is>
      </c>
      <c r="G644" s="63">
        <f>C644*About!$A$118/1000</f>
        <v/>
      </c>
      <c r="H644" s="68">
        <f>IF(COUNTIF(E644,"*Downstream*"),"TnD","Production")</f>
        <v/>
      </c>
    </row>
    <row r="645">
      <c r="A645" s="58" t="n">
        <v>2020</v>
      </c>
      <c r="B645" t="inlineStr">
        <is>
          <t>Russia</t>
        </is>
      </c>
      <c r="C645" t="n">
        <v>0</v>
      </c>
      <c r="D645" t="inlineStr">
        <is>
          <t>Vented</t>
        </is>
      </c>
      <c r="E645" t="inlineStr">
        <is>
          <t>Unconventional oil</t>
        </is>
      </c>
      <c r="G645" s="63">
        <f>C645*About!$A$118/1000</f>
        <v/>
      </c>
      <c r="H645" s="68">
        <f>IF(COUNTIF(E645,"*Downstream*"),"TnD","Production")</f>
        <v/>
      </c>
    </row>
    <row r="646">
      <c r="A646" s="58" t="n">
        <v>2020</v>
      </c>
      <c r="B646" t="inlineStr">
        <is>
          <t>OEU17</t>
        </is>
      </c>
      <c r="C646" t="n">
        <v>5.290000094</v>
      </c>
      <c r="D646" t="inlineStr">
        <is>
          <t>Vented</t>
        </is>
      </c>
      <c r="E646" t="inlineStr">
        <is>
          <t>Onshore conventional oil</t>
        </is>
      </c>
      <c r="G646" s="63">
        <f>C646*About!$A$118/1000</f>
        <v/>
      </c>
      <c r="H646" s="68">
        <f>IF(COUNTIF(E646,"*Downstream*"),"TnD","Production")</f>
        <v/>
      </c>
    </row>
    <row r="647">
      <c r="A647" s="58" t="n">
        <v>2020</v>
      </c>
      <c r="B647" t="inlineStr">
        <is>
          <t>Mozambique</t>
        </is>
      </c>
      <c r="C647" t="n">
        <v>0</v>
      </c>
      <c r="D647" t="inlineStr">
        <is>
          <t>Fugitive</t>
        </is>
      </c>
      <c r="E647" t="inlineStr">
        <is>
          <t>Satellite-detected large emitters</t>
        </is>
      </c>
      <c r="G647" s="63">
        <f>C647*About!$A$118/1000</f>
        <v/>
      </c>
      <c r="H647" s="68">
        <f>IF(COUNTIF(E647,"*Downstream*"),"TnD","Production")</f>
        <v/>
      </c>
    </row>
    <row r="648">
      <c r="A648" s="58" t="n">
        <v>2020</v>
      </c>
      <c r="B648" t="inlineStr">
        <is>
          <t>Japan</t>
        </is>
      </c>
      <c r="C648" t="n">
        <v>0</v>
      </c>
      <c r="D648" t="inlineStr">
        <is>
          <t>Vented</t>
        </is>
      </c>
      <c r="E648" t="inlineStr">
        <is>
          <t>Unconventional gas</t>
        </is>
      </c>
      <c r="G648" s="63">
        <f>C648*About!$A$118/1000</f>
        <v/>
      </c>
      <c r="H648" s="68">
        <f>IF(COUNTIF(E648,"*Downstream*"),"TnD","Production")</f>
        <v/>
      </c>
    </row>
    <row r="649">
      <c r="A649" s="58" t="n">
        <v>2020</v>
      </c>
      <c r="B649" t="inlineStr">
        <is>
          <t>Turkmenistan</t>
        </is>
      </c>
      <c r="C649" t="n">
        <v>910.6800079</v>
      </c>
      <c r="D649" t="inlineStr">
        <is>
          <t>Fugitive</t>
        </is>
      </c>
      <c r="E649" t="inlineStr">
        <is>
          <t>Satellite-detected large emitters</t>
        </is>
      </c>
      <c r="G649" s="63">
        <f>C649*About!$A$118/1000</f>
        <v/>
      </c>
      <c r="H649" s="68">
        <f>IF(COUNTIF(E649,"*Downstream*"),"TnD","Production")</f>
        <v/>
      </c>
    </row>
    <row r="650">
      <c r="A650" s="58" t="n">
        <v>2020</v>
      </c>
      <c r="B650" t="inlineStr">
        <is>
          <t>Venezuela</t>
        </is>
      </c>
      <c r="C650" t="n">
        <v>28.04999924</v>
      </c>
      <c r="D650" t="inlineStr">
        <is>
          <t>Incomplete-flare</t>
        </is>
      </c>
      <c r="E650" t="inlineStr">
        <is>
          <t>Offshore oil</t>
        </is>
      </c>
      <c r="G650" s="63">
        <f>C650*About!$A$118/1000</f>
        <v/>
      </c>
      <c r="H650" s="68">
        <f>IF(COUNTIF(E650,"*Downstream*"),"TnD","Production")</f>
        <v/>
      </c>
    </row>
    <row r="651">
      <c r="A651" s="58" t="n">
        <v>2020</v>
      </c>
      <c r="B651" t="inlineStr">
        <is>
          <t>Uzbekistan</t>
        </is>
      </c>
      <c r="C651" t="n">
        <v>0</v>
      </c>
      <c r="D651" t="inlineStr">
        <is>
          <t>Vented</t>
        </is>
      </c>
      <c r="E651" t="inlineStr">
        <is>
          <t>Offshore gas</t>
        </is>
      </c>
      <c r="G651" s="63">
        <f>C651*About!$A$118/1000</f>
        <v/>
      </c>
      <c r="H651" s="68">
        <f>IF(COUNTIF(E651,"*Downstream*"),"TnD","Production")</f>
        <v/>
      </c>
    </row>
    <row r="652">
      <c r="A652" s="58" t="n">
        <v>2020</v>
      </c>
      <c r="B652" t="inlineStr">
        <is>
          <t>Malaysia</t>
        </is>
      </c>
      <c r="C652" t="n">
        <v>0</v>
      </c>
      <c r="D652" t="inlineStr">
        <is>
          <t>Vented</t>
        </is>
      </c>
      <c r="E652" t="inlineStr">
        <is>
          <t>Onshore conventional gas</t>
        </is>
      </c>
      <c r="G652" s="63">
        <f>C652*About!$A$118/1000</f>
        <v/>
      </c>
      <c r="H652" s="68">
        <f>IF(COUNTIF(E652,"*Downstream*"),"TnD","Production")</f>
        <v/>
      </c>
    </row>
    <row r="653">
      <c r="A653" s="58" t="n">
        <v>2020</v>
      </c>
      <c r="B653" t="inlineStr">
        <is>
          <t>New Zealand</t>
        </is>
      </c>
      <c r="C653" t="n">
        <v>0</v>
      </c>
      <c r="D653" t="inlineStr">
        <is>
          <t>Vented</t>
        </is>
      </c>
      <c r="E653" t="inlineStr">
        <is>
          <t>Unconventional gas</t>
        </is>
      </c>
      <c r="G653" s="63">
        <f>C653*About!$A$118/1000</f>
        <v/>
      </c>
      <c r="H653" s="68">
        <f>IF(COUNTIF(E653,"*Downstream*"),"TnD","Production")</f>
        <v/>
      </c>
    </row>
    <row r="654">
      <c r="A654" s="58" t="n">
        <v>2020</v>
      </c>
      <c r="B654" t="inlineStr">
        <is>
          <t>France</t>
        </is>
      </c>
      <c r="C654" t="n">
        <v>0.190000003</v>
      </c>
      <c r="D654" t="inlineStr">
        <is>
          <t>Fugitive</t>
        </is>
      </c>
      <c r="E654" t="inlineStr">
        <is>
          <t>Onshore conventional oil</t>
        </is>
      </c>
      <c r="G654" s="63">
        <f>C654*About!$A$118/1000</f>
        <v/>
      </c>
      <c r="H654" s="68">
        <f>IF(COUNTIF(E654,"*Downstream*"),"TnD","Production")</f>
        <v/>
      </c>
    </row>
    <row r="655">
      <c r="A655" s="58" t="n">
        <v>2020</v>
      </c>
      <c r="B655" t="inlineStr">
        <is>
          <t>Yemen</t>
        </is>
      </c>
      <c r="C655" t="n">
        <v>1.459999993</v>
      </c>
      <c r="D655" t="inlineStr">
        <is>
          <t>Fugitive</t>
        </is>
      </c>
      <c r="E655" t="inlineStr">
        <is>
          <t>Downstream gas</t>
        </is>
      </c>
      <c r="G655" s="63">
        <f>C655*About!$A$118/1000</f>
        <v/>
      </c>
      <c r="H655" s="68">
        <f>IF(COUNTIF(E655,"*Downstream*"),"TnD","Production")</f>
        <v/>
      </c>
    </row>
    <row r="656">
      <c r="A656" s="58" t="n">
        <v>2020</v>
      </c>
      <c r="B656" t="inlineStr">
        <is>
          <t>Kuwait</t>
        </is>
      </c>
      <c r="C656" t="n">
        <v>0</v>
      </c>
      <c r="D656" t="inlineStr">
        <is>
          <t>Vented</t>
        </is>
      </c>
      <c r="E656" t="inlineStr">
        <is>
          <t>Unconventional oil</t>
        </is>
      </c>
      <c r="G656" s="63">
        <f>C656*About!$A$118/1000</f>
        <v/>
      </c>
      <c r="H656" s="68">
        <f>IF(COUNTIF(E656,"*Downstream*"),"TnD","Production")</f>
        <v/>
      </c>
    </row>
    <row r="657">
      <c r="A657" s="58" t="n">
        <v>2020</v>
      </c>
      <c r="B657" t="inlineStr">
        <is>
          <t>Sudan</t>
        </is>
      </c>
      <c r="C657" t="n">
        <v>0</v>
      </c>
      <c r="D657" t="inlineStr">
        <is>
          <t>Vented</t>
        </is>
      </c>
      <c r="E657" t="inlineStr">
        <is>
          <t>Downstream gas</t>
        </is>
      </c>
      <c r="G657" s="63">
        <f>C657*About!$A$118/1000</f>
        <v/>
      </c>
      <c r="H657" s="68">
        <f>IF(COUNTIF(E657,"*Downstream*"),"TnD","Production")</f>
        <v/>
      </c>
    </row>
    <row r="658">
      <c r="A658" s="58" t="n">
        <v>2020</v>
      </c>
      <c r="B658" t="inlineStr">
        <is>
          <t>Cuba</t>
        </is>
      </c>
      <c r="C658" t="n">
        <v>3.839999914</v>
      </c>
      <c r="D658" t="inlineStr">
        <is>
          <t>Fugitive</t>
        </is>
      </c>
      <c r="E658" t="inlineStr">
        <is>
          <t>Downstream gas</t>
        </is>
      </c>
      <c r="G658" s="63">
        <f>C658*About!$A$118/1000</f>
        <v/>
      </c>
      <c r="H658" s="68">
        <f>IF(COUNTIF(E658,"*Downstream*"),"TnD","Production")</f>
        <v/>
      </c>
    </row>
    <row r="659">
      <c r="A659" s="58" t="n">
        <v>2020</v>
      </c>
      <c r="B659" t="inlineStr">
        <is>
          <t>Iraq</t>
        </is>
      </c>
      <c r="C659" t="n">
        <v>0</v>
      </c>
      <c r="D659" t="inlineStr">
        <is>
          <t>Vented</t>
        </is>
      </c>
      <c r="E659" t="inlineStr">
        <is>
          <t>Offshore gas</t>
        </is>
      </c>
      <c r="G659" s="63">
        <f>C659*About!$A$118/1000</f>
        <v/>
      </c>
      <c r="H659" s="68">
        <f>IF(COUNTIF(E659,"*Downstream*"),"TnD","Production")</f>
        <v/>
      </c>
    </row>
    <row r="660">
      <c r="A660" s="58" t="n">
        <v>2020</v>
      </c>
      <c r="B660" t="inlineStr">
        <is>
          <t>Algeria</t>
        </is>
      </c>
      <c r="C660" t="n">
        <v>0</v>
      </c>
      <c r="D660" t="inlineStr">
        <is>
          <t>Incomplete-flare</t>
        </is>
      </c>
      <c r="E660" t="inlineStr">
        <is>
          <t>Unconventional oil</t>
        </is>
      </c>
      <c r="G660" s="63">
        <f>C660*About!$A$118/1000</f>
        <v/>
      </c>
      <c r="H660" s="68">
        <f>IF(COUNTIF(E660,"*Downstream*"),"TnD","Production")</f>
        <v/>
      </c>
    </row>
    <row r="661">
      <c r="A661" s="58" t="n">
        <v>2020</v>
      </c>
      <c r="B661" t="inlineStr">
        <is>
          <t>Venezuela</t>
        </is>
      </c>
      <c r="C661" t="n">
        <v>0</v>
      </c>
      <c r="D661" t="inlineStr">
        <is>
          <t>Fugitive</t>
        </is>
      </c>
      <c r="E661" t="inlineStr">
        <is>
          <t>Unconventional gas</t>
        </is>
      </c>
      <c r="G661" s="63">
        <f>C661*About!$A$118/1000</f>
        <v/>
      </c>
      <c r="H661" s="68">
        <f>IF(COUNTIF(E661,"*Downstream*"),"TnD","Production")</f>
        <v/>
      </c>
    </row>
    <row r="662">
      <c r="A662" s="58" t="n">
        <v>2020</v>
      </c>
      <c r="B662" t="inlineStr">
        <is>
          <t>Colombia</t>
        </is>
      </c>
      <c r="C662" t="n">
        <v>0</v>
      </c>
      <c r="D662" t="inlineStr">
        <is>
          <t>Incomplete-flare</t>
        </is>
      </c>
      <c r="E662" t="inlineStr">
        <is>
          <t>Unconventional gas</t>
        </is>
      </c>
      <c r="G662" s="63">
        <f>C662*About!$A$118/1000</f>
        <v/>
      </c>
      <c r="H662" s="68">
        <f>IF(COUNTIF(E662,"*Downstream*"),"TnD","Production")</f>
        <v/>
      </c>
    </row>
    <row r="663">
      <c r="A663" s="58" t="n">
        <v>2020</v>
      </c>
      <c r="B663" t="inlineStr">
        <is>
          <t>Bahrain</t>
        </is>
      </c>
      <c r="C663" t="n">
        <v>0</v>
      </c>
      <c r="D663" t="inlineStr">
        <is>
          <t>Vented</t>
        </is>
      </c>
      <c r="E663" t="inlineStr">
        <is>
          <t>Offshore oil</t>
        </is>
      </c>
      <c r="G663" s="63">
        <f>C663*About!$A$118/1000</f>
        <v/>
      </c>
      <c r="H663" s="68">
        <f>IF(COUNTIF(E663,"*Downstream*"),"TnD","Production")</f>
        <v/>
      </c>
    </row>
    <row r="664">
      <c r="A664" s="58" t="n">
        <v>2020</v>
      </c>
      <c r="B664" t="inlineStr">
        <is>
          <t>Other</t>
        </is>
      </c>
      <c r="C664" t="n">
        <v>0</v>
      </c>
      <c r="D664" t="inlineStr">
        <is>
          <t>Incomplete-flare</t>
        </is>
      </c>
      <c r="E664" t="inlineStr">
        <is>
          <t>Unconventional gas</t>
        </is>
      </c>
      <c r="G664" s="63">
        <f>C664*About!$A$118/1000</f>
        <v/>
      </c>
      <c r="H664" s="68">
        <f>IF(COUNTIF(E664,"*Downstream*"),"TnD","Production")</f>
        <v/>
      </c>
    </row>
    <row r="665">
      <c r="A665" s="58" t="n">
        <v>2020</v>
      </c>
      <c r="B665" t="inlineStr">
        <is>
          <t>Pakistan</t>
        </is>
      </c>
      <c r="C665" t="n">
        <v>1.420000032</v>
      </c>
      <c r="D665" t="inlineStr">
        <is>
          <t>Fugitive</t>
        </is>
      </c>
      <c r="E665" t="inlineStr">
        <is>
          <t>Unconventional gas</t>
        </is>
      </c>
      <c r="G665" s="63">
        <f>C665*About!$A$118/1000</f>
        <v/>
      </c>
      <c r="H665" s="68">
        <f>IF(COUNTIF(E665,"*Downstream*"),"TnD","Production")</f>
        <v/>
      </c>
    </row>
    <row r="666">
      <c r="A666" s="58" t="n">
        <v>2020</v>
      </c>
      <c r="B666" t="inlineStr">
        <is>
          <t>Pakistan</t>
        </is>
      </c>
      <c r="C666" t="n">
        <v>0</v>
      </c>
      <c r="D666" t="inlineStr">
        <is>
          <t>Fugitive</t>
        </is>
      </c>
      <c r="E666" t="inlineStr">
        <is>
          <t>Offshore oil</t>
        </is>
      </c>
      <c r="G666" s="63">
        <f>C666*About!$A$118/1000</f>
        <v/>
      </c>
      <c r="H666" s="68">
        <f>IF(COUNTIF(E666,"*Downstream*"),"TnD","Production")</f>
        <v/>
      </c>
    </row>
    <row r="667">
      <c r="A667" s="58" t="n">
        <v>2020</v>
      </c>
      <c r="B667" t="inlineStr">
        <is>
          <t>Mozambique</t>
        </is>
      </c>
      <c r="C667" t="n">
        <v>0</v>
      </c>
      <c r="D667" t="inlineStr">
        <is>
          <t>Fugitive</t>
        </is>
      </c>
      <c r="E667" t="inlineStr">
        <is>
          <t>Offshore oil</t>
        </is>
      </c>
      <c r="G667" s="63">
        <f>C667*About!$A$118/1000</f>
        <v/>
      </c>
      <c r="H667" s="68">
        <f>IF(COUNTIF(E667,"*Downstream*"),"TnD","Production")</f>
        <v/>
      </c>
    </row>
    <row r="668">
      <c r="A668" s="58" t="n">
        <v>2020</v>
      </c>
      <c r="B668" t="inlineStr">
        <is>
          <t>Tunisia</t>
        </is>
      </c>
      <c r="C668" t="n">
        <v>0.039999999</v>
      </c>
      <c r="D668" t="inlineStr">
        <is>
          <t>Fugitive</t>
        </is>
      </c>
      <c r="E668" t="inlineStr">
        <is>
          <t>Downstream oil</t>
        </is>
      </c>
      <c r="G668" s="63">
        <f>C668*About!$A$118/1000</f>
        <v/>
      </c>
      <c r="H668" s="68">
        <f>IF(COUNTIF(E668,"*Downstream*"),"TnD","Production")</f>
        <v/>
      </c>
    </row>
    <row r="669">
      <c r="A669" s="58" t="n">
        <v>2020</v>
      </c>
      <c r="B669" t="inlineStr">
        <is>
          <t>Angola</t>
        </is>
      </c>
      <c r="C669" t="n">
        <v>0</v>
      </c>
      <c r="D669" t="inlineStr">
        <is>
          <t>Vented</t>
        </is>
      </c>
      <c r="E669" t="inlineStr">
        <is>
          <t>Unconventional oil</t>
        </is>
      </c>
      <c r="G669" s="63">
        <f>C669*About!$A$118/1000</f>
        <v/>
      </c>
      <c r="H669" s="68">
        <f>IF(COUNTIF(E669,"*Downstream*"),"TnD","Production")</f>
        <v/>
      </c>
    </row>
    <row r="670">
      <c r="A670" s="58" t="n">
        <v>2020</v>
      </c>
      <c r="B670" t="inlineStr">
        <is>
          <t>Oman</t>
        </is>
      </c>
      <c r="C670" t="n">
        <v>27.88000005</v>
      </c>
      <c r="D670" t="inlineStr">
        <is>
          <t>Vented</t>
        </is>
      </c>
      <c r="E670" t="inlineStr">
        <is>
          <t>Downstream gas</t>
        </is>
      </c>
      <c r="G670" s="63">
        <f>C670*About!$A$118/1000</f>
        <v/>
      </c>
      <c r="H670" s="68">
        <f>IF(COUNTIF(E670,"*Downstream*"),"TnD","Production")</f>
        <v/>
      </c>
    </row>
    <row r="671">
      <c r="A671" s="58" t="n">
        <v>2020</v>
      </c>
      <c r="B671" t="inlineStr">
        <is>
          <t>Germany</t>
        </is>
      </c>
      <c r="C671" t="n">
        <v>0.059999999</v>
      </c>
      <c r="D671" t="inlineStr">
        <is>
          <t>Vented</t>
        </is>
      </c>
      <c r="E671" t="inlineStr">
        <is>
          <t>Offshore gas</t>
        </is>
      </c>
      <c r="G671" s="63">
        <f>C671*About!$A$118/1000</f>
        <v/>
      </c>
      <c r="H671" s="68">
        <f>IF(COUNTIF(E671,"*Downstream*"),"TnD","Production")</f>
        <v/>
      </c>
    </row>
    <row r="672">
      <c r="A672" s="58" t="n">
        <v>2020</v>
      </c>
      <c r="B672" t="inlineStr">
        <is>
          <t>Australia</t>
        </is>
      </c>
      <c r="C672" t="n">
        <v>0</v>
      </c>
      <c r="D672" t="inlineStr">
        <is>
          <t>Vented</t>
        </is>
      </c>
      <c r="E672" t="inlineStr">
        <is>
          <t>Unconventional oil</t>
        </is>
      </c>
      <c r="G672" s="63">
        <f>C672*About!$A$118/1000</f>
        <v/>
      </c>
      <c r="H672" s="68">
        <f>IF(COUNTIF(E672,"*Downstream*"),"TnD","Production")</f>
        <v/>
      </c>
    </row>
    <row r="673">
      <c r="A673" s="58" t="n">
        <v>2020</v>
      </c>
      <c r="B673" t="inlineStr">
        <is>
          <t>Mozambique</t>
        </is>
      </c>
      <c r="C673" t="n">
        <v>0.139999999</v>
      </c>
      <c r="D673" t="inlineStr">
        <is>
          <t>Vented</t>
        </is>
      </c>
      <c r="E673" t="inlineStr">
        <is>
          <t>Downstream oil</t>
        </is>
      </c>
      <c r="G673" s="63">
        <f>C673*About!$A$118/1000</f>
        <v/>
      </c>
      <c r="H673" s="68">
        <f>IF(COUNTIF(E673,"*Downstream*"),"TnD","Production")</f>
        <v/>
      </c>
    </row>
    <row r="674">
      <c r="A674" s="58" t="n">
        <v>2020</v>
      </c>
      <c r="B674" t="inlineStr">
        <is>
          <t>Angola</t>
        </is>
      </c>
      <c r="C674" t="n">
        <v>28.67999983</v>
      </c>
      <c r="D674" t="inlineStr">
        <is>
          <t>Fugitive</t>
        </is>
      </c>
      <c r="E674" t="inlineStr">
        <is>
          <t>Offshore oil</t>
        </is>
      </c>
      <c r="G674" s="63">
        <f>C674*About!$A$118/1000</f>
        <v/>
      </c>
      <c r="H674" s="68">
        <f>IF(COUNTIF(E674,"*Downstream*"),"TnD","Production")</f>
        <v/>
      </c>
    </row>
    <row r="675">
      <c r="A675" s="58" t="n">
        <v>2020</v>
      </c>
      <c r="B675" t="inlineStr">
        <is>
          <t>Angola</t>
        </is>
      </c>
      <c r="C675" t="n">
        <v>0</v>
      </c>
      <c r="D675" t="inlineStr">
        <is>
          <t>Fugitive</t>
        </is>
      </c>
      <c r="E675" t="inlineStr">
        <is>
          <t>Satellite-detected large emitters</t>
        </is>
      </c>
      <c r="G675" s="63">
        <f>C675*About!$A$118/1000</f>
        <v/>
      </c>
      <c r="H675" s="68">
        <f>IF(COUNTIF(E675,"*Downstream*"),"TnD","Production")</f>
        <v/>
      </c>
    </row>
    <row r="676">
      <c r="A676" s="58" t="n">
        <v>2020</v>
      </c>
      <c r="B676" t="inlineStr">
        <is>
          <t>Iran</t>
        </is>
      </c>
      <c r="C676" t="n">
        <v>209.3699951</v>
      </c>
      <c r="D676" t="inlineStr">
        <is>
          <t>Incomplete-flare</t>
        </is>
      </c>
      <c r="E676" t="inlineStr">
        <is>
          <t>Onshore conventional oil</t>
        </is>
      </c>
      <c r="G676" s="63">
        <f>C676*About!$A$118/1000</f>
        <v/>
      </c>
      <c r="H676" s="68">
        <f>IF(COUNTIF(E676,"*Downstream*"),"TnD","Production")</f>
        <v/>
      </c>
    </row>
    <row r="677">
      <c r="A677" s="58" t="n">
        <v>2020</v>
      </c>
      <c r="B677" t="inlineStr">
        <is>
          <t>Poland</t>
        </is>
      </c>
      <c r="C677" t="n">
        <v>0.220000001</v>
      </c>
      <c r="D677" t="inlineStr">
        <is>
          <t>Fugitive</t>
        </is>
      </c>
      <c r="E677" t="inlineStr">
        <is>
          <t>Onshore conventional oil</t>
        </is>
      </c>
      <c r="G677" s="63">
        <f>C677*About!$A$118/1000</f>
        <v/>
      </c>
      <c r="H677" s="68">
        <f>IF(COUNTIF(E677,"*Downstream*"),"TnD","Production")</f>
        <v/>
      </c>
    </row>
    <row r="678">
      <c r="A678" s="58" t="n">
        <v>2020</v>
      </c>
      <c r="B678" t="inlineStr">
        <is>
          <t>Yemen</t>
        </is>
      </c>
      <c r="C678" t="n">
        <v>0</v>
      </c>
      <c r="D678" t="inlineStr">
        <is>
          <t>Incomplete-flare</t>
        </is>
      </c>
      <c r="E678" t="inlineStr">
        <is>
          <t>Unconventional gas</t>
        </is>
      </c>
      <c r="G678" s="63">
        <f>C678*About!$A$118/1000</f>
        <v/>
      </c>
      <c r="H678" s="68">
        <f>IF(COUNTIF(E678,"*Downstream*"),"TnD","Production")</f>
        <v/>
      </c>
    </row>
    <row r="679">
      <c r="A679" s="58" t="n">
        <v>2020</v>
      </c>
      <c r="B679" t="inlineStr">
        <is>
          <t>Romania</t>
        </is>
      </c>
      <c r="C679" t="n">
        <v>0.799999997</v>
      </c>
      <c r="D679" t="inlineStr">
        <is>
          <t>Fugitive</t>
        </is>
      </c>
      <c r="E679" t="inlineStr">
        <is>
          <t>Offshore gas</t>
        </is>
      </c>
      <c r="G679" s="63">
        <f>C679*About!$A$118/1000</f>
        <v/>
      </c>
      <c r="H679" s="68">
        <f>IF(COUNTIF(E679,"*Downstream*"),"TnD","Production")</f>
        <v/>
      </c>
    </row>
    <row r="680">
      <c r="A680" s="58" t="n">
        <v>2020</v>
      </c>
      <c r="B680" t="inlineStr">
        <is>
          <t>Bangladesh</t>
        </is>
      </c>
      <c r="C680" t="n">
        <v>0</v>
      </c>
      <c r="D680" t="inlineStr">
        <is>
          <t>Vented</t>
        </is>
      </c>
      <c r="E680" t="inlineStr">
        <is>
          <t>Offshore oil</t>
        </is>
      </c>
      <c r="G680" s="63">
        <f>C680*About!$A$118/1000</f>
        <v/>
      </c>
      <c r="H680" s="68">
        <f>IF(COUNTIF(E680,"*Downstream*"),"TnD","Production")</f>
        <v/>
      </c>
    </row>
    <row r="681">
      <c r="A681" s="58" t="n">
        <v>2020</v>
      </c>
      <c r="B681" t="inlineStr">
        <is>
          <t>Venezuela</t>
        </is>
      </c>
      <c r="C681" t="n">
        <v>816.7199955</v>
      </c>
      <c r="D681" t="inlineStr">
        <is>
          <t>Vented</t>
        </is>
      </c>
      <c r="E681" t="inlineStr">
        <is>
          <t>Onshore conventional oil</t>
        </is>
      </c>
      <c r="G681" s="63">
        <f>C681*About!$A$118/1000</f>
        <v/>
      </c>
      <c r="H681" s="68">
        <f>IF(COUNTIF(E681,"*Downstream*"),"TnD","Production")</f>
        <v/>
      </c>
    </row>
    <row r="682">
      <c r="A682" s="58" t="n">
        <v>2020</v>
      </c>
      <c r="B682" t="inlineStr">
        <is>
          <t>Brunei</t>
        </is>
      </c>
      <c r="C682" t="n">
        <v>0</v>
      </c>
      <c r="D682" t="inlineStr">
        <is>
          <t>Incomplete-flare</t>
        </is>
      </c>
      <c r="E682" t="inlineStr">
        <is>
          <t>Unconventional gas</t>
        </is>
      </c>
      <c r="G682" s="63">
        <f>C682*About!$A$118/1000</f>
        <v/>
      </c>
      <c r="H682" s="68">
        <f>IF(COUNTIF(E682,"*Downstream*"),"TnD","Production")</f>
        <v/>
      </c>
    </row>
    <row r="683">
      <c r="A683" s="58" t="n">
        <v>2020</v>
      </c>
      <c r="B683" t="inlineStr">
        <is>
          <t>Brunei</t>
        </is>
      </c>
      <c r="C683" t="n">
        <v>12.76999998</v>
      </c>
      <c r="D683" t="inlineStr">
        <is>
          <t>Vented</t>
        </is>
      </c>
      <c r="E683" t="inlineStr">
        <is>
          <t>Offshore oil</t>
        </is>
      </c>
      <c r="G683" s="63">
        <f>C683*About!$A$118/1000</f>
        <v/>
      </c>
      <c r="H683" s="68">
        <f>IF(COUNTIF(E683,"*Downstream*"),"TnD","Production")</f>
        <v/>
      </c>
    </row>
    <row r="684">
      <c r="A684" s="58" t="n">
        <v>2020</v>
      </c>
      <c r="B684" t="inlineStr">
        <is>
          <t>Iran</t>
        </is>
      </c>
      <c r="C684" t="n">
        <v>33.48000002</v>
      </c>
      <c r="D684" t="inlineStr">
        <is>
          <t>Fugitive</t>
        </is>
      </c>
      <c r="E684" t="inlineStr">
        <is>
          <t>Offshore oil</t>
        </is>
      </c>
      <c r="G684" s="63">
        <f>C684*About!$A$118/1000</f>
        <v/>
      </c>
      <c r="H684" s="68">
        <f>IF(COUNTIF(E684,"*Downstream*"),"TnD","Production")</f>
        <v/>
      </c>
    </row>
    <row r="685">
      <c r="A685" s="58" t="n">
        <v>2020</v>
      </c>
      <c r="B685" t="inlineStr">
        <is>
          <t>Mexico</t>
        </is>
      </c>
      <c r="C685" t="n">
        <v>103.5299991</v>
      </c>
      <c r="D685" t="inlineStr">
        <is>
          <t>Vented</t>
        </is>
      </c>
      <c r="E685" t="inlineStr">
        <is>
          <t>Onshore conventional oil</t>
        </is>
      </c>
      <c r="G685" s="63">
        <f>C685*About!$A$118/1000</f>
        <v/>
      </c>
      <c r="H685" s="68">
        <f>IF(COUNTIF(E685,"*Downstream*"),"TnD","Production")</f>
        <v/>
      </c>
    </row>
    <row r="686">
      <c r="A686" s="58" t="n">
        <v>2020</v>
      </c>
      <c r="B686" t="inlineStr">
        <is>
          <t>Israel</t>
        </is>
      </c>
      <c r="C686" t="n">
        <v>0</v>
      </c>
      <c r="D686" t="inlineStr">
        <is>
          <t>Fugitive</t>
        </is>
      </c>
      <c r="E686" t="inlineStr">
        <is>
          <t>Unconventional gas</t>
        </is>
      </c>
      <c r="G686" s="63">
        <f>C686*About!$A$118/1000</f>
        <v/>
      </c>
      <c r="H686" s="68">
        <f>IF(COUNTIF(E686,"*Downstream*"),"TnD","Production")</f>
        <v/>
      </c>
    </row>
    <row r="687">
      <c r="A687" s="58" t="n">
        <v>2020</v>
      </c>
      <c r="B687" t="inlineStr">
        <is>
          <t>Saudi Arabia</t>
        </is>
      </c>
      <c r="C687" t="n">
        <v>105.749999</v>
      </c>
      <c r="D687" t="inlineStr">
        <is>
          <t>Fugitive</t>
        </is>
      </c>
      <c r="E687" t="inlineStr">
        <is>
          <t>Downstream gas</t>
        </is>
      </c>
      <c r="G687" s="63">
        <f>C687*About!$A$118/1000</f>
        <v/>
      </c>
      <c r="H687" s="68">
        <f>IF(COUNTIF(E687,"*Downstream*"),"TnD","Production")</f>
        <v/>
      </c>
    </row>
    <row r="688">
      <c r="A688" s="58" t="n">
        <v>2020</v>
      </c>
      <c r="B688" t="inlineStr">
        <is>
          <t>OASEAN9</t>
        </is>
      </c>
      <c r="C688" t="n">
        <v>0.25999999</v>
      </c>
      <c r="D688" t="inlineStr">
        <is>
          <t>Incomplete-flare</t>
        </is>
      </c>
      <c r="E688" t="inlineStr">
        <is>
          <t>Onshore conventional oil</t>
        </is>
      </c>
      <c r="G688" s="63">
        <f>C688*About!$A$118/1000</f>
        <v/>
      </c>
      <c r="H688" s="68">
        <f>IF(COUNTIF(E688,"*Downstream*"),"TnD","Production")</f>
        <v/>
      </c>
    </row>
    <row r="689">
      <c r="A689" s="58" t="n">
        <v>2020</v>
      </c>
      <c r="B689" t="inlineStr">
        <is>
          <t>ROETE</t>
        </is>
      </c>
      <c r="C689" t="n">
        <v>0</v>
      </c>
      <c r="D689" t="inlineStr">
        <is>
          <t>Fugitive</t>
        </is>
      </c>
      <c r="E689" t="inlineStr">
        <is>
          <t>Offshore gas</t>
        </is>
      </c>
      <c r="G689" s="63">
        <f>C689*About!$A$118/1000</f>
        <v/>
      </c>
      <c r="H689" s="68">
        <f>IF(COUNTIF(E689,"*Downstream*"),"TnD","Production")</f>
        <v/>
      </c>
    </row>
    <row r="690">
      <c r="A690" s="58" t="n">
        <v>2020</v>
      </c>
      <c r="B690" t="inlineStr">
        <is>
          <t>Venezuela</t>
        </is>
      </c>
      <c r="C690" t="n">
        <v>0</v>
      </c>
      <c r="D690" t="inlineStr">
        <is>
          <t>Fugitive</t>
        </is>
      </c>
      <c r="E690" t="inlineStr">
        <is>
          <t>Satellite-detected large emitters</t>
        </is>
      </c>
      <c r="G690" s="63">
        <f>C690*About!$A$118/1000</f>
        <v/>
      </c>
      <c r="H690" s="68">
        <f>IF(COUNTIF(E690,"*Downstream*"),"TnD","Production")</f>
        <v/>
      </c>
    </row>
    <row r="691">
      <c r="A691" s="58" t="n">
        <v>2020</v>
      </c>
      <c r="B691" t="inlineStr">
        <is>
          <t>OASEAN9</t>
        </is>
      </c>
      <c r="C691" t="n">
        <v>21.58999968</v>
      </c>
      <c r="D691" t="inlineStr">
        <is>
          <t>Fugitive</t>
        </is>
      </c>
      <c r="E691" t="inlineStr">
        <is>
          <t>Offshore gas</t>
        </is>
      </c>
      <c r="G691" s="63">
        <f>C691*About!$A$118/1000</f>
        <v/>
      </c>
      <c r="H691" s="68">
        <f>IF(COUNTIF(E691,"*Downstream*"),"TnD","Production")</f>
        <v/>
      </c>
    </row>
    <row r="692">
      <c r="A692" s="58" t="n">
        <v>2020</v>
      </c>
      <c r="B692" t="inlineStr">
        <is>
          <t>United Arab Emirates</t>
        </is>
      </c>
      <c r="C692" t="n">
        <v>0</v>
      </c>
      <c r="D692" t="inlineStr">
        <is>
          <t>Vented</t>
        </is>
      </c>
      <c r="E692" t="inlineStr">
        <is>
          <t>Unconventional gas</t>
        </is>
      </c>
      <c r="G692" s="63">
        <f>C692*About!$A$118/1000</f>
        <v/>
      </c>
      <c r="H692" s="68">
        <f>IF(COUNTIF(E692,"*Downstream*"),"TnD","Production")</f>
        <v/>
      </c>
    </row>
    <row r="693">
      <c r="A693" s="58" t="n">
        <v>2020</v>
      </c>
      <c r="B693" t="inlineStr">
        <is>
          <t>OASEAN9</t>
        </is>
      </c>
      <c r="C693" t="n">
        <v>0.119999997</v>
      </c>
      <c r="D693" t="inlineStr">
        <is>
          <t>Fugitive</t>
        </is>
      </c>
      <c r="E693" t="inlineStr">
        <is>
          <t>Offshore oil</t>
        </is>
      </c>
      <c r="G693" s="63">
        <f>C693*About!$A$118/1000</f>
        <v/>
      </c>
      <c r="H693" s="68">
        <f>IF(COUNTIF(E693,"*Downstream*"),"TnD","Production")</f>
        <v/>
      </c>
    </row>
    <row r="694">
      <c r="A694" s="58" t="n">
        <v>2020</v>
      </c>
      <c r="B694" t="inlineStr">
        <is>
          <t>United States</t>
        </is>
      </c>
      <c r="C694" t="n">
        <v>90.89999865999999</v>
      </c>
      <c r="D694" t="inlineStr">
        <is>
          <t>Fugitive</t>
        </is>
      </c>
      <c r="E694" t="inlineStr">
        <is>
          <t>Onshore conventional oil</t>
        </is>
      </c>
      <c r="G694" s="63">
        <f>C694*About!$A$118/1000</f>
        <v/>
      </c>
      <c r="H694" s="68">
        <f>IF(COUNTIF(E694,"*Downstream*"),"TnD","Production")</f>
        <v/>
      </c>
    </row>
    <row r="695">
      <c r="A695" s="58" t="n">
        <v>2020</v>
      </c>
      <c r="B695" t="inlineStr">
        <is>
          <t>Other</t>
        </is>
      </c>
      <c r="C695" t="n">
        <v>0</v>
      </c>
      <c r="D695" t="inlineStr">
        <is>
          <t>Fugitive</t>
        </is>
      </c>
      <c r="E695" t="inlineStr">
        <is>
          <t>Satellite-detected large emitters</t>
        </is>
      </c>
      <c r="G695" s="63">
        <f>C695*About!$A$118/1000</f>
        <v/>
      </c>
      <c r="H695" s="68">
        <f>IF(COUNTIF(E695,"*Downstream*"),"TnD","Production")</f>
        <v/>
      </c>
    </row>
    <row r="696">
      <c r="A696" s="58" t="n">
        <v>2020</v>
      </c>
      <c r="B696" t="inlineStr">
        <is>
          <t>OEU7</t>
        </is>
      </c>
      <c r="C696" t="n">
        <v>0</v>
      </c>
      <c r="D696" t="inlineStr">
        <is>
          <t>Fugitive</t>
        </is>
      </c>
      <c r="E696" t="inlineStr">
        <is>
          <t>Satellite-detected large emitters</t>
        </is>
      </c>
      <c r="G696" s="63">
        <f>C696*About!$A$118/1000</f>
        <v/>
      </c>
      <c r="H696" s="68">
        <f>IF(COUNTIF(E696,"*Downstream*"),"TnD","Production")</f>
        <v/>
      </c>
    </row>
    <row r="697">
      <c r="A697" s="58" t="n">
        <v>2020</v>
      </c>
      <c r="B697" t="inlineStr">
        <is>
          <t>Israel</t>
        </is>
      </c>
      <c r="C697" t="n">
        <v>0</v>
      </c>
      <c r="D697" t="inlineStr">
        <is>
          <t>Incomplete-flare</t>
        </is>
      </c>
      <c r="E697" t="inlineStr">
        <is>
          <t>Onshore conventional gas</t>
        </is>
      </c>
      <c r="G697" s="63">
        <f>C697*About!$A$118/1000</f>
        <v/>
      </c>
      <c r="H697" s="68">
        <f>IF(COUNTIF(E697,"*Downstream*"),"TnD","Production")</f>
        <v/>
      </c>
    </row>
    <row r="698">
      <c r="A698" s="58" t="n">
        <v>2020</v>
      </c>
      <c r="B698" t="inlineStr">
        <is>
          <t>Philippines</t>
        </is>
      </c>
      <c r="C698" t="n">
        <v>5.719999904</v>
      </c>
      <c r="D698" t="inlineStr">
        <is>
          <t>Vented</t>
        </is>
      </c>
      <c r="E698" t="inlineStr">
        <is>
          <t>Downstream gas</t>
        </is>
      </c>
      <c r="G698" s="63">
        <f>C698*About!$A$118/1000</f>
        <v/>
      </c>
      <c r="H698" s="68">
        <f>IF(COUNTIF(E698,"*Downstream*"),"TnD","Production")</f>
        <v/>
      </c>
    </row>
    <row r="699">
      <c r="A699" s="58" t="n">
        <v>2020</v>
      </c>
      <c r="B699" t="inlineStr">
        <is>
          <t>Netherlands</t>
        </is>
      </c>
      <c r="C699" t="n">
        <v>0.409999993</v>
      </c>
      <c r="D699" t="inlineStr">
        <is>
          <t>Vented</t>
        </is>
      </c>
      <c r="E699" t="inlineStr">
        <is>
          <t>Offshore gas</t>
        </is>
      </c>
      <c r="G699" s="63">
        <f>C699*About!$A$118/1000</f>
        <v/>
      </c>
      <c r="H699" s="68">
        <f>IF(COUNTIF(E699,"*Downstream*"),"TnD","Production")</f>
        <v/>
      </c>
    </row>
    <row r="700">
      <c r="A700" s="58" t="n">
        <v>2020</v>
      </c>
      <c r="B700" t="inlineStr">
        <is>
          <t>China</t>
        </is>
      </c>
      <c r="C700" t="n">
        <v>663.1499932</v>
      </c>
      <c r="D700" t="inlineStr">
        <is>
          <t>Vented</t>
        </is>
      </c>
      <c r="E700" t="inlineStr">
        <is>
          <t>Onshore conventional oil</t>
        </is>
      </c>
      <c r="G700" s="63">
        <f>C700*About!$A$118/1000</f>
        <v/>
      </c>
      <c r="H700" s="68">
        <f>IF(COUNTIF(E700,"*Downstream*"),"TnD","Production")</f>
        <v/>
      </c>
    </row>
    <row r="701">
      <c r="A701" s="58" t="n">
        <v>2020</v>
      </c>
      <c r="B701" t="inlineStr">
        <is>
          <t>Poland</t>
        </is>
      </c>
      <c r="C701" t="n">
        <v>15.24999999</v>
      </c>
      <c r="D701" t="inlineStr">
        <is>
          <t>Vented</t>
        </is>
      </c>
      <c r="E701" t="inlineStr">
        <is>
          <t>Downstream gas</t>
        </is>
      </c>
      <c r="G701" s="63">
        <f>C701*About!$A$118/1000</f>
        <v/>
      </c>
      <c r="H701" s="68">
        <f>IF(COUNTIF(E701,"*Downstream*"),"TnD","Production")</f>
        <v/>
      </c>
    </row>
    <row r="702">
      <c r="A702" s="58" t="n">
        <v>2020</v>
      </c>
      <c r="B702" t="inlineStr">
        <is>
          <t>Japan</t>
        </is>
      </c>
      <c r="C702" t="n">
        <v>4.879999876</v>
      </c>
      <c r="D702" t="inlineStr">
        <is>
          <t>Vented</t>
        </is>
      </c>
      <c r="E702" t="inlineStr">
        <is>
          <t>Downstream oil</t>
        </is>
      </c>
      <c r="G702" s="63">
        <f>C702*About!$A$118/1000</f>
        <v/>
      </c>
      <c r="H702" s="68">
        <f>IF(COUNTIF(E702,"*Downstream*"),"TnD","Production")</f>
        <v/>
      </c>
    </row>
    <row r="703">
      <c r="A703" s="58" t="n">
        <v>2020</v>
      </c>
      <c r="B703" t="inlineStr">
        <is>
          <t>Qatar</t>
        </is>
      </c>
      <c r="C703" t="n">
        <v>49.59000115</v>
      </c>
      <c r="D703" t="inlineStr">
        <is>
          <t>Vented</t>
        </is>
      </c>
      <c r="E703" t="inlineStr">
        <is>
          <t>Onshore conventional oil</t>
        </is>
      </c>
      <c r="G703" s="63">
        <f>C703*About!$A$118/1000</f>
        <v/>
      </c>
      <c r="H703" s="68">
        <f>IF(COUNTIF(E703,"*Downstream*"),"TnD","Production")</f>
        <v/>
      </c>
    </row>
    <row r="704">
      <c r="A704" s="58" t="n">
        <v>2020</v>
      </c>
      <c r="B704" t="inlineStr">
        <is>
          <t>Cameroon</t>
        </is>
      </c>
      <c r="C704" t="n">
        <v>36.54999924</v>
      </c>
      <c r="D704" t="inlineStr">
        <is>
          <t>Incomplete-flare</t>
        </is>
      </c>
      <c r="E704" t="inlineStr">
        <is>
          <t>Offshore oil</t>
        </is>
      </c>
      <c r="G704" s="63">
        <f>C704*About!$A$118/1000</f>
        <v/>
      </c>
      <c r="H704" s="68">
        <f>IF(COUNTIF(E704,"*Downstream*"),"TnD","Production")</f>
        <v/>
      </c>
    </row>
    <row r="705">
      <c r="A705" s="58" t="n">
        <v>2020</v>
      </c>
      <c r="B705" t="inlineStr">
        <is>
          <t>Bolivia</t>
        </is>
      </c>
      <c r="C705" t="n">
        <v>0</v>
      </c>
      <c r="D705" t="inlineStr">
        <is>
          <t>Incomplete-flare</t>
        </is>
      </c>
      <c r="E705" t="inlineStr">
        <is>
          <t>Onshore conventional gas</t>
        </is>
      </c>
      <c r="G705" s="63">
        <f>C705*About!$A$118/1000</f>
        <v/>
      </c>
      <c r="H705" s="68">
        <f>IF(COUNTIF(E705,"*Downstream*"),"TnD","Production")</f>
        <v/>
      </c>
    </row>
    <row r="706">
      <c r="A706" s="58" t="n">
        <v>2020</v>
      </c>
      <c r="B706" t="inlineStr">
        <is>
          <t>Brazil</t>
        </is>
      </c>
      <c r="C706" t="n">
        <v>5.570000052</v>
      </c>
      <c r="D706" t="inlineStr">
        <is>
          <t>Vented</t>
        </is>
      </c>
      <c r="E706" t="inlineStr">
        <is>
          <t>Downstream oil</t>
        </is>
      </c>
      <c r="G706" s="63">
        <f>C706*About!$A$118/1000</f>
        <v/>
      </c>
      <c r="H706" s="68">
        <f>IF(COUNTIF(E706,"*Downstream*"),"TnD","Production")</f>
        <v/>
      </c>
    </row>
    <row r="707">
      <c r="A707" s="58" t="n">
        <v>2020</v>
      </c>
      <c r="B707" t="inlineStr">
        <is>
          <t>Trinidad</t>
        </is>
      </c>
      <c r="C707" t="n">
        <v>0.09</v>
      </c>
      <c r="D707" t="inlineStr">
        <is>
          <t>Vented</t>
        </is>
      </c>
      <c r="E707" t="inlineStr">
        <is>
          <t>Downstream oil</t>
        </is>
      </c>
      <c r="G707" s="63">
        <f>C707*About!$A$118/1000</f>
        <v/>
      </c>
      <c r="H707" s="68">
        <f>IF(COUNTIF(E707,"*Downstream*"),"TnD","Production")</f>
        <v/>
      </c>
    </row>
    <row r="708">
      <c r="A708" s="58" t="n">
        <v>2020</v>
      </c>
      <c r="B708" t="inlineStr">
        <is>
          <t>Kuwait</t>
        </is>
      </c>
      <c r="C708" t="n">
        <v>4.250000045</v>
      </c>
      <c r="D708" t="inlineStr">
        <is>
          <t>Vented</t>
        </is>
      </c>
      <c r="E708" t="inlineStr">
        <is>
          <t>Offshore oil</t>
        </is>
      </c>
      <c r="G708" s="63">
        <f>C708*About!$A$118/1000</f>
        <v/>
      </c>
      <c r="H708" s="68">
        <f>IF(COUNTIF(E708,"*Downstream*"),"TnD","Production")</f>
        <v/>
      </c>
    </row>
    <row r="709">
      <c r="A709" s="58" t="n">
        <v>2020</v>
      </c>
      <c r="B709" t="inlineStr">
        <is>
          <t>Chad</t>
        </is>
      </c>
      <c r="C709" t="n">
        <v>0</v>
      </c>
      <c r="D709" t="inlineStr">
        <is>
          <t>Incomplete-flare</t>
        </is>
      </c>
      <c r="E709" t="inlineStr">
        <is>
          <t>Onshore conventional gas</t>
        </is>
      </c>
      <c r="G709" s="63">
        <f>C709*About!$A$118/1000</f>
        <v/>
      </c>
      <c r="H709" s="68">
        <f>IF(COUNTIF(E709,"*Downstream*"),"TnD","Production")</f>
        <v/>
      </c>
    </row>
    <row r="710">
      <c r="A710" s="58" t="n">
        <v>2020</v>
      </c>
      <c r="B710" t="inlineStr">
        <is>
          <t>Netherlands</t>
        </is>
      </c>
      <c r="C710" t="n">
        <v>0.129999999</v>
      </c>
      <c r="D710" t="inlineStr">
        <is>
          <t>Vented</t>
        </is>
      </c>
      <c r="E710" t="inlineStr">
        <is>
          <t>Offshore oil</t>
        </is>
      </c>
      <c r="G710" s="63">
        <f>C710*About!$A$118/1000</f>
        <v/>
      </c>
      <c r="H710" s="68">
        <f>IF(COUNTIF(E710,"*Downstream*"),"TnD","Production")</f>
        <v/>
      </c>
    </row>
    <row r="711">
      <c r="A711" s="58" t="n">
        <v>2020</v>
      </c>
      <c r="B711" t="inlineStr">
        <is>
          <t>New Zealand</t>
        </is>
      </c>
      <c r="C711" t="n">
        <v>3.489999952</v>
      </c>
      <c r="D711" t="inlineStr">
        <is>
          <t>Vented</t>
        </is>
      </c>
      <c r="E711" t="inlineStr">
        <is>
          <t>Onshore conventional gas</t>
        </is>
      </c>
      <c r="G711" s="63">
        <f>C711*About!$A$118/1000</f>
        <v/>
      </c>
      <c r="H711" s="68">
        <f>IF(COUNTIF(E711,"*Downstream*"),"TnD","Production")</f>
        <v/>
      </c>
    </row>
    <row r="712">
      <c r="A712" s="58" t="n">
        <v>2020</v>
      </c>
      <c r="B712" t="inlineStr">
        <is>
          <t>Netherlands</t>
        </is>
      </c>
      <c r="C712" t="n">
        <v>2.320000052</v>
      </c>
      <c r="D712" t="inlineStr">
        <is>
          <t>Fugitive</t>
        </is>
      </c>
      <c r="E712" t="inlineStr">
        <is>
          <t>Downstream gas</t>
        </is>
      </c>
      <c r="G712" s="63">
        <f>C712*About!$A$118/1000</f>
        <v/>
      </c>
      <c r="H712" s="68">
        <f>IF(COUNTIF(E712,"*Downstream*"),"TnD","Production")</f>
        <v/>
      </c>
    </row>
    <row r="713">
      <c r="A713" s="58" t="n">
        <v>2020</v>
      </c>
      <c r="B713" t="inlineStr">
        <is>
          <t>Bangladesh</t>
        </is>
      </c>
      <c r="C713" t="n">
        <v>0</v>
      </c>
      <c r="D713" t="inlineStr">
        <is>
          <t>Vented</t>
        </is>
      </c>
      <c r="E713" t="inlineStr">
        <is>
          <t>Offshore gas</t>
        </is>
      </c>
      <c r="G713" s="63">
        <f>C713*About!$A$118/1000</f>
        <v/>
      </c>
      <c r="H713" s="68">
        <f>IF(COUNTIF(E713,"*Downstream*"),"TnD","Production")</f>
        <v/>
      </c>
    </row>
    <row r="714">
      <c r="A714" s="58" t="n">
        <v>2020</v>
      </c>
      <c r="B714" t="inlineStr">
        <is>
          <t>India</t>
        </is>
      </c>
      <c r="C714" t="n">
        <v>0</v>
      </c>
      <c r="D714" t="inlineStr">
        <is>
          <t>Fugitive</t>
        </is>
      </c>
      <c r="E714" t="inlineStr">
        <is>
          <t>Unconventional oil</t>
        </is>
      </c>
      <c r="G714" s="63">
        <f>C714*About!$A$118/1000</f>
        <v/>
      </c>
      <c r="H714" s="68">
        <f>IF(COUNTIF(E714,"*Downstream*"),"TnD","Production")</f>
        <v/>
      </c>
    </row>
    <row r="715">
      <c r="A715" s="58" t="n">
        <v>2020</v>
      </c>
      <c r="B715" t="inlineStr">
        <is>
          <t>United States</t>
        </is>
      </c>
      <c r="C715" t="n">
        <v>12.19999981</v>
      </c>
      <c r="D715" t="inlineStr">
        <is>
          <t>Incomplete-flare</t>
        </is>
      </c>
      <c r="E715" t="inlineStr">
        <is>
          <t>Offshore oil</t>
        </is>
      </c>
      <c r="G715" s="63">
        <f>C715*About!$A$118/1000</f>
        <v/>
      </c>
      <c r="H715" s="68">
        <f>IF(COUNTIF(E715,"*Downstream*"),"TnD","Production")</f>
        <v/>
      </c>
    </row>
    <row r="716">
      <c r="A716" s="58" t="n">
        <v>2020</v>
      </c>
      <c r="B716" t="inlineStr">
        <is>
          <t>Malaysia</t>
        </is>
      </c>
      <c r="C716" t="n">
        <v>39.13999961</v>
      </c>
      <c r="D716" t="inlineStr">
        <is>
          <t>Vented</t>
        </is>
      </c>
      <c r="E716" t="inlineStr">
        <is>
          <t>Downstream gas</t>
        </is>
      </c>
      <c r="G716" s="63">
        <f>C716*About!$A$118/1000</f>
        <v/>
      </c>
      <c r="H716" s="68">
        <f>IF(COUNTIF(E716,"*Downstream*"),"TnD","Production")</f>
        <v/>
      </c>
    </row>
    <row r="717">
      <c r="A717" s="58" t="n">
        <v>2020</v>
      </c>
      <c r="B717" t="inlineStr">
        <is>
          <t>OEU7</t>
        </is>
      </c>
      <c r="C717" t="n">
        <v>0</v>
      </c>
      <c r="D717" t="inlineStr">
        <is>
          <t>Incomplete-flare</t>
        </is>
      </c>
      <c r="E717" t="inlineStr">
        <is>
          <t>Offshore oil</t>
        </is>
      </c>
      <c r="G717" s="63">
        <f>C717*About!$A$118/1000</f>
        <v/>
      </c>
      <c r="H717" s="68">
        <f>IF(COUNTIF(E717,"*Downstream*"),"TnD","Production")</f>
        <v/>
      </c>
    </row>
    <row r="718">
      <c r="A718" s="58" t="n">
        <v>2020</v>
      </c>
      <c r="B718" t="inlineStr">
        <is>
          <t>Bangladesh</t>
        </is>
      </c>
      <c r="C718" t="n">
        <v>0</v>
      </c>
      <c r="D718" t="inlineStr">
        <is>
          <t>Incomplete-flare</t>
        </is>
      </c>
      <c r="E718" t="inlineStr">
        <is>
          <t>Offshore oil</t>
        </is>
      </c>
      <c r="G718" s="63">
        <f>C718*About!$A$118/1000</f>
        <v/>
      </c>
      <c r="H718" s="68">
        <f>IF(COUNTIF(E718,"*Downstream*"),"TnD","Production")</f>
        <v/>
      </c>
    </row>
    <row r="719">
      <c r="A719" s="58" t="n">
        <v>2020</v>
      </c>
      <c r="B719" t="inlineStr">
        <is>
          <t>United States</t>
        </is>
      </c>
      <c r="C719" t="n">
        <v>35.13999964</v>
      </c>
      <c r="D719" t="inlineStr">
        <is>
          <t>Vented</t>
        </is>
      </c>
      <c r="E719" t="inlineStr">
        <is>
          <t>Offshore gas</t>
        </is>
      </c>
      <c r="G719" s="63">
        <f>C719*About!$A$118/1000</f>
        <v/>
      </c>
      <c r="H719" s="68">
        <f>IF(COUNTIF(E719,"*Downstream*"),"TnD","Production")</f>
        <v/>
      </c>
    </row>
    <row r="720">
      <c r="A720" s="58" t="n">
        <v>2020</v>
      </c>
      <c r="B720" t="inlineStr">
        <is>
          <t>OASEAN9</t>
        </is>
      </c>
      <c r="C720" t="n">
        <v>0.730000004</v>
      </c>
      <c r="D720" t="inlineStr">
        <is>
          <t>Fugitive</t>
        </is>
      </c>
      <c r="E720" t="inlineStr">
        <is>
          <t>Downstream oil</t>
        </is>
      </c>
      <c r="G720" s="63">
        <f>C720*About!$A$118/1000</f>
        <v/>
      </c>
      <c r="H720" s="68">
        <f>IF(COUNTIF(E720,"*Downstream*"),"TnD","Production")</f>
        <v/>
      </c>
    </row>
    <row r="721">
      <c r="A721" s="58" t="n">
        <v>2020</v>
      </c>
      <c r="B721" t="inlineStr">
        <is>
          <t>Mozambique</t>
        </is>
      </c>
      <c r="C721" t="n">
        <v>0</v>
      </c>
      <c r="D721" t="inlineStr">
        <is>
          <t>Fugitive</t>
        </is>
      </c>
      <c r="E721" t="inlineStr">
        <is>
          <t>Offshore gas</t>
        </is>
      </c>
      <c r="G721" s="63">
        <f>C721*About!$A$118/1000</f>
        <v/>
      </c>
      <c r="H721" s="68">
        <f>IF(COUNTIF(E721,"*Downstream*"),"TnD","Production")</f>
        <v/>
      </c>
    </row>
    <row r="722">
      <c r="A722" s="58" t="n">
        <v>2020</v>
      </c>
      <c r="B722" t="inlineStr">
        <is>
          <t>Cameroon</t>
        </is>
      </c>
      <c r="C722" t="n">
        <v>0</v>
      </c>
      <c r="D722" t="inlineStr">
        <is>
          <t>Incomplete-flare</t>
        </is>
      </c>
      <c r="E722" t="inlineStr">
        <is>
          <t>Onshore conventional oil</t>
        </is>
      </c>
      <c r="G722" s="63">
        <f>C722*About!$A$118/1000</f>
        <v/>
      </c>
      <c r="H722" s="68">
        <f>IF(COUNTIF(E722,"*Downstream*"),"TnD","Production")</f>
        <v/>
      </c>
    </row>
    <row r="723">
      <c r="A723" s="58" t="n">
        <v>2020</v>
      </c>
      <c r="B723" t="inlineStr">
        <is>
          <t>Bahrain</t>
        </is>
      </c>
      <c r="C723" t="n">
        <v>0</v>
      </c>
      <c r="D723" t="inlineStr">
        <is>
          <t>Vented</t>
        </is>
      </c>
      <c r="E723" t="inlineStr">
        <is>
          <t>Offshore gas</t>
        </is>
      </c>
      <c r="G723" s="63">
        <f>C723*About!$A$118/1000</f>
        <v/>
      </c>
      <c r="H723" s="68">
        <f>IF(COUNTIF(E723,"*Downstream*"),"TnD","Production")</f>
        <v/>
      </c>
    </row>
    <row r="724">
      <c r="A724" s="58" t="n">
        <v>2020</v>
      </c>
      <c r="B724" t="inlineStr">
        <is>
          <t>Brazil</t>
        </is>
      </c>
      <c r="C724" t="n">
        <v>0</v>
      </c>
      <c r="D724" t="inlineStr">
        <is>
          <t>Incomplete-flare</t>
        </is>
      </c>
      <c r="E724" t="inlineStr">
        <is>
          <t>Offshore gas</t>
        </is>
      </c>
      <c r="G724" s="63">
        <f>C724*About!$A$118/1000</f>
        <v/>
      </c>
      <c r="H724" s="68">
        <f>IF(COUNTIF(E724,"*Downstream*"),"TnD","Production")</f>
        <v/>
      </c>
    </row>
    <row r="725">
      <c r="A725" s="58" t="n">
        <v>2020</v>
      </c>
      <c r="B725" t="inlineStr">
        <is>
          <t>Congo</t>
        </is>
      </c>
      <c r="C725" t="n">
        <v>2.290000005</v>
      </c>
      <c r="D725" t="inlineStr">
        <is>
          <t>Vented</t>
        </is>
      </c>
      <c r="E725" t="inlineStr">
        <is>
          <t>Downstream gas</t>
        </is>
      </c>
      <c r="G725" s="63">
        <f>C725*About!$A$118/1000</f>
        <v/>
      </c>
      <c r="H725" s="68">
        <f>IF(COUNTIF(E725,"*Downstream*"),"TnD","Production")</f>
        <v/>
      </c>
    </row>
    <row r="726">
      <c r="A726" s="58" t="n">
        <v>2020</v>
      </c>
      <c r="B726" t="inlineStr">
        <is>
          <t>Congo</t>
        </is>
      </c>
      <c r="C726" t="n">
        <v>3.609999895</v>
      </c>
      <c r="D726" t="inlineStr">
        <is>
          <t>Incomplete-flare</t>
        </is>
      </c>
      <c r="E726" t="inlineStr">
        <is>
          <t>Onshore conventional oil</t>
        </is>
      </c>
      <c r="G726" s="63">
        <f>C726*About!$A$118/1000</f>
        <v/>
      </c>
      <c r="H726" s="68">
        <f>IF(COUNTIF(E726,"*Downstream*"),"TnD","Production")</f>
        <v/>
      </c>
    </row>
    <row r="727">
      <c r="A727" s="58" t="n">
        <v>2020</v>
      </c>
      <c r="B727" t="inlineStr">
        <is>
          <t>Iran</t>
        </is>
      </c>
      <c r="C727" t="n">
        <v>0</v>
      </c>
      <c r="D727" t="inlineStr">
        <is>
          <t>Fugitive</t>
        </is>
      </c>
      <c r="E727" t="inlineStr">
        <is>
          <t>Unconventional oil</t>
        </is>
      </c>
      <c r="G727" s="63">
        <f>C727*About!$A$118/1000</f>
        <v/>
      </c>
      <c r="H727" s="68">
        <f>IF(COUNTIF(E727,"*Downstream*"),"TnD","Production")</f>
        <v/>
      </c>
    </row>
    <row r="728">
      <c r="A728" s="58" t="n">
        <v>2020</v>
      </c>
      <c r="B728" t="inlineStr">
        <is>
          <t>Bahrain</t>
        </is>
      </c>
      <c r="C728" t="n">
        <v>0</v>
      </c>
      <c r="D728" t="inlineStr">
        <is>
          <t>Incomplete-flare</t>
        </is>
      </c>
      <c r="E728" t="inlineStr">
        <is>
          <t>Unconventional gas</t>
        </is>
      </c>
      <c r="G728" s="63">
        <f>C728*About!$A$118/1000</f>
        <v/>
      </c>
      <c r="H728" s="68">
        <f>IF(COUNTIF(E728,"*Downstream*"),"TnD","Production")</f>
        <v/>
      </c>
    </row>
    <row r="729">
      <c r="A729" s="58" t="n">
        <v>2020</v>
      </c>
      <c r="B729" t="inlineStr">
        <is>
          <t>Brazil</t>
        </is>
      </c>
      <c r="C729" t="n">
        <v>39.62000035</v>
      </c>
      <c r="D729" t="inlineStr">
        <is>
          <t>Vented</t>
        </is>
      </c>
      <c r="E729" t="inlineStr">
        <is>
          <t>Downstream gas</t>
        </is>
      </c>
      <c r="G729" s="63">
        <f>C729*About!$A$118/1000</f>
        <v/>
      </c>
      <c r="H729" s="68">
        <f>IF(COUNTIF(E729,"*Downstream*"),"TnD","Production")</f>
        <v/>
      </c>
    </row>
    <row r="730">
      <c r="A730" s="58" t="n">
        <v>2020</v>
      </c>
      <c r="B730" t="inlineStr">
        <is>
          <t>Algeria</t>
        </is>
      </c>
      <c r="C730" t="n">
        <v>0</v>
      </c>
      <c r="D730" t="inlineStr">
        <is>
          <t>Incomplete-flare</t>
        </is>
      </c>
      <c r="E730" t="inlineStr">
        <is>
          <t>Offshore oil</t>
        </is>
      </c>
      <c r="G730" s="63">
        <f>C730*About!$A$118/1000</f>
        <v/>
      </c>
      <c r="H730" s="68">
        <f>IF(COUNTIF(E730,"*Downstream*"),"TnD","Production")</f>
        <v/>
      </c>
    </row>
    <row r="731">
      <c r="A731" s="58" t="n">
        <v>2020</v>
      </c>
      <c r="B731" t="inlineStr">
        <is>
          <t>Ivory Coast</t>
        </is>
      </c>
      <c r="C731" t="n">
        <v>3.289999979</v>
      </c>
      <c r="D731" t="inlineStr">
        <is>
          <t>Vented</t>
        </is>
      </c>
      <c r="E731" t="inlineStr">
        <is>
          <t>Downstream gas</t>
        </is>
      </c>
      <c r="G731" s="63">
        <f>C731*About!$A$118/1000</f>
        <v/>
      </c>
      <c r="H731" s="68">
        <f>IF(COUNTIF(E731,"*Downstream*"),"TnD","Production")</f>
        <v/>
      </c>
    </row>
    <row r="732">
      <c r="A732" s="58" t="n">
        <v>2020</v>
      </c>
      <c r="B732" t="inlineStr">
        <is>
          <t>ROETE</t>
        </is>
      </c>
      <c r="C732" t="n">
        <v>0</v>
      </c>
      <c r="D732" t="inlineStr">
        <is>
          <t>Fugitive</t>
        </is>
      </c>
      <c r="E732" t="inlineStr">
        <is>
          <t>Satellite-detected large emitters</t>
        </is>
      </c>
      <c r="G732" s="63">
        <f>C732*About!$A$118/1000</f>
        <v/>
      </c>
      <c r="H732" s="68">
        <f>IF(COUNTIF(E732,"*Downstream*"),"TnD","Production")</f>
        <v/>
      </c>
    </row>
    <row r="733">
      <c r="A733" s="58" t="n">
        <v>2020</v>
      </c>
      <c r="B733" t="inlineStr">
        <is>
          <t>Oman</t>
        </is>
      </c>
      <c r="C733" t="n">
        <v>0</v>
      </c>
      <c r="D733" t="inlineStr">
        <is>
          <t>Fugitive</t>
        </is>
      </c>
      <c r="E733" t="inlineStr">
        <is>
          <t>Unconventional oil</t>
        </is>
      </c>
      <c r="G733" s="63">
        <f>C733*About!$A$118/1000</f>
        <v/>
      </c>
      <c r="H733" s="68">
        <f>IF(COUNTIF(E733,"*Downstream*"),"TnD","Production")</f>
        <v/>
      </c>
    </row>
    <row r="734">
      <c r="A734" s="58" t="n">
        <v>2020</v>
      </c>
      <c r="B734" t="inlineStr">
        <is>
          <t>India</t>
        </is>
      </c>
      <c r="C734" t="n">
        <v>25.34000015</v>
      </c>
      <c r="D734" t="inlineStr">
        <is>
          <t>Fugitive</t>
        </is>
      </c>
      <c r="E734" t="inlineStr">
        <is>
          <t>Offshore gas</t>
        </is>
      </c>
      <c r="G734" s="63">
        <f>C734*About!$A$118/1000</f>
        <v/>
      </c>
      <c r="H734" s="68">
        <f>IF(COUNTIF(E734,"*Downstream*"),"TnD","Production")</f>
        <v/>
      </c>
    </row>
    <row r="735">
      <c r="A735" s="58" t="n">
        <v>2020</v>
      </c>
      <c r="B735" t="inlineStr">
        <is>
          <t>China</t>
        </is>
      </c>
      <c r="C735" t="n">
        <v>59.86000061</v>
      </c>
      <c r="D735" t="inlineStr">
        <is>
          <t>Fugitive</t>
        </is>
      </c>
      <c r="E735" t="inlineStr">
        <is>
          <t>Onshore conventional oil</t>
        </is>
      </c>
      <c r="G735" s="63">
        <f>C735*About!$A$118/1000</f>
        <v/>
      </c>
      <c r="H735" s="68">
        <f>IF(COUNTIF(E735,"*Downstream*"),"TnD","Production")</f>
        <v/>
      </c>
    </row>
    <row r="736">
      <c r="A736" s="58" t="n">
        <v>2020</v>
      </c>
      <c r="B736" t="inlineStr">
        <is>
          <t>Sudan</t>
        </is>
      </c>
      <c r="C736" t="n">
        <v>0</v>
      </c>
      <c r="D736" t="inlineStr">
        <is>
          <t>Incomplete-flare</t>
        </is>
      </c>
      <c r="E736" t="inlineStr">
        <is>
          <t>Onshore conventional gas</t>
        </is>
      </c>
      <c r="G736" s="63">
        <f>C736*About!$A$118/1000</f>
        <v/>
      </c>
      <c r="H736" s="68">
        <f>IF(COUNTIF(E736,"*Downstream*"),"TnD","Production")</f>
        <v/>
      </c>
    </row>
    <row r="737">
      <c r="A737" s="58" t="n">
        <v>2020</v>
      </c>
      <c r="B737" t="inlineStr">
        <is>
          <t>Turkmenistan</t>
        </is>
      </c>
      <c r="C737" t="n">
        <v>0</v>
      </c>
      <c r="D737" t="inlineStr">
        <is>
          <t>Fugitive</t>
        </is>
      </c>
      <c r="E737" t="inlineStr">
        <is>
          <t>Unconventional oil</t>
        </is>
      </c>
      <c r="G737" s="63">
        <f>C737*About!$A$118/1000</f>
        <v/>
      </c>
      <c r="H737" s="68">
        <f>IF(COUNTIF(E737,"*Downstream*"),"TnD","Production")</f>
        <v/>
      </c>
    </row>
    <row r="738">
      <c r="A738" s="58" t="n">
        <v>2020</v>
      </c>
      <c r="B738" t="inlineStr">
        <is>
          <t>Indonesia</t>
        </is>
      </c>
      <c r="C738" t="n">
        <v>3.629999951</v>
      </c>
      <c r="D738" t="inlineStr">
        <is>
          <t>Vented</t>
        </is>
      </c>
      <c r="E738" t="inlineStr">
        <is>
          <t>Downstream oil</t>
        </is>
      </c>
      <c r="G738" s="63">
        <f>C738*About!$A$118/1000</f>
        <v/>
      </c>
      <c r="H738" s="68">
        <f>IF(COUNTIF(E738,"*Downstream*"),"TnD","Production")</f>
        <v/>
      </c>
    </row>
    <row r="739">
      <c r="A739" s="58" t="n">
        <v>2020</v>
      </c>
      <c r="B739" t="inlineStr">
        <is>
          <t>Qatar</t>
        </is>
      </c>
      <c r="C739" t="n">
        <v>0</v>
      </c>
      <c r="D739" t="inlineStr">
        <is>
          <t>Fugitive</t>
        </is>
      </c>
      <c r="E739" t="inlineStr">
        <is>
          <t>Onshore conventional gas</t>
        </is>
      </c>
      <c r="G739" s="63">
        <f>C739*About!$A$118/1000</f>
        <v/>
      </c>
      <c r="H739" s="68">
        <f>IF(COUNTIF(E739,"*Downstream*"),"TnD","Production")</f>
        <v/>
      </c>
    </row>
    <row r="740">
      <c r="A740" s="58" t="n">
        <v>2020</v>
      </c>
      <c r="B740" t="inlineStr">
        <is>
          <t>ROETE</t>
        </is>
      </c>
      <c r="C740" t="n">
        <v>0</v>
      </c>
      <c r="D740" t="inlineStr">
        <is>
          <t>Fugitive</t>
        </is>
      </c>
      <c r="E740" t="inlineStr">
        <is>
          <t>Offshore oil</t>
        </is>
      </c>
      <c r="G740" s="63">
        <f>C740*About!$A$118/1000</f>
        <v/>
      </c>
      <c r="H740" s="68">
        <f>IF(COUNTIF(E740,"*Downstream*"),"TnD","Production")</f>
        <v/>
      </c>
    </row>
    <row r="741">
      <c r="A741" s="58" t="n">
        <v>2020</v>
      </c>
      <c r="B741" t="inlineStr">
        <is>
          <t>Vietnam</t>
        </is>
      </c>
      <c r="C741" t="n">
        <v>23.68999958</v>
      </c>
      <c r="D741" t="inlineStr">
        <is>
          <t>Fugitive</t>
        </is>
      </c>
      <c r="E741" t="inlineStr">
        <is>
          <t>Downstream gas</t>
        </is>
      </c>
      <c r="G741" s="63">
        <f>C741*About!$A$118/1000</f>
        <v/>
      </c>
      <c r="H741" s="68">
        <f>IF(COUNTIF(E741,"*Downstream*"),"TnD","Production")</f>
        <v/>
      </c>
    </row>
    <row r="742">
      <c r="A742" s="58" t="n">
        <v>2020</v>
      </c>
      <c r="B742" t="inlineStr">
        <is>
          <t>Israel</t>
        </is>
      </c>
      <c r="C742" t="n">
        <v>5.529999852</v>
      </c>
      <c r="D742" t="inlineStr">
        <is>
          <t>Fugitive</t>
        </is>
      </c>
      <c r="E742" t="inlineStr">
        <is>
          <t>Offshore gas</t>
        </is>
      </c>
      <c r="G742" s="63">
        <f>C742*About!$A$118/1000</f>
        <v/>
      </c>
      <c r="H742" s="68">
        <f>IF(COUNTIF(E742,"*Downstream*"),"TnD","Production")</f>
        <v/>
      </c>
    </row>
    <row r="743">
      <c r="A743" s="58" t="n">
        <v>2020</v>
      </c>
      <c r="B743" t="inlineStr">
        <is>
          <t>Denmark</t>
        </is>
      </c>
      <c r="C743" t="n">
        <v>0</v>
      </c>
      <c r="D743" t="inlineStr">
        <is>
          <t>Incomplete-flare</t>
        </is>
      </c>
      <c r="E743" t="inlineStr">
        <is>
          <t>Unconventional gas</t>
        </is>
      </c>
      <c r="G743" s="63">
        <f>C743*About!$A$118/1000</f>
        <v/>
      </c>
      <c r="H743" s="68">
        <f>IF(COUNTIF(E743,"*Downstream*"),"TnD","Production")</f>
        <v/>
      </c>
    </row>
    <row r="744">
      <c r="A744" s="58" t="n">
        <v>2020</v>
      </c>
      <c r="B744" t="inlineStr">
        <is>
          <t>Peru</t>
        </is>
      </c>
      <c r="C744" t="n">
        <v>0.350000011</v>
      </c>
      <c r="D744" t="inlineStr">
        <is>
          <t>Vented</t>
        </is>
      </c>
      <c r="E744" t="inlineStr">
        <is>
          <t>Downstream oil</t>
        </is>
      </c>
      <c r="G744" s="63">
        <f>C744*About!$A$118/1000</f>
        <v/>
      </c>
      <c r="H744" s="68">
        <f>IF(COUNTIF(E744,"*Downstream*"),"TnD","Production")</f>
        <v/>
      </c>
    </row>
    <row r="745">
      <c r="A745" s="58" t="n">
        <v>2020</v>
      </c>
      <c r="B745" t="inlineStr">
        <is>
          <t>Philippines</t>
        </is>
      </c>
      <c r="C745" t="n">
        <v>2.140000105</v>
      </c>
      <c r="D745" t="inlineStr">
        <is>
          <t>Incomplete-flare</t>
        </is>
      </c>
      <c r="E745" t="inlineStr">
        <is>
          <t>Offshore oil</t>
        </is>
      </c>
      <c r="G745" s="63">
        <f>C745*About!$A$118/1000</f>
        <v/>
      </c>
      <c r="H745" s="68">
        <f>IF(COUNTIF(E745,"*Downstream*"),"TnD","Production")</f>
        <v/>
      </c>
    </row>
    <row r="746">
      <c r="A746" s="58" t="n">
        <v>2020</v>
      </c>
      <c r="B746" t="inlineStr">
        <is>
          <t>Germany</t>
        </is>
      </c>
      <c r="C746" t="n">
        <v>3.219999952</v>
      </c>
      <c r="D746" t="inlineStr">
        <is>
          <t>Vented</t>
        </is>
      </c>
      <c r="E746" t="inlineStr">
        <is>
          <t>Unconventional gas</t>
        </is>
      </c>
      <c r="G746" s="63">
        <f>C746*About!$A$118/1000</f>
        <v/>
      </c>
      <c r="H746" s="68">
        <f>IF(COUNTIF(E746,"*Downstream*"),"TnD","Production")</f>
        <v/>
      </c>
    </row>
    <row r="747">
      <c r="A747" s="58" t="n">
        <v>2020</v>
      </c>
      <c r="B747" t="inlineStr">
        <is>
          <t>Azerbaijan</t>
        </is>
      </c>
      <c r="C747" t="n">
        <v>1.609999975</v>
      </c>
      <c r="D747" t="inlineStr">
        <is>
          <t>Vented</t>
        </is>
      </c>
      <c r="E747" t="inlineStr">
        <is>
          <t>Onshore conventional gas</t>
        </is>
      </c>
      <c r="G747" s="63">
        <f>C747*About!$A$118/1000</f>
        <v/>
      </c>
      <c r="H747" s="68">
        <f>IF(COUNTIF(E747,"*Downstream*"),"TnD","Production")</f>
        <v/>
      </c>
    </row>
    <row r="748">
      <c r="A748" s="58" t="n">
        <v>2020</v>
      </c>
      <c r="B748" t="inlineStr">
        <is>
          <t>OASEAN9</t>
        </is>
      </c>
      <c r="C748" t="n">
        <v>1.240000011</v>
      </c>
      <c r="D748" t="inlineStr">
        <is>
          <t>Vented</t>
        </is>
      </c>
      <c r="E748" t="inlineStr">
        <is>
          <t>Onshore conventional oil</t>
        </is>
      </c>
      <c r="G748" s="63">
        <f>C748*About!$A$118/1000</f>
        <v/>
      </c>
      <c r="H748" s="68">
        <f>IF(COUNTIF(E748,"*Downstream*"),"TnD","Production")</f>
        <v/>
      </c>
    </row>
    <row r="749">
      <c r="A749" s="58" t="n">
        <v>2020</v>
      </c>
      <c r="B749" t="inlineStr">
        <is>
          <t>Netherlands</t>
        </is>
      </c>
      <c r="C749" t="n">
        <v>0</v>
      </c>
      <c r="D749" t="inlineStr">
        <is>
          <t>Vented</t>
        </is>
      </c>
      <c r="E749" t="inlineStr">
        <is>
          <t>Unconventional oil</t>
        </is>
      </c>
      <c r="G749" s="63">
        <f>C749*About!$A$118/1000</f>
        <v/>
      </c>
      <c r="H749" s="68">
        <f>IF(COUNTIF(E749,"*Downstream*"),"TnD","Production")</f>
        <v/>
      </c>
    </row>
    <row r="750">
      <c r="A750" s="58" t="n">
        <v>2020</v>
      </c>
      <c r="B750" t="inlineStr">
        <is>
          <t>Mozambique</t>
        </is>
      </c>
      <c r="C750" t="n">
        <v>0</v>
      </c>
      <c r="D750" t="inlineStr">
        <is>
          <t>Fugitive</t>
        </is>
      </c>
      <c r="E750" t="inlineStr">
        <is>
          <t>Unconventional oil</t>
        </is>
      </c>
      <c r="G750" s="63">
        <f>C750*About!$A$118/1000</f>
        <v/>
      </c>
      <c r="H750" s="68">
        <f>IF(COUNTIF(E750,"*Downstream*"),"TnD","Production")</f>
        <v/>
      </c>
    </row>
    <row r="751">
      <c r="A751" s="58" t="n">
        <v>2020</v>
      </c>
      <c r="B751" t="inlineStr">
        <is>
          <t>Bolivia</t>
        </is>
      </c>
      <c r="C751" t="n">
        <v>0.049999999</v>
      </c>
      <c r="D751" t="inlineStr">
        <is>
          <t>Fugitive</t>
        </is>
      </c>
      <c r="E751" t="inlineStr">
        <is>
          <t>Downstream oil</t>
        </is>
      </c>
      <c r="G751" s="63">
        <f>C751*About!$A$118/1000</f>
        <v/>
      </c>
      <c r="H751" s="68">
        <f>IF(COUNTIF(E751,"*Downstream*"),"TnD","Production")</f>
        <v/>
      </c>
    </row>
    <row r="752">
      <c r="A752" s="58" t="n">
        <v>2020</v>
      </c>
      <c r="B752" t="inlineStr">
        <is>
          <t>United Arab Emirates</t>
        </is>
      </c>
      <c r="C752" t="n">
        <v>30.72000004</v>
      </c>
      <c r="D752" t="inlineStr">
        <is>
          <t>Vented</t>
        </is>
      </c>
      <c r="E752" t="inlineStr">
        <is>
          <t>Offshore gas</t>
        </is>
      </c>
      <c r="G752" s="63">
        <f>C752*About!$A$118/1000</f>
        <v/>
      </c>
      <c r="H752" s="68">
        <f>IF(COUNTIF(E752,"*Downstream*"),"TnD","Production")</f>
        <v/>
      </c>
    </row>
    <row r="753">
      <c r="A753" s="58" t="n">
        <v>2020</v>
      </c>
      <c r="B753" t="inlineStr">
        <is>
          <t>OASEAN9</t>
        </is>
      </c>
      <c r="C753" t="n">
        <v>0</v>
      </c>
      <c r="D753" t="inlineStr">
        <is>
          <t>Fugitive</t>
        </is>
      </c>
      <c r="E753" t="inlineStr">
        <is>
          <t>Unconventional gas</t>
        </is>
      </c>
      <c r="G753" s="63">
        <f>C753*About!$A$118/1000</f>
        <v/>
      </c>
      <c r="H753" s="68">
        <f>IF(COUNTIF(E753,"*Downstream*"),"TnD","Production")</f>
        <v/>
      </c>
    </row>
    <row r="754">
      <c r="A754" s="58" t="n">
        <v>2020</v>
      </c>
      <c r="B754" t="inlineStr">
        <is>
          <t>Trinidad</t>
        </is>
      </c>
      <c r="C754" t="n">
        <v>0</v>
      </c>
      <c r="D754" t="inlineStr">
        <is>
          <t>Vented</t>
        </is>
      </c>
      <c r="E754" t="inlineStr">
        <is>
          <t>Unconventional gas</t>
        </is>
      </c>
      <c r="G754" s="63">
        <f>C754*About!$A$118/1000</f>
        <v/>
      </c>
      <c r="H754" s="68">
        <f>IF(COUNTIF(E754,"*Downstream*"),"TnD","Production")</f>
        <v/>
      </c>
    </row>
    <row r="755">
      <c r="A755" s="58" t="n">
        <v>2020</v>
      </c>
      <c r="B755" t="inlineStr">
        <is>
          <t>Venezuela</t>
        </is>
      </c>
      <c r="C755" t="n">
        <v>5.849999964</v>
      </c>
      <c r="D755" t="inlineStr">
        <is>
          <t>Fugitive</t>
        </is>
      </c>
      <c r="E755" t="inlineStr">
        <is>
          <t>Offshore oil</t>
        </is>
      </c>
      <c r="G755" s="63">
        <f>C755*About!$A$118/1000</f>
        <v/>
      </c>
      <c r="H755" s="68">
        <f>IF(COUNTIF(E755,"*Downstream*"),"TnD","Production")</f>
        <v/>
      </c>
    </row>
    <row r="756">
      <c r="A756" s="58" t="n">
        <v>2020</v>
      </c>
      <c r="B756" t="inlineStr">
        <is>
          <t>United States</t>
        </is>
      </c>
      <c r="C756" t="n">
        <v>154.9599996</v>
      </c>
      <c r="D756" t="inlineStr">
        <is>
          <t>Vented</t>
        </is>
      </c>
      <c r="E756" t="inlineStr">
        <is>
          <t>Offshore oil</t>
        </is>
      </c>
      <c r="G756" s="63">
        <f>C756*About!$A$118/1000</f>
        <v/>
      </c>
      <c r="H756" s="68">
        <f>IF(COUNTIF(E756,"*Downstream*"),"TnD","Production")</f>
        <v/>
      </c>
    </row>
    <row r="757">
      <c r="A757" s="58" t="n">
        <v>2020</v>
      </c>
      <c r="B757" t="inlineStr">
        <is>
          <t>Israel</t>
        </is>
      </c>
      <c r="C757" t="n">
        <v>0.059999999</v>
      </c>
      <c r="D757" t="inlineStr">
        <is>
          <t>Fugitive</t>
        </is>
      </c>
      <c r="E757" t="inlineStr">
        <is>
          <t>Downstream oil</t>
        </is>
      </c>
      <c r="G757" s="63">
        <f>C757*About!$A$118/1000</f>
        <v/>
      </c>
      <c r="H757" s="68">
        <f>IF(COUNTIF(E757,"*Downstream*"),"TnD","Production")</f>
        <v/>
      </c>
    </row>
    <row r="758">
      <c r="A758" s="58" t="n">
        <v>2020</v>
      </c>
      <c r="B758" t="inlineStr">
        <is>
          <t>Turkmenistan</t>
        </is>
      </c>
      <c r="C758" t="n">
        <v>102.6000007</v>
      </c>
      <c r="D758" t="inlineStr">
        <is>
          <t>Vented</t>
        </is>
      </c>
      <c r="E758" t="inlineStr">
        <is>
          <t>Onshore conventional oil</t>
        </is>
      </c>
      <c r="G758" s="63">
        <f>C758*About!$A$118/1000</f>
        <v/>
      </c>
      <c r="H758" s="68">
        <f>IF(COUNTIF(E758,"*Downstream*"),"TnD","Production")</f>
        <v/>
      </c>
    </row>
    <row r="759">
      <c r="A759" s="58" t="n">
        <v>2020</v>
      </c>
      <c r="B759" t="inlineStr">
        <is>
          <t>United States</t>
        </is>
      </c>
      <c r="C759" t="n">
        <v>3536.480031</v>
      </c>
      <c r="D759" t="inlineStr">
        <is>
          <t>Vented</t>
        </is>
      </c>
      <c r="E759" t="inlineStr">
        <is>
          <t>Unconventional gas</t>
        </is>
      </c>
      <c r="G759" s="63">
        <f>C759*About!$A$118/1000</f>
        <v/>
      </c>
      <c r="H759" s="68">
        <f>IF(COUNTIF(E759,"*Downstream*"),"TnD","Production")</f>
        <v/>
      </c>
    </row>
    <row r="760">
      <c r="A760" s="58" t="n">
        <v>2020</v>
      </c>
      <c r="B760" t="inlineStr">
        <is>
          <t>Ivory Coast</t>
        </is>
      </c>
      <c r="C760" t="n">
        <v>0</v>
      </c>
      <c r="D760" t="inlineStr">
        <is>
          <t>Vented</t>
        </is>
      </c>
      <c r="E760" t="inlineStr">
        <is>
          <t>Onshore conventional gas</t>
        </is>
      </c>
      <c r="G760" s="63">
        <f>C760*About!$A$118/1000</f>
        <v/>
      </c>
      <c r="H760" s="68">
        <f>IF(COUNTIF(E760,"*Downstream*"),"TnD","Production")</f>
        <v/>
      </c>
    </row>
    <row r="761">
      <c r="A761" s="58" t="n">
        <v>2020</v>
      </c>
      <c r="B761" t="inlineStr">
        <is>
          <t>OEU7</t>
        </is>
      </c>
      <c r="C761" t="n">
        <v>0</v>
      </c>
      <c r="D761" t="inlineStr">
        <is>
          <t>Incomplete-flare</t>
        </is>
      </c>
      <c r="E761" t="inlineStr">
        <is>
          <t>Unconventional oil</t>
        </is>
      </c>
      <c r="G761" s="63">
        <f>C761*About!$A$118/1000</f>
        <v/>
      </c>
      <c r="H761" s="68">
        <f>IF(COUNTIF(E761,"*Downstream*"),"TnD","Production")</f>
        <v/>
      </c>
    </row>
    <row r="762">
      <c r="A762" s="58" t="n">
        <v>2020</v>
      </c>
      <c r="B762" t="inlineStr">
        <is>
          <t>Russia</t>
        </is>
      </c>
      <c r="C762" t="n">
        <v>263.9500008</v>
      </c>
      <c r="D762" t="inlineStr">
        <is>
          <t>Fugitive</t>
        </is>
      </c>
      <c r="E762" t="inlineStr">
        <is>
          <t>Onshore conventional oil</t>
        </is>
      </c>
      <c r="G762" s="63">
        <f>C762*About!$A$118/1000</f>
        <v/>
      </c>
      <c r="H762" s="68">
        <f>IF(COUNTIF(E762,"*Downstream*"),"TnD","Production")</f>
        <v/>
      </c>
    </row>
    <row r="763">
      <c r="A763" s="58" t="n">
        <v>2020</v>
      </c>
      <c r="B763" t="inlineStr">
        <is>
          <t>Tunisia</t>
        </is>
      </c>
      <c r="C763" t="n">
        <v>17.15999961</v>
      </c>
      <c r="D763" t="inlineStr">
        <is>
          <t>Fugitive</t>
        </is>
      </c>
      <c r="E763" t="inlineStr">
        <is>
          <t>Downstream gas</t>
        </is>
      </c>
      <c r="G763" s="63">
        <f>C763*About!$A$118/1000</f>
        <v/>
      </c>
      <c r="H763" s="68">
        <f>IF(COUNTIF(E763,"*Downstream*"),"TnD","Production")</f>
        <v/>
      </c>
    </row>
    <row r="764">
      <c r="A764" s="58" t="n">
        <v>2020</v>
      </c>
      <c r="B764" t="inlineStr">
        <is>
          <t>Egypt</t>
        </is>
      </c>
      <c r="C764" t="n">
        <v>125.6800014</v>
      </c>
      <c r="D764" t="inlineStr">
        <is>
          <t>Vented</t>
        </is>
      </c>
      <c r="E764" t="inlineStr">
        <is>
          <t>Downstream gas</t>
        </is>
      </c>
      <c r="G764" s="63">
        <f>C764*About!$A$118/1000</f>
        <v/>
      </c>
      <c r="H764" s="68">
        <f>IF(COUNTIF(E764,"*Downstream*"),"TnD","Production")</f>
        <v/>
      </c>
    </row>
    <row r="765">
      <c r="A765" s="58" t="n">
        <v>2020</v>
      </c>
      <c r="B765" t="inlineStr">
        <is>
          <t>Brazil</t>
        </is>
      </c>
      <c r="C765" t="n">
        <v>0</v>
      </c>
      <c r="D765" t="inlineStr">
        <is>
          <t>Incomplete-flare</t>
        </is>
      </c>
      <c r="E765" t="inlineStr">
        <is>
          <t>Unconventional gas</t>
        </is>
      </c>
      <c r="G765" s="63">
        <f>C765*About!$A$118/1000</f>
        <v/>
      </c>
      <c r="H765" s="68">
        <f>IF(COUNTIF(E765,"*Downstream*"),"TnD","Production")</f>
        <v/>
      </c>
    </row>
    <row r="766">
      <c r="A766" s="58" t="n">
        <v>2020</v>
      </c>
      <c r="B766" t="inlineStr">
        <is>
          <t>Netherlands</t>
        </is>
      </c>
      <c r="C766" t="n">
        <v>0</v>
      </c>
      <c r="D766" t="inlineStr">
        <is>
          <t>Incomplete-flare</t>
        </is>
      </c>
      <c r="E766" t="inlineStr">
        <is>
          <t>Offshore gas</t>
        </is>
      </c>
      <c r="G766" s="63">
        <f>C766*About!$A$118/1000</f>
        <v/>
      </c>
      <c r="H766" s="68">
        <f>IF(COUNTIF(E766,"*Downstream*"),"TnD","Production")</f>
        <v/>
      </c>
    </row>
    <row r="767">
      <c r="A767" s="58" t="n">
        <v>2020</v>
      </c>
      <c r="B767" t="inlineStr">
        <is>
          <t>Bolivia</t>
        </is>
      </c>
      <c r="C767" t="n">
        <v>0</v>
      </c>
      <c r="D767" t="inlineStr">
        <is>
          <t>Fugitive</t>
        </is>
      </c>
      <c r="E767" t="inlineStr">
        <is>
          <t>Offshore gas</t>
        </is>
      </c>
      <c r="G767" s="63">
        <f>C767*About!$A$118/1000</f>
        <v/>
      </c>
      <c r="H767" s="68">
        <f>IF(COUNTIF(E767,"*Downstream*"),"TnD","Production")</f>
        <v/>
      </c>
    </row>
    <row r="768">
      <c r="A768" s="58" t="n">
        <v>2020</v>
      </c>
      <c r="B768" t="inlineStr">
        <is>
          <t>France</t>
        </is>
      </c>
      <c r="C768" t="n">
        <v>0</v>
      </c>
      <c r="D768" t="inlineStr">
        <is>
          <t>Fugitive</t>
        </is>
      </c>
      <c r="E768" t="inlineStr">
        <is>
          <t>Satellite-detected large emitters</t>
        </is>
      </c>
      <c r="G768" s="63">
        <f>C768*About!$A$118/1000</f>
        <v/>
      </c>
      <c r="H768" s="68">
        <f>IF(COUNTIF(E768,"*Downstream*"),"TnD","Production")</f>
        <v/>
      </c>
    </row>
    <row r="769">
      <c r="A769" s="58" t="n">
        <v>2020</v>
      </c>
      <c r="B769" t="inlineStr">
        <is>
          <t>Iraq</t>
        </is>
      </c>
      <c r="C769" t="n">
        <v>0</v>
      </c>
      <c r="D769" t="inlineStr">
        <is>
          <t>Incomplete-flare</t>
        </is>
      </c>
      <c r="E769" t="inlineStr">
        <is>
          <t>Onshore conventional gas</t>
        </is>
      </c>
      <c r="G769" s="63">
        <f>C769*About!$A$118/1000</f>
        <v/>
      </c>
      <c r="H769" s="68">
        <f>IF(COUNTIF(E769,"*Downstream*"),"TnD","Production")</f>
        <v/>
      </c>
    </row>
    <row r="770">
      <c r="A770" s="58" t="n">
        <v>2020</v>
      </c>
      <c r="B770" t="inlineStr">
        <is>
          <t>India</t>
        </is>
      </c>
      <c r="C770" t="n">
        <v>17.05999947</v>
      </c>
      <c r="D770" t="inlineStr">
        <is>
          <t>Incomplete-flare</t>
        </is>
      </c>
      <c r="E770" t="inlineStr">
        <is>
          <t>Onshore conventional oil</t>
        </is>
      </c>
      <c r="G770" s="63">
        <f>C770*About!$A$118/1000</f>
        <v/>
      </c>
      <c r="H770" s="68">
        <f>IF(COUNTIF(E770,"*Downstream*"),"TnD","Production")</f>
        <v/>
      </c>
    </row>
    <row r="771">
      <c r="A771" s="58" t="n">
        <v>2020</v>
      </c>
      <c r="B771" t="inlineStr">
        <is>
          <t>United Arab Emirates</t>
        </is>
      </c>
      <c r="C771" t="n">
        <v>1.180000007</v>
      </c>
      <c r="D771" t="inlineStr">
        <is>
          <t>Vented</t>
        </is>
      </c>
      <c r="E771" t="inlineStr">
        <is>
          <t>Downstream oil</t>
        </is>
      </c>
      <c r="G771" s="63">
        <f>C771*About!$A$118/1000</f>
        <v/>
      </c>
      <c r="H771" s="68">
        <f>IF(COUNTIF(E771,"*Downstream*"),"TnD","Production")</f>
        <v/>
      </c>
    </row>
    <row r="772">
      <c r="A772" s="58" t="n">
        <v>2020</v>
      </c>
      <c r="B772" t="inlineStr">
        <is>
          <t>OEU17</t>
        </is>
      </c>
      <c r="C772" t="n">
        <v>119.3399992</v>
      </c>
      <c r="D772" t="inlineStr">
        <is>
          <t>Fugitive</t>
        </is>
      </c>
      <c r="E772" t="inlineStr">
        <is>
          <t>Downstream gas</t>
        </is>
      </c>
      <c r="G772" s="63">
        <f>C772*About!$A$118/1000</f>
        <v/>
      </c>
      <c r="H772" s="68">
        <f>IF(COUNTIF(E772,"*Downstream*"),"TnD","Production")</f>
        <v/>
      </c>
    </row>
    <row r="773">
      <c r="A773" s="58" t="n">
        <v>2020</v>
      </c>
      <c r="B773" t="inlineStr">
        <is>
          <t>Bolivia</t>
        </is>
      </c>
      <c r="C773" t="n">
        <v>0</v>
      </c>
      <c r="D773" t="inlineStr">
        <is>
          <t>Vented</t>
        </is>
      </c>
      <c r="E773" t="inlineStr">
        <is>
          <t>Offshore gas</t>
        </is>
      </c>
      <c r="G773" s="63">
        <f>C773*About!$A$118/1000</f>
        <v/>
      </c>
      <c r="H773" s="68">
        <f>IF(COUNTIF(E773,"*Downstream*"),"TnD","Production")</f>
        <v/>
      </c>
    </row>
    <row r="774">
      <c r="A774" s="58" t="n">
        <v>2020</v>
      </c>
      <c r="B774" t="inlineStr">
        <is>
          <t>Bangladesh</t>
        </is>
      </c>
      <c r="C774" t="n">
        <v>0</v>
      </c>
      <c r="D774" t="inlineStr">
        <is>
          <t>Vented</t>
        </is>
      </c>
      <c r="E774" t="inlineStr">
        <is>
          <t>Unconventional oil</t>
        </is>
      </c>
      <c r="G774" s="63">
        <f>C774*About!$A$118/1000</f>
        <v/>
      </c>
      <c r="H774" s="68">
        <f>IF(COUNTIF(E774,"*Downstream*"),"TnD","Production")</f>
        <v/>
      </c>
    </row>
    <row r="775">
      <c r="A775" s="58" t="n">
        <v>2020</v>
      </c>
      <c r="B775" t="inlineStr">
        <is>
          <t>Venezuela</t>
        </is>
      </c>
      <c r="C775" t="n">
        <v>0</v>
      </c>
      <c r="D775" t="inlineStr">
        <is>
          <t>Incomplete-flare</t>
        </is>
      </c>
      <c r="E775" t="inlineStr">
        <is>
          <t>Unconventional gas</t>
        </is>
      </c>
      <c r="G775" s="63">
        <f>C775*About!$A$118/1000</f>
        <v/>
      </c>
      <c r="H775" s="68">
        <f>IF(COUNTIF(E775,"*Downstream*"),"TnD","Production")</f>
        <v/>
      </c>
    </row>
    <row r="776">
      <c r="A776" s="58" t="n">
        <v>2020</v>
      </c>
      <c r="B776" t="inlineStr">
        <is>
          <t>Algeria</t>
        </is>
      </c>
      <c r="C776" t="n">
        <v>0</v>
      </c>
      <c r="D776" t="inlineStr">
        <is>
          <t>Incomplete-flare</t>
        </is>
      </c>
      <c r="E776" t="inlineStr">
        <is>
          <t>Offshore gas</t>
        </is>
      </c>
      <c r="G776" s="63">
        <f>C776*About!$A$118/1000</f>
        <v/>
      </c>
      <c r="H776" s="68">
        <f>IF(COUNTIF(E776,"*Downstream*"),"TnD","Production")</f>
        <v/>
      </c>
    </row>
    <row r="777">
      <c r="A777" s="58" t="n">
        <v>2020</v>
      </c>
      <c r="B777" t="inlineStr">
        <is>
          <t>New Zealand</t>
        </is>
      </c>
      <c r="C777" t="n">
        <v>0.18</v>
      </c>
      <c r="D777" t="inlineStr">
        <is>
          <t>Vented</t>
        </is>
      </c>
      <c r="E777" t="inlineStr">
        <is>
          <t>Downstream oil</t>
        </is>
      </c>
      <c r="G777" s="63">
        <f>C777*About!$A$118/1000</f>
        <v/>
      </c>
      <c r="H777" s="68">
        <f>IF(COUNTIF(E777,"*Downstream*"),"TnD","Production")</f>
        <v/>
      </c>
    </row>
    <row r="778">
      <c r="A778" s="58" t="n">
        <v>2020</v>
      </c>
      <c r="B778" t="inlineStr">
        <is>
          <t>Germany</t>
        </is>
      </c>
      <c r="C778" t="n">
        <v>2.819999874</v>
      </c>
      <c r="D778" t="inlineStr">
        <is>
          <t>Vented</t>
        </is>
      </c>
      <c r="E778" t="inlineStr">
        <is>
          <t>Downstream oil</t>
        </is>
      </c>
      <c r="G778" s="63">
        <f>C778*About!$A$118/1000</f>
        <v/>
      </c>
      <c r="H778" s="68">
        <f>IF(COUNTIF(E778,"*Downstream*"),"TnD","Production")</f>
        <v/>
      </c>
    </row>
    <row r="779">
      <c r="A779" s="58" t="n">
        <v>2020</v>
      </c>
      <c r="B779" t="inlineStr">
        <is>
          <t>Chad</t>
        </is>
      </c>
      <c r="C779" t="n">
        <v>0</v>
      </c>
      <c r="D779" t="inlineStr">
        <is>
          <t>Vented</t>
        </is>
      </c>
      <c r="E779" t="inlineStr">
        <is>
          <t>Offshore oil</t>
        </is>
      </c>
      <c r="G779" s="63">
        <f>C779*About!$A$118/1000</f>
        <v/>
      </c>
      <c r="H779" s="68">
        <f>IF(COUNTIF(E779,"*Downstream*"),"TnD","Production")</f>
        <v/>
      </c>
    </row>
    <row r="780">
      <c r="A780" s="58" t="n">
        <v>2020</v>
      </c>
      <c r="B780" t="inlineStr">
        <is>
          <t>United States</t>
        </is>
      </c>
      <c r="C780" t="n">
        <v>182.1399994</v>
      </c>
      <c r="D780" t="inlineStr">
        <is>
          <t>Incomplete-flare</t>
        </is>
      </c>
      <c r="E780" t="inlineStr">
        <is>
          <t>Unconventional oil</t>
        </is>
      </c>
      <c r="G780" s="63">
        <f>C780*About!$A$118/1000</f>
        <v/>
      </c>
      <c r="H780" s="68">
        <f>IF(COUNTIF(E780,"*Downstream*"),"TnD","Production")</f>
        <v/>
      </c>
    </row>
    <row r="781">
      <c r="A781" s="58" t="n">
        <v>2020</v>
      </c>
      <c r="B781" t="inlineStr">
        <is>
          <t>Uzbekistan</t>
        </is>
      </c>
      <c r="C781" t="n">
        <v>0.039999999</v>
      </c>
      <c r="D781" t="inlineStr">
        <is>
          <t>Fugitive</t>
        </is>
      </c>
      <c r="E781" t="inlineStr">
        <is>
          <t>Downstream oil</t>
        </is>
      </c>
      <c r="G781" s="63">
        <f>C781*About!$A$118/1000</f>
        <v/>
      </c>
      <c r="H781" s="68">
        <f>IF(COUNTIF(E781,"*Downstream*"),"TnD","Production")</f>
        <v/>
      </c>
    </row>
    <row r="782">
      <c r="A782" s="58" t="n">
        <v>2020</v>
      </c>
      <c r="B782" t="inlineStr">
        <is>
          <t>Egypt</t>
        </is>
      </c>
      <c r="C782" t="n">
        <v>48.09999847</v>
      </c>
      <c r="D782" t="inlineStr">
        <is>
          <t>Incomplete-flare</t>
        </is>
      </c>
      <c r="E782" t="inlineStr">
        <is>
          <t>Onshore conventional oil</t>
        </is>
      </c>
      <c r="G782" s="63">
        <f>C782*About!$A$118/1000</f>
        <v/>
      </c>
      <c r="H782" s="68">
        <f>IF(COUNTIF(E782,"*Downstream*"),"TnD","Production")</f>
        <v/>
      </c>
    </row>
    <row r="783">
      <c r="A783" s="58" t="n">
        <v>2020</v>
      </c>
      <c r="B783" t="inlineStr">
        <is>
          <t>OEU17</t>
        </is>
      </c>
      <c r="C783" t="n">
        <v>2.310000062</v>
      </c>
      <c r="D783" t="inlineStr">
        <is>
          <t>Fugitive</t>
        </is>
      </c>
      <c r="E783" t="inlineStr">
        <is>
          <t>Onshore conventional gas</t>
        </is>
      </c>
      <c r="G783" s="63">
        <f>C783*About!$A$118/1000</f>
        <v/>
      </c>
      <c r="H783" s="68">
        <f>IF(COUNTIF(E783,"*Downstream*"),"TnD","Production")</f>
        <v/>
      </c>
    </row>
    <row r="784">
      <c r="A784" s="58" t="n">
        <v>2020</v>
      </c>
      <c r="B784" t="inlineStr">
        <is>
          <t>Kuwait</t>
        </is>
      </c>
      <c r="C784" t="n">
        <v>0</v>
      </c>
      <c r="D784" t="inlineStr">
        <is>
          <t>Fugitive</t>
        </is>
      </c>
      <c r="E784" t="inlineStr">
        <is>
          <t>Unconventional gas</t>
        </is>
      </c>
      <c r="G784" s="63">
        <f>C784*About!$A$118/1000</f>
        <v/>
      </c>
      <c r="H784" s="68">
        <f>IF(COUNTIF(E784,"*Downstream*"),"TnD","Production")</f>
        <v/>
      </c>
    </row>
    <row r="785">
      <c r="A785" s="58" t="n">
        <v>2020</v>
      </c>
      <c r="B785" t="inlineStr">
        <is>
          <t>Pakistan</t>
        </is>
      </c>
      <c r="C785" t="n">
        <v>3.140000045</v>
      </c>
      <c r="D785" t="inlineStr">
        <is>
          <t>Fugitive</t>
        </is>
      </c>
      <c r="E785" t="inlineStr">
        <is>
          <t>Onshore conventional oil</t>
        </is>
      </c>
      <c r="G785" s="63">
        <f>C785*About!$A$118/1000</f>
        <v/>
      </c>
      <c r="H785" s="68">
        <f>IF(COUNTIF(E785,"*Downstream*"),"TnD","Production")</f>
        <v/>
      </c>
    </row>
    <row r="786">
      <c r="A786" s="58" t="n">
        <v>2020</v>
      </c>
      <c r="B786" t="inlineStr">
        <is>
          <t>Iran</t>
        </is>
      </c>
      <c r="C786" t="n">
        <v>0</v>
      </c>
      <c r="D786" t="inlineStr">
        <is>
          <t>Incomplete-flare</t>
        </is>
      </c>
      <c r="E786" t="inlineStr">
        <is>
          <t>Unconventional oil</t>
        </is>
      </c>
      <c r="G786" s="63">
        <f>C786*About!$A$118/1000</f>
        <v/>
      </c>
      <c r="H786" s="68">
        <f>IF(COUNTIF(E786,"*Downstream*"),"TnD","Production")</f>
        <v/>
      </c>
    </row>
    <row r="787">
      <c r="A787" s="58" t="n">
        <v>2020</v>
      </c>
      <c r="B787" t="inlineStr">
        <is>
          <t>Denmark</t>
        </is>
      </c>
      <c r="C787" t="n">
        <v>1.610000014</v>
      </c>
      <c r="D787" t="inlineStr">
        <is>
          <t>Vented</t>
        </is>
      </c>
      <c r="E787" t="inlineStr">
        <is>
          <t>Offshore gas</t>
        </is>
      </c>
      <c r="G787" s="63">
        <f>C787*About!$A$118/1000</f>
        <v/>
      </c>
      <c r="H787" s="68">
        <f>IF(COUNTIF(E787,"*Downstream*"),"TnD","Production")</f>
        <v/>
      </c>
    </row>
    <row r="788">
      <c r="A788" s="58" t="n">
        <v>2020</v>
      </c>
      <c r="B788" t="inlineStr">
        <is>
          <t>Mozambique</t>
        </is>
      </c>
      <c r="C788" t="n">
        <v>0</v>
      </c>
      <c r="D788" t="inlineStr">
        <is>
          <t>Vented</t>
        </is>
      </c>
      <c r="E788" t="inlineStr">
        <is>
          <t>Unconventional gas</t>
        </is>
      </c>
      <c r="G788" s="63">
        <f>C788*About!$A$118/1000</f>
        <v/>
      </c>
      <c r="H788" s="68">
        <f>IF(COUNTIF(E788,"*Downstream*"),"TnD","Production")</f>
        <v/>
      </c>
    </row>
    <row r="789">
      <c r="A789" s="58" t="n">
        <v>2020</v>
      </c>
      <c r="B789" t="inlineStr">
        <is>
          <t>Uzbekistan</t>
        </is>
      </c>
      <c r="C789" t="n">
        <v>0</v>
      </c>
      <c r="D789" t="inlineStr">
        <is>
          <t>Incomplete-flare</t>
        </is>
      </c>
      <c r="E789" t="inlineStr">
        <is>
          <t>Unconventional gas</t>
        </is>
      </c>
      <c r="G789" s="63">
        <f>C789*About!$A$118/1000</f>
        <v/>
      </c>
      <c r="H789" s="68">
        <f>IF(COUNTIF(E789,"*Downstream*"),"TnD","Production")</f>
        <v/>
      </c>
    </row>
    <row r="790">
      <c r="A790" s="58" t="n">
        <v>2020</v>
      </c>
      <c r="B790" t="inlineStr">
        <is>
          <t>ROETE</t>
        </is>
      </c>
      <c r="C790" t="n">
        <v>0</v>
      </c>
      <c r="D790" t="inlineStr">
        <is>
          <t>Incomplete-flare</t>
        </is>
      </c>
      <c r="E790" t="inlineStr">
        <is>
          <t>Onshore conventional gas</t>
        </is>
      </c>
      <c r="G790" s="63">
        <f>C790*About!$A$118/1000</f>
        <v/>
      </c>
      <c r="H790" s="68">
        <f>IF(COUNTIF(E790,"*Downstream*"),"TnD","Production")</f>
        <v/>
      </c>
    </row>
    <row r="791">
      <c r="A791" s="58" t="n">
        <v>2020</v>
      </c>
      <c r="B791" t="inlineStr">
        <is>
          <t>Venezuela</t>
        </is>
      </c>
      <c r="C791" t="n">
        <v>64.80999781</v>
      </c>
      <c r="D791" t="inlineStr">
        <is>
          <t>Vented</t>
        </is>
      </c>
      <c r="E791" t="inlineStr">
        <is>
          <t>Offshore oil</t>
        </is>
      </c>
      <c r="G791" s="63">
        <f>C791*About!$A$118/1000</f>
        <v/>
      </c>
      <c r="H791" s="68">
        <f>IF(COUNTIF(E791,"*Downstream*"),"TnD","Production")</f>
        <v/>
      </c>
    </row>
    <row r="792">
      <c r="A792" s="58" t="n">
        <v>2020</v>
      </c>
      <c r="B792" t="inlineStr">
        <is>
          <t>Kazakhstan</t>
        </is>
      </c>
      <c r="C792" t="n">
        <v>24.18000031</v>
      </c>
      <c r="D792" t="inlineStr">
        <is>
          <t>Incomplete-flare</t>
        </is>
      </c>
      <c r="E792" t="inlineStr">
        <is>
          <t>Onshore conventional oil</t>
        </is>
      </c>
      <c r="G792" s="63">
        <f>C792*About!$A$118/1000</f>
        <v/>
      </c>
      <c r="H792" s="68">
        <f>IF(COUNTIF(E792,"*Downstream*"),"TnD","Production")</f>
        <v/>
      </c>
    </row>
    <row r="793">
      <c r="A793" s="58" t="n">
        <v>2020</v>
      </c>
      <c r="B793" t="inlineStr">
        <is>
          <t>Congo</t>
        </is>
      </c>
      <c r="C793" t="n">
        <v>0</v>
      </c>
      <c r="D793" t="inlineStr">
        <is>
          <t>Fugitive</t>
        </is>
      </c>
      <c r="E793" t="inlineStr">
        <is>
          <t>Unconventional oil</t>
        </is>
      </c>
      <c r="G793" s="63">
        <f>C793*About!$A$118/1000</f>
        <v/>
      </c>
      <c r="H793" s="68">
        <f>IF(COUNTIF(E793,"*Downstream*"),"TnD","Production")</f>
        <v/>
      </c>
    </row>
    <row r="794">
      <c r="A794" s="58" t="n">
        <v>2020</v>
      </c>
      <c r="B794" t="inlineStr">
        <is>
          <t>Cuba</t>
        </is>
      </c>
      <c r="C794" t="n">
        <v>2.12000001</v>
      </c>
      <c r="D794" t="inlineStr">
        <is>
          <t>Vented</t>
        </is>
      </c>
      <c r="E794" t="inlineStr">
        <is>
          <t>Downstream gas</t>
        </is>
      </c>
      <c r="G794" s="63">
        <f>C794*About!$A$118/1000</f>
        <v/>
      </c>
      <c r="H794" s="68">
        <f>IF(COUNTIF(E794,"*Downstream*"),"TnD","Production")</f>
        <v/>
      </c>
    </row>
    <row r="795">
      <c r="A795" s="58" t="n">
        <v>2020</v>
      </c>
      <c r="B795" t="inlineStr">
        <is>
          <t>Indonesia</t>
        </is>
      </c>
      <c r="C795" t="n">
        <v>0.169999998</v>
      </c>
      <c r="D795" t="inlineStr">
        <is>
          <t>Vented</t>
        </is>
      </c>
      <c r="E795" t="inlineStr">
        <is>
          <t>Unconventional gas</t>
        </is>
      </c>
      <c r="G795" s="63">
        <f>C795*About!$A$118/1000</f>
        <v/>
      </c>
      <c r="H795" s="68">
        <f>IF(COUNTIF(E795,"*Downstream*"),"TnD","Production")</f>
        <v/>
      </c>
    </row>
    <row r="796">
      <c r="A796" s="58" t="n">
        <v>2020</v>
      </c>
      <c r="B796" t="inlineStr">
        <is>
          <t>Bahrain</t>
        </is>
      </c>
      <c r="C796" t="n">
        <v>0</v>
      </c>
      <c r="D796" t="inlineStr">
        <is>
          <t>Vented</t>
        </is>
      </c>
      <c r="E796" t="inlineStr">
        <is>
          <t>Unconventional oil</t>
        </is>
      </c>
      <c r="G796" s="63">
        <f>C796*About!$A$118/1000</f>
        <v/>
      </c>
      <c r="H796" s="68">
        <f>IF(COUNTIF(E796,"*Downstream*"),"TnD","Production")</f>
        <v/>
      </c>
    </row>
    <row r="797">
      <c r="A797" s="58" t="n">
        <v>2020</v>
      </c>
      <c r="B797" t="inlineStr">
        <is>
          <t>Syria</t>
        </is>
      </c>
      <c r="C797" t="n">
        <v>0</v>
      </c>
      <c r="D797" t="inlineStr">
        <is>
          <t>Incomplete-flare</t>
        </is>
      </c>
      <c r="E797" t="inlineStr">
        <is>
          <t>Offshore gas</t>
        </is>
      </c>
      <c r="G797" s="63">
        <f>C797*About!$A$118/1000</f>
        <v/>
      </c>
      <c r="H797" s="68">
        <f>IF(COUNTIF(E797,"*Downstream*"),"TnD","Production")</f>
        <v/>
      </c>
    </row>
    <row r="798">
      <c r="A798" s="58" t="n">
        <v>2020</v>
      </c>
      <c r="B798" t="inlineStr">
        <is>
          <t>Philippines</t>
        </is>
      </c>
      <c r="C798" t="n">
        <v>0</v>
      </c>
      <c r="D798" t="inlineStr">
        <is>
          <t>Fugitive</t>
        </is>
      </c>
      <c r="E798" t="inlineStr">
        <is>
          <t>Satellite-detected large emitters</t>
        </is>
      </c>
      <c r="G798" s="63">
        <f>C798*About!$A$118/1000</f>
        <v/>
      </c>
      <c r="H798" s="68">
        <f>IF(COUNTIF(E798,"*Downstream*"),"TnD","Production")</f>
        <v/>
      </c>
    </row>
    <row r="799">
      <c r="A799" s="58" t="n">
        <v>2020</v>
      </c>
      <c r="B799" t="inlineStr">
        <is>
          <t>Norway</t>
        </is>
      </c>
      <c r="C799" t="n">
        <v>0</v>
      </c>
      <c r="D799" t="inlineStr">
        <is>
          <t>Fugitive</t>
        </is>
      </c>
      <c r="E799" t="inlineStr">
        <is>
          <t>Onshore conventional gas</t>
        </is>
      </c>
      <c r="G799" s="63">
        <f>C799*About!$A$118/1000</f>
        <v/>
      </c>
      <c r="H799" s="68">
        <f>IF(COUNTIF(E799,"*Downstream*"),"TnD","Production")</f>
        <v/>
      </c>
    </row>
    <row r="800">
      <c r="A800" s="58" t="n">
        <v>2020</v>
      </c>
      <c r="B800" t="inlineStr">
        <is>
          <t>Yemen</t>
        </is>
      </c>
      <c r="C800" t="n">
        <v>0</v>
      </c>
      <c r="D800" t="inlineStr">
        <is>
          <t>Fugitive</t>
        </is>
      </c>
      <c r="E800" t="inlineStr">
        <is>
          <t>Unconventional oil</t>
        </is>
      </c>
      <c r="G800" s="63">
        <f>C800*About!$A$118/1000</f>
        <v/>
      </c>
      <c r="H800" s="68">
        <f>IF(COUNTIF(E800,"*Downstream*"),"TnD","Production")</f>
        <v/>
      </c>
    </row>
    <row r="801">
      <c r="A801" s="58" t="n">
        <v>2020</v>
      </c>
      <c r="B801" t="inlineStr">
        <is>
          <t>New Zealand</t>
        </is>
      </c>
      <c r="C801" t="n">
        <v>0</v>
      </c>
      <c r="D801" t="inlineStr">
        <is>
          <t>Fugitive</t>
        </is>
      </c>
      <c r="E801" t="inlineStr">
        <is>
          <t>Unconventional oil</t>
        </is>
      </c>
      <c r="G801" s="63">
        <f>C801*About!$A$118/1000</f>
        <v/>
      </c>
      <c r="H801" s="68">
        <f>IF(COUNTIF(E801,"*Downstream*"),"TnD","Production")</f>
        <v/>
      </c>
    </row>
    <row r="802">
      <c r="A802" s="58" t="n">
        <v>2020</v>
      </c>
      <c r="B802" t="inlineStr">
        <is>
          <t>Bangladesh</t>
        </is>
      </c>
      <c r="C802" t="n">
        <v>0</v>
      </c>
      <c r="D802" t="inlineStr">
        <is>
          <t>Fugitive</t>
        </is>
      </c>
      <c r="E802" t="inlineStr">
        <is>
          <t>Offshore oil</t>
        </is>
      </c>
      <c r="G802" s="63">
        <f>C802*About!$A$118/1000</f>
        <v/>
      </c>
      <c r="H802" s="68">
        <f>IF(COUNTIF(E802,"*Downstream*"),"TnD","Production")</f>
        <v/>
      </c>
    </row>
    <row r="803">
      <c r="A803" s="58" t="n">
        <v>2020</v>
      </c>
      <c r="B803" t="inlineStr">
        <is>
          <t>Indonesia</t>
        </is>
      </c>
      <c r="C803" t="n">
        <v>0</v>
      </c>
      <c r="D803" t="inlineStr">
        <is>
          <t>Fugitive</t>
        </is>
      </c>
      <c r="E803" t="inlineStr">
        <is>
          <t>Unconventional oil</t>
        </is>
      </c>
      <c r="G803" s="63">
        <f>C803*About!$A$118/1000</f>
        <v/>
      </c>
      <c r="H803" s="68">
        <f>IF(COUNTIF(E803,"*Downstream*"),"TnD","Production")</f>
        <v/>
      </c>
    </row>
    <row r="804">
      <c r="A804" s="58" t="n">
        <v>2020</v>
      </c>
      <c r="B804" t="inlineStr">
        <is>
          <t>Brunei</t>
        </is>
      </c>
      <c r="C804" t="n">
        <v>5.090000153</v>
      </c>
      <c r="D804" t="inlineStr">
        <is>
          <t>Fugitive</t>
        </is>
      </c>
      <c r="E804" t="inlineStr">
        <is>
          <t>Downstream gas</t>
        </is>
      </c>
      <c r="G804" s="63">
        <f>C804*About!$A$118/1000</f>
        <v/>
      </c>
      <c r="H804" s="68">
        <f>IF(COUNTIF(E804,"*Downstream*"),"TnD","Production")</f>
        <v/>
      </c>
    </row>
    <row r="805">
      <c r="A805" s="58" t="n">
        <v>2020</v>
      </c>
      <c r="B805" t="inlineStr">
        <is>
          <t>Canada</t>
        </is>
      </c>
      <c r="C805" t="n">
        <v>2.930000037</v>
      </c>
      <c r="D805" t="inlineStr">
        <is>
          <t>Vented</t>
        </is>
      </c>
      <c r="E805" t="inlineStr">
        <is>
          <t>Downstream oil</t>
        </is>
      </c>
      <c r="G805" s="63">
        <f>C805*About!$A$118/1000</f>
        <v/>
      </c>
      <c r="H805" s="68">
        <f>IF(COUNTIF(E805,"*Downstream*"),"TnD","Production")</f>
        <v/>
      </c>
    </row>
    <row r="806">
      <c r="A806" s="58" t="n">
        <v>2020</v>
      </c>
      <c r="B806" t="inlineStr">
        <is>
          <t>Turkmenistan</t>
        </is>
      </c>
      <c r="C806" t="n">
        <v>7.250000119</v>
      </c>
      <c r="D806" t="inlineStr">
        <is>
          <t>Fugitive</t>
        </is>
      </c>
      <c r="E806" t="inlineStr">
        <is>
          <t>Offshore oil</t>
        </is>
      </c>
      <c r="G806" s="63">
        <f>C806*About!$A$118/1000</f>
        <v/>
      </c>
      <c r="H806" s="68">
        <f>IF(COUNTIF(E806,"*Downstream*"),"TnD","Production")</f>
        <v/>
      </c>
    </row>
    <row r="807">
      <c r="A807" s="58" t="n">
        <v>2020</v>
      </c>
      <c r="B807" t="inlineStr">
        <is>
          <t>Yemen</t>
        </is>
      </c>
      <c r="C807" t="n">
        <v>0</v>
      </c>
      <c r="D807" t="inlineStr">
        <is>
          <t>Vented</t>
        </is>
      </c>
      <c r="E807" t="inlineStr">
        <is>
          <t>Offshore oil</t>
        </is>
      </c>
      <c r="G807" s="63">
        <f>C807*About!$A$118/1000</f>
        <v/>
      </c>
      <c r="H807" s="68">
        <f>IF(COUNTIF(E807,"*Downstream*"),"TnD","Production")</f>
        <v/>
      </c>
    </row>
    <row r="808">
      <c r="A808" s="58" t="n">
        <v>2020</v>
      </c>
      <c r="B808" t="inlineStr">
        <is>
          <t>United Arab Emirates</t>
        </is>
      </c>
      <c r="C808" t="n">
        <v>0</v>
      </c>
      <c r="D808" t="inlineStr">
        <is>
          <t>Fugitive</t>
        </is>
      </c>
      <c r="E808" t="inlineStr">
        <is>
          <t>Unconventional oil</t>
        </is>
      </c>
      <c r="G808" s="63">
        <f>C808*About!$A$118/1000</f>
        <v/>
      </c>
      <c r="H808" s="68">
        <f>IF(COUNTIF(E808,"*Downstream*"),"TnD","Production")</f>
        <v/>
      </c>
    </row>
    <row r="809">
      <c r="A809" s="58" t="n">
        <v>2020</v>
      </c>
      <c r="B809" t="inlineStr">
        <is>
          <t>Bahrain</t>
        </is>
      </c>
      <c r="C809" t="n">
        <v>0</v>
      </c>
      <c r="D809" t="inlineStr">
        <is>
          <t>Fugitive</t>
        </is>
      </c>
      <c r="E809" t="inlineStr">
        <is>
          <t>Satellite-detected large emitters</t>
        </is>
      </c>
      <c r="G809" s="63">
        <f>C809*About!$A$118/1000</f>
        <v/>
      </c>
      <c r="H809" s="68">
        <f>IF(COUNTIF(E809,"*Downstream*"),"TnD","Production")</f>
        <v/>
      </c>
    </row>
    <row r="810">
      <c r="A810" s="58" t="n">
        <v>2020</v>
      </c>
      <c r="B810" t="inlineStr">
        <is>
          <t>United Arab Emirates</t>
        </is>
      </c>
      <c r="C810" t="n">
        <v>115.419999</v>
      </c>
      <c r="D810" t="inlineStr">
        <is>
          <t>Vented</t>
        </is>
      </c>
      <c r="E810" t="inlineStr">
        <is>
          <t>Onshore conventional gas</t>
        </is>
      </c>
      <c r="G810" s="63">
        <f>C810*About!$A$118/1000</f>
        <v/>
      </c>
      <c r="H810" s="68">
        <f>IF(COUNTIF(E810,"*Downstream*"),"TnD","Production")</f>
        <v/>
      </c>
    </row>
    <row r="811">
      <c r="A811" s="58" t="n">
        <v>2020</v>
      </c>
      <c r="B811" t="inlineStr">
        <is>
          <t>Gabon</t>
        </is>
      </c>
      <c r="C811" t="n">
        <v>1.130000018</v>
      </c>
      <c r="D811" t="inlineStr">
        <is>
          <t>Vented</t>
        </is>
      </c>
      <c r="E811" t="inlineStr">
        <is>
          <t>Downstream gas</t>
        </is>
      </c>
      <c r="G811" s="63">
        <f>C811*About!$A$118/1000</f>
        <v/>
      </c>
      <c r="H811" s="68">
        <f>IF(COUNTIF(E811,"*Downstream*"),"TnD","Production")</f>
        <v/>
      </c>
    </row>
    <row r="812">
      <c r="A812" s="58" t="n">
        <v>2020</v>
      </c>
      <c r="B812" t="inlineStr">
        <is>
          <t>OEU7</t>
        </is>
      </c>
      <c r="C812" t="n">
        <v>0</v>
      </c>
      <c r="D812" t="inlineStr">
        <is>
          <t>Fugitive</t>
        </is>
      </c>
      <c r="E812" t="inlineStr">
        <is>
          <t>Offshore oil</t>
        </is>
      </c>
      <c r="G812" s="63">
        <f>C812*About!$A$118/1000</f>
        <v/>
      </c>
      <c r="H812" s="68">
        <f>IF(COUNTIF(E812,"*Downstream*"),"TnD","Production")</f>
        <v/>
      </c>
    </row>
    <row r="813">
      <c r="A813" s="58" t="n">
        <v>2020</v>
      </c>
      <c r="B813" t="inlineStr">
        <is>
          <t>Japan</t>
        </is>
      </c>
      <c r="C813" t="n">
        <v>0</v>
      </c>
      <c r="D813" t="inlineStr">
        <is>
          <t>Incomplete-flare</t>
        </is>
      </c>
      <c r="E813" t="inlineStr">
        <is>
          <t>Onshore conventional oil</t>
        </is>
      </c>
      <c r="G813" s="63">
        <f>C813*About!$A$118/1000</f>
        <v/>
      </c>
      <c r="H813" s="68">
        <f>IF(COUNTIF(E813,"*Downstream*"),"TnD","Production")</f>
        <v/>
      </c>
    </row>
    <row r="814">
      <c r="A814" s="58" t="n">
        <v>2020</v>
      </c>
      <c r="B814" t="inlineStr">
        <is>
          <t>Italy</t>
        </is>
      </c>
      <c r="C814" t="n">
        <v>0</v>
      </c>
      <c r="D814" t="inlineStr">
        <is>
          <t>Fugitive</t>
        </is>
      </c>
      <c r="E814" t="inlineStr">
        <is>
          <t>Unconventional oil</t>
        </is>
      </c>
      <c r="G814" s="63">
        <f>C814*About!$A$118/1000</f>
        <v/>
      </c>
      <c r="H814" s="68">
        <f>IF(COUNTIF(E814,"*Downstream*"),"TnD","Production")</f>
        <v/>
      </c>
    </row>
    <row r="815">
      <c r="A815" s="58" t="n">
        <v>2020</v>
      </c>
      <c r="B815" t="inlineStr">
        <is>
          <t>ROETE</t>
        </is>
      </c>
      <c r="C815" t="n">
        <v>0.239999995</v>
      </c>
      <c r="D815" t="inlineStr">
        <is>
          <t>Incomplete-flare</t>
        </is>
      </c>
      <c r="E815" t="inlineStr">
        <is>
          <t>Onshore conventional oil</t>
        </is>
      </c>
      <c r="G815" s="63">
        <f>C815*About!$A$118/1000</f>
        <v/>
      </c>
      <c r="H815" s="68">
        <f>IF(COUNTIF(E815,"*Downstream*"),"TnD","Production")</f>
        <v/>
      </c>
    </row>
    <row r="816">
      <c r="A816" s="58" t="n">
        <v>2020</v>
      </c>
      <c r="B816" t="inlineStr">
        <is>
          <t>Romania</t>
        </is>
      </c>
      <c r="C816" t="n">
        <v>0</v>
      </c>
      <c r="D816" t="inlineStr">
        <is>
          <t>Fugitive</t>
        </is>
      </c>
      <c r="E816" t="inlineStr">
        <is>
          <t>Unconventional gas</t>
        </is>
      </c>
      <c r="G816" s="63">
        <f>C816*About!$A$118/1000</f>
        <v/>
      </c>
      <c r="H816" s="68">
        <f>IF(COUNTIF(E816,"*Downstream*"),"TnD","Production")</f>
        <v/>
      </c>
    </row>
    <row r="817">
      <c r="A817" s="58" t="n">
        <v>2020</v>
      </c>
      <c r="B817" t="inlineStr">
        <is>
          <t>India</t>
        </is>
      </c>
      <c r="C817" t="n">
        <v>56.89999964</v>
      </c>
      <c r="D817" t="inlineStr">
        <is>
          <t>Vented</t>
        </is>
      </c>
      <c r="E817" t="inlineStr">
        <is>
          <t>Offshore gas</t>
        </is>
      </c>
      <c r="G817" s="63">
        <f>C817*About!$A$118/1000</f>
        <v/>
      </c>
      <c r="H817" s="68">
        <f>IF(COUNTIF(E817,"*Downstream*"),"TnD","Production")</f>
        <v/>
      </c>
    </row>
    <row r="818">
      <c r="A818" s="58" t="n">
        <v>2020</v>
      </c>
      <c r="B818" t="inlineStr">
        <is>
          <t>Vietnam</t>
        </is>
      </c>
      <c r="C818" t="n">
        <v>0</v>
      </c>
      <c r="D818" t="inlineStr">
        <is>
          <t>Fugitive</t>
        </is>
      </c>
      <c r="E818" t="inlineStr">
        <is>
          <t>Unconventional oil</t>
        </is>
      </c>
      <c r="G818" s="63">
        <f>C818*About!$A$118/1000</f>
        <v/>
      </c>
      <c r="H818" s="68">
        <f>IF(COUNTIF(E818,"*Downstream*"),"TnD","Production")</f>
        <v/>
      </c>
    </row>
    <row r="819">
      <c r="A819" s="58" t="n">
        <v>2020</v>
      </c>
      <c r="B819" t="inlineStr">
        <is>
          <t>Russia</t>
        </is>
      </c>
      <c r="C819" t="n">
        <v>0</v>
      </c>
      <c r="D819" t="inlineStr">
        <is>
          <t>Incomplete-flare</t>
        </is>
      </c>
      <c r="E819" t="inlineStr">
        <is>
          <t>Unconventional oil</t>
        </is>
      </c>
      <c r="G819" s="63">
        <f>C819*About!$A$118/1000</f>
        <v/>
      </c>
      <c r="H819" s="68">
        <f>IF(COUNTIF(E819,"*Downstream*"),"TnD","Production")</f>
        <v/>
      </c>
    </row>
    <row r="820">
      <c r="A820" s="58" t="n">
        <v>2020</v>
      </c>
      <c r="B820" t="inlineStr">
        <is>
          <t>Thailand</t>
        </is>
      </c>
      <c r="C820" t="n">
        <v>0</v>
      </c>
      <c r="D820" t="inlineStr">
        <is>
          <t>Fugitive</t>
        </is>
      </c>
      <c r="E820" t="inlineStr">
        <is>
          <t>Unconventional gas</t>
        </is>
      </c>
      <c r="G820" s="63">
        <f>C820*About!$A$118/1000</f>
        <v/>
      </c>
      <c r="H820" s="68">
        <f>IF(COUNTIF(E820,"*Downstream*"),"TnD","Production")</f>
        <v/>
      </c>
    </row>
    <row r="821">
      <c r="A821" s="58" t="n">
        <v>2020</v>
      </c>
      <c r="B821" t="inlineStr">
        <is>
          <t>OEU7</t>
        </is>
      </c>
      <c r="C821" t="n">
        <v>0</v>
      </c>
      <c r="D821" t="inlineStr">
        <is>
          <t>Vented</t>
        </is>
      </c>
      <c r="E821" t="inlineStr">
        <is>
          <t>Unconventional oil</t>
        </is>
      </c>
      <c r="G821" s="63">
        <f>C821*About!$A$118/1000</f>
        <v/>
      </c>
      <c r="H821" s="68">
        <f>IF(COUNTIF(E821,"*Downstream*"),"TnD","Production")</f>
        <v/>
      </c>
    </row>
    <row r="822">
      <c r="A822" s="58" t="n">
        <v>2020</v>
      </c>
      <c r="B822" t="inlineStr">
        <is>
          <t>Peru</t>
        </is>
      </c>
      <c r="C822" t="n">
        <v>0</v>
      </c>
      <c r="D822" t="inlineStr">
        <is>
          <t>Fugitive</t>
        </is>
      </c>
      <c r="E822" t="inlineStr">
        <is>
          <t>Unconventional oil</t>
        </is>
      </c>
      <c r="G822" s="63">
        <f>C822*About!$A$118/1000</f>
        <v/>
      </c>
      <c r="H822" s="68">
        <f>IF(COUNTIF(E822,"*Downstream*"),"TnD","Production")</f>
        <v/>
      </c>
    </row>
    <row r="823">
      <c r="A823" s="58" t="n">
        <v>2020</v>
      </c>
      <c r="B823" t="inlineStr">
        <is>
          <t>Bolivia</t>
        </is>
      </c>
      <c r="C823" t="n">
        <v>18.43000031</v>
      </c>
      <c r="D823" t="inlineStr">
        <is>
          <t>Fugitive</t>
        </is>
      </c>
      <c r="E823" t="inlineStr">
        <is>
          <t>Downstream gas</t>
        </is>
      </c>
      <c r="G823" s="63">
        <f>C823*About!$A$118/1000</f>
        <v/>
      </c>
      <c r="H823" s="68">
        <f>IF(COUNTIF(E823,"*Downstream*"),"TnD","Production")</f>
        <v/>
      </c>
    </row>
    <row r="824">
      <c r="A824" s="58" t="n">
        <v>2020</v>
      </c>
      <c r="B824" t="inlineStr">
        <is>
          <t>Brazil</t>
        </is>
      </c>
      <c r="C824" t="n">
        <v>0</v>
      </c>
      <c r="D824" t="inlineStr">
        <is>
          <t>Incomplete-flare</t>
        </is>
      </c>
      <c r="E824" t="inlineStr">
        <is>
          <t>Onshore conventional gas</t>
        </is>
      </c>
      <c r="G824" s="63">
        <f>C824*About!$A$118/1000</f>
        <v/>
      </c>
      <c r="H824" s="68">
        <f>IF(COUNTIF(E824,"*Downstream*"),"TnD","Production")</f>
        <v/>
      </c>
    </row>
    <row r="825">
      <c r="A825" s="58" t="n">
        <v>2020</v>
      </c>
      <c r="B825" t="inlineStr">
        <is>
          <t>Poland</t>
        </is>
      </c>
      <c r="C825" t="n">
        <v>27.59999943</v>
      </c>
      <c r="D825" t="inlineStr">
        <is>
          <t>Fugitive</t>
        </is>
      </c>
      <c r="E825" t="inlineStr">
        <is>
          <t>Downstream gas</t>
        </is>
      </c>
      <c r="G825" s="63">
        <f>C825*About!$A$118/1000</f>
        <v/>
      </c>
      <c r="H825" s="68">
        <f>IF(COUNTIF(E825,"*Downstream*"),"TnD","Production")</f>
        <v/>
      </c>
    </row>
    <row r="826">
      <c r="A826" s="58" t="n">
        <v>2020</v>
      </c>
      <c r="B826" t="inlineStr">
        <is>
          <t>India</t>
        </is>
      </c>
      <c r="C826" t="n">
        <v>0</v>
      </c>
      <c r="D826" t="inlineStr">
        <is>
          <t>Incomplete-flare</t>
        </is>
      </c>
      <c r="E826" t="inlineStr">
        <is>
          <t>Onshore conventional gas</t>
        </is>
      </c>
      <c r="G826" s="63">
        <f>C826*About!$A$118/1000</f>
        <v/>
      </c>
      <c r="H826" s="68">
        <f>IF(COUNTIF(E826,"*Downstream*"),"TnD","Production")</f>
        <v/>
      </c>
    </row>
    <row r="827">
      <c r="A827" s="58" t="n">
        <v>2020</v>
      </c>
      <c r="B827" t="inlineStr">
        <is>
          <t>Bangladesh</t>
        </is>
      </c>
      <c r="C827" t="n">
        <v>0</v>
      </c>
      <c r="D827" t="inlineStr">
        <is>
          <t>Fugitive</t>
        </is>
      </c>
      <c r="E827" t="inlineStr">
        <is>
          <t>Satellite-detected large emitters</t>
        </is>
      </c>
      <c r="G827" s="63">
        <f>C827*About!$A$118/1000</f>
        <v/>
      </c>
      <c r="H827" s="68">
        <f>IF(COUNTIF(E827,"*Downstream*"),"TnD","Production")</f>
        <v/>
      </c>
    </row>
    <row r="828">
      <c r="A828" s="58" t="n">
        <v>2020</v>
      </c>
      <c r="B828" t="inlineStr">
        <is>
          <t>Syria</t>
        </is>
      </c>
      <c r="C828" t="n">
        <v>0</v>
      </c>
      <c r="D828" t="inlineStr">
        <is>
          <t>Fugitive</t>
        </is>
      </c>
      <c r="E828" t="inlineStr">
        <is>
          <t>Offshore oil</t>
        </is>
      </c>
      <c r="G828" s="63">
        <f>C828*About!$A$118/1000</f>
        <v/>
      </c>
      <c r="H828" s="68">
        <f>IF(COUNTIF(E828,"*Downstream*"),"TnD","Production")</f>
        <v/>
      </c>
    </row>
    <row r="829">
      <c r="A829" s="58" t="n">
        <v>2020</v>
      </c>
      <c r="B829" t="inlineStr">
        <is>
          <t>Qatar</t>
        </is>
      </c>
      <c r="C829" t="n">
        <v>4.47999984</v>
      </c>
      <c r="D829" t="inlineStr">
        <is>
          <t>Fugitive</t>
        </is>
      </c>
      <c r="E829" t="inlineStr">
        <is>
          <t>Onshore conventional oil</t>
        </is>
      </c>
      <c r="G829" s="63">
        <f>C829*About!$A$118/1000</f>
        <v/>
      </c>
      <c r="H829" s="68">
        <f>IF(COUNTIF(E829,"*Downstream*"),"TnD","Production")</f>
        <v/>
      </c>
    </row>
    <row r="830">
      <c r="A830" s="58" t="n">
        <v>2020</v>
      </c>
      <c r="B830" t="inlineStr">
        <is>
          <t>South Sudan</t>
        </is>
      </c>
      <c r="C830" t="n">
        <v>34.66999912</v>
      </c>
      <c r="D830" t="inlineStr">
        <is>
          <t>Fugitive</t>
        </is>
      </c>
      <c r="E830" t="inlineStr">
        <is>
          <t>Onshore conventional oil</t>
        </is>
      </c>
      <c r="G830" s="63">
        <f>C830*About!$A$118/1000</f>
        <v/>
      </c>
      <c r="H830" s="68">
        <f>IF(COUNTIF(E830,"*Downstream*"),"TnD","Production")</f>
        <v/>
      </c>
    </row>
    <row r="831">
      <c r="A831" s="58" t="n">
        <v>2020</v>
      </c>
      <c r="B831" t="inlineStr">
        <is>
          <t>Egypt</t>
        </is>
      </c>
      <c r="C831" t="n">
        <v>227.5200005</v>
      </c>
      <c r="D831" t="inlineStr">
        <is>
          <t>Fugitive</t>
        </is>
      </c>
      <c r="E831" t="inlineStr">
        <is>
          <t>Downstream gas</t>
        </is>
      </c>
      <c r="G831" s="63">
        <f>C831*About!$A$118/1000</f>
        <v/>
      </c>
      <c r="H831" s="68">
        <f>IF(COUNTIF(E831,"*Downstream*"),"TnD","Production")</f>
        <v/>
      </c>
    </row>
    <row r="832">
      <c r="A832" s="58" t="n">
        <v>2020</v>
      </c>
      <c r="B832" t="inlineStr">
        <is>
          <t>Iran</t>
        </is>
      </c>
      <c r="C832" t="n">
        <v>370.7899943</v>
      </c>
      <c r="D832" t="inlineStr">
        <is>
          <t>Vented</t>
        </is>
      </c>
      <c r="E832" t="inlineStr">
        <is>
          <t>Offshore oil</t>
        </is>
      </c>
      <c r="G832" s="63">
        <f>C832*About!$A$118/1000</f>
        <v/>
      </c>
      <c r="H832" s="68">
        <f>IF(COUNTIF(E832,"*Downstream*"),"TnD","Production")</f>
        <v/>
      </c>
    </row>
    <row r="833">
      <c r="A833" s="58" t="n">
        <v>2020</v>
      </c>
      <c r="B833" t="inlineStr">
        <is>
          <t>Indonesia</t>
        </is>
      </c>
      <c r="C833" t="n">
        <v>0</v>
      </c>
      <c r="D833" t="inlineStr">
        <is>
          <t>Incomplete-flare</t>
        </is>
      </c>
      <c r="E833" t="inlineStr">
        <is>
          <t>Offshore gas</t>
        </is>
      </c>
      <c r="G833" s="63">
        <f>C833*About!$A$118/1000</f>
        <v/>
      </c>
      <c r="H833" s="68">
        <f>IF(COUNTIF(E833,"*Downstream*"),"TnD","Production")</f>
        <v/>
      </c>
    </row>
    <row r="834">
      <c r="A834" s="58" t="n">
        <v>2020</v>
      </c>
      <c r="B834" t="inlineStr">
        <is>
          <t>United Kingdom</t>
        </is>
      </c>
      <c r="C834" t="n">
        <v>0.159999996</v>
      </c>
      <c r="D834" t="inlineStr">
        <is>
          <t>Vented</t>
        </is>
      </c>
      <c r="E834" t="inlineStr">
        <is>
          <t>Onshore conventional gas</t>
        </is>
      </c>
      <c r="G834" s="63">
        <f>C834*About!$A$118/1000</f>
        <v/>
      </c>
      <c r="H834" s="68">
        <f>IF(COUNTIF(E834,"*Downstream*"),"TnD","Production")</f>
        <v/>
      </c>
    </row>
    <row r="835">
      <c r="A835" s="58" t="n">
        <v>2020</v>
      </c>
      <c r="B835" t="inlineStr">
        <is>
          <t>Equatorial Guinea</t>
        </is>
      </c>
      <c r="C835" t="n">
        <v>2.329999924</v>
      </c>
      <c r="D835" t="inlineStr">
        <is>
          <t>Incomplete-flare</t>
        </is>
      </c>
      <c r="E835" t="inlineStr">
        <is>
          <t>Onshore conventional oil</t>
        </is>
      </c>
      <c r="G835" s="63">
        <f>C835*About!$A$118/1000</f>
        <v/>
      </c>
      <c r="H835" s="68">
        <f>IF(COUNTIF(E835,"*Downstream*"),"TnD","Production")</f>
        <v/>
      </c>
    </row>
    <row r="836">
      <c r="A836" s="58" t="n">
        <v>2020</v>
      </c>
      <c r="B836" t="inlineStr">
        <is>
          <t>Other</t>
        </is>
      </c>
      <c r="C836" t="n">
        <v>19.66000009</v>
      </c>
      <c r="D836" t="inlineStr">
        <is>
          <t>Fugitive</t>
        </is>
      </c>
      <c r="E836" t="inlineStr">
        <is>
          <t>Onshore conventional gas</t>
        </is>
      </c>
      <c r="G836" s="63">
        <f>C836*About!$A$118/1000</f>
        <v/>
      </c>
      <c r="H836" s="68">
        <f>IF(COUNTIF(E836,"*Downstream*"),"TnD","Production")</f>
        <v/>
      </c>
    </row>
    <row r="837">
      <c r="A837" s="58" t="n">
        <v>2020</v>
      </c>
      <c r="B837" t="inlineStr">
        <is>
          <t>Brunei</t>
        </is>
      </c>
      <c r="C837" t="n">
        <v>0.02</v>
      </c>
      <c r="D837" t="inlineStr">
        <is>
          <t>Vented</t>
        </is>
      </c>
      <c r="E837" t="inlineStr">
        <is>
          <t>Downstream oil</t>
        </is>
      </c>
      <c r="G837" s="63">
        <f>C837*About!$A$118/1000</f>
        <v/>
      </c>
      <c r="H837" s="68">
        <f>IF(COUNTIF(E837,"*Downstream*"),"TnD","Production")</f>
        <v/>
      </c>
    </row>
    <row r="838">
      <c r="A838" s="58" t="n">
        <v>2020</v>
      </c>
      <c r="B838" t="inlineStr">
        <is>
          <t>Ivory Coast</t>
        </is>
      </c>
      <c r="C838" t="n">
        <v>0</v>
      </c>
      <c r="D838" t="inlineStr">
        <is>
          <t>Incomplete-flare</t>
        </is>
      </c>
      <c r="E838" t="inlineStr">
        <is>
          <t>Offshore gas</t>
        </is>
      </c>
      <c r="G838" s="63">
        <f>C838*About!$A$118/1000</f>
        <v/>
      </c>
      <c r="H838" s="68">
        <f>IF(COUNTIF(E838,"*Downstream*"),"TnD","Production")</f>
        <v/>
      </c>
    </row>
    <row r="839">
      <c r="A839" s="58" t="n">
        <v>2020</v>
      </c>
      <c r="B839" t="inlineStr">
        <is>
          <t>Tunisia</t>
        </is>
      </c>
      <c r="C839" t="n">
        <v>0.240000002</v>
      </c>
      <c r="D839" t="inlineStr">
        <is>
          <t>Vented</t>
        </is>
      </c>
      <c r="E839" t="inlineStr">
        <is>
          <t>Downstream oil</t>
        </is>
      </c>
      <c r="G839" s="63">
        <f>C839*About!$A$118/1000</f>
        <v/>
      </c>
      <c r="H839" s="68">
        <f>IF(COUNTIF(E839,"*Downstream*"),"TnD","Production")</f>
        <v/>
      </c>
    </row>
    <row r="840">
      <c r="A840" s="58" t="n">
        <v>2020</v>
      </c>
      <c r="B840" t="inlineStr">
        <is>
          <t>Bolivia</t>
        </is>
      </c>
      <c r="C840" t="n">
        <v>44.19999886</v>
      </c>
      <c r="D840" t="inlineStr">
        <is>
          <t>Fugitive</t>
        </is>
      </c>
      <c r="E840" t="inlineStr">
        <is>
          <t>Onshore conventional gas</t>
        </is>
      </c>
      <c r="G840" s="63">
        <f>C840*About!$A$118/1000</f>
        <v/>
      </c>
      <c r="H840" s="68">
        <f>IF(COUNTIF(E840,"*Downstream*"),"TnD","Production")</f>
        <v/>
      </c>
    </row>
    <row r="841">
      <c r="A841" s="58" t="n">
        <v>2020</v>
      </c>
      <c r="B841" t="inlineStr">
        <is>
          <t>Israel</t>
        </is>
      </c>
      <c r="C841" t="n">
        <v>0</v>
      </c>
      <c r="D841" t="inlineStr">
        <is>
          <t>Fugitive</t>
        </is>
      </c>
      <c r="E841" t="inlineStr">
        <is>
          <t>Onshore conventional gas</t>
        </is>
      </c>
      <c r="G841" s="63">
        <f>C841*About!$A$118/1000</f>
        <v/>
      </c>
      <c r="H841" s="68">
        <f>IF(COUNTIF(E841,"*Downstream*"),"TnD","Production")</f>
        <v/>
      </c>
    </row>
    <row r="842">
      <c r="A842" s="58" t="n">
        <v>2020</v>
      </c>
      <c r="B842" t="inlineStr">
        <is>
          <t>Angola</t>
        </is>
      </c>
      <c r="C842" t="n">
        <v>0</v>
      </c>
      <c r="D842" t="inlineStr">
        <is>
          <t>Incomplete-flare</t>
        </is>
      </c>
      <c r="E842" t="inlineStr">
        <is>
          <t>Offshore gas</t>
        </is>
      </c>
      <c r="G842" s="63">
        <f>C842*About!$A$118/1000</f>
        <v/>
      </c>
      <c r="H842" s="68">
        <f>IF(COUNTIF(E842,"*Downstream*"),"TnD","Production")</f>
        <v/>
      </c>
    </row>
    <row r="843">
      <c r="A843" s="58" t="n">
        <v>2020</v>
      </c>
      <c r="B843" t="inlineStr">
        <is>
          <t>OEU7</t>
        </is>
      </c>
      <c r="C843" t="n">
        <v>0.25999999</v>
      </c>
      <c r="D843" t="inlineStr">
        <is>
          <t>Incomplete-flare</t>
        </is>
      </c>
      <c r="E843" t="inlineStr">
        <is>
          <t>Onshore conventional oil</t>
        </is>
      </c>
      <c r="G843" s="63">
        <f>C843*About!$A$118/1000</f>
        <v/>
      </c>
      <c r="H843" s="68">
        <f>IF(COUNTIF(E843,"*Downstream*"),"TnD","Production")</f>
        <v/>
      </c>
    </row>
    <row r="844">
      <c r="A844" s="58" t="n">
        <v>2020</v>
      </c>
      <c r="B844" t="inlineStr">
        <is>
          <t>South Sudan</t>
        </is>
      </c>
      <c r="C844" t="n">
        <v>0.430000016</v>
      </c>
      <c r="D844" t="inlineStr">
        <is>
          <t>Vented</t>
        </is>
      </c>
      <c r="E844" t="inlineStr">
        <is>
          <t>Downstream oil</t>
        </is>
      </c>
      <c r="G844" s="63">
        <f>C844*About!$A$118/1000</f>
        <v/>
      </c>
      <c r="H844" s="68">
        <f>IF(COUNTIF(E844,"*Downstream*"),"TnD","Production")</f>
        <v/>
      </c>
    </row>
    <row r="845">
      <c r="A845" s="58" t="n">
        <v>2020</v>
      </c>
      <c r="B845" t="inlineStr">
        <is>
          <t>Ecuador</t>
        </is>
      </c>
      <c r="C845" t="n">
        <v>0</v>
      </c>
      <c r="D845" t="inlineStr">
        <is>
          <t>Fugitive</t>
        </is>
      </c>
      <c r="E845" t="inlineStr">
        <is>
          <t>Unconventional oil</t>
        </is>
      </c>
      <c r="G845" s="63">
        <f>C845*About!$A$118/1000</f>
        <v/>
      </c>
      <c r="H845" s="68">
        <f>IF(COUNTIF(E845,"*Downstream*"),"TnD","Production")</f>
        <v/>
      </c>
    </row>
    <row r="846">
      <c r="A846" s="58" t="n">
        <v>2020</v>
      </c>
      <c r="B846" t="inlineStr">
        <is>
          <t>Ukraine</t>
        </is>
      </c>
      <c r="C846" t="n">
        <v>0</v>
      </c>
      <c r="D846" t="inlineStr">
        <is>
          <t>Fugitive</t>
        </is>
      </c>
      <c r="E846" t="inlineStr">
        <is>
          <t>Satellite-detected large emitters</t>
        </is>
      </c>
      <c r="G846" s="63">
        <f>C846*About!$A$118/1000</f>
        <v/>
      </c>
      <c r="H846" s="68">
        <f>IF(COUNTIF(E846,"*Downstream*"),"TnD","Production")</f>
        <v/>
      </c>
    </row>
    <row r="847">
      <c r="A847" s="58" t="n">
        <v>2020</v>
      </c>
      <c r="B847" t="inlineStr">
        <is>
          <t>Oman</t>
        </is>
      </c>
      <c r="C847" t="n">
        <v>0.059999999</v>
      </c>
      <c r="D847" t="inlineStr">
        <is>
          <t>Fugitive</t>
        </is>
      </c>
      <c r="E847" t="inlineStr">
        <is>
          <t>Downstream oil</t>
        </is>
      </c>
      <c r="G847" s="63">
        <f>C847*About!$A$118/1000</f>
        <v/>
      </c>
      <c r="H847" s="68">
        <f>IF(COUNTIF(E847,"*Downstream*"),"TnD","Production")</f>
        <v/>
      </c>
    </row>
    <row r="848">
      <c r="A848" s="58" t="n">
        <v>2020</v>
      </c>
      <c r="B848" t="inlineStr">
        <is>
          <t>Norway</t>
        </is>
      </c>
      <c r="C848" t="n">
        <v>0.01</v>
      </c>
      <c r="D848" t="inlineStr">
        <is>
          <t>Fugitive</t>
        </is>
      </c>
      <c r="E848" t="inlineStr">
        <is>
          <t>Downstream oil</t>
        </is>
      </c>
      <c r="G848" s="63">
        <f>C848*About!$A$118/1000</f>
        <v/>
      </c>
      <c r="H848" s="68">
        <f>IF(COUNTIF(E848,"*Downstream*"),"TnD","Production")</f>
        <v/>
      </c>
    </row>
    <row r="849">
      <c r="A849" s="58" t="n">
        <v>2020</v>
      </c>
      <c r="B849" t="inlineStr">
        <is>
          <t>Ukraine</t>
        </is>
      </c>
      <c r="C849" t="n">
        <v>0.15</v>
      </c>
      <c r="D849" t="inlineStr">
        <is>
          <t>Vented</t>
        </is>
      </c>
      <c r="E849" t="inlineStr">
        <is>
          <t>Offshore oil</t>
        </is>
      </c>
      <c r="G849" s="63">
        <f>C849*About!$A$118/1000</f>
        <v/>
      </c>
      <c r="H849" s="68">
        <f>IF(COUNTIF(E849,"*Downstream*"),"TnD","Production")</f>
        <v/>
      </c>
    </row>
    <row r="850">
      <c r="A850" s="58" t="n">
        <v>2020</v>
      </c>
      <c r="B850" t="inlineStr">
        <is>
          <t>United Kingdom</t>
        </is>
      </c>
      <c r="C850" t="n">
        <v>20.26999998</v>
      </c>
      <c r="D850" t="inlineStr">
        <is>
          <t>Fugitive</t>
        </is>
      </c>
      <c r="E850" t="inlineStr">
        <is>
          <t>Downstream gas</t>
        </is>
      </c>
      <c r="G850" s="63">
        <f>C850*About!$A$118/1000</f>
        <v/>
      </c>
      <c r="H850" s="68">
        <f>IF(COUNTIF(E850,"*Downstream*"),"TnD","Production")</f>
        <v/>
      </c>
    </row>
    <row r="851">
      <c r="A851" s="58" t="n">
        <v>2020</v>
      </c>
      <c r="B851" t="inlineStr">
        <is>
          <t>Equatorial Guinea</t>
        </is>
      </c>
      <c r="C851" t="n">
        <v>0</v>
      </c>
      <c r="D851" t="inlineStr">
        <is>
          <t>Vented</t>
        </is>
      </c>
      <c r="E851" t="inlineStr">
        <is>
          <t>Unconventional oil</t>
        </is>
      </c>
      <c r="G851" s="63">
        <f>C851*About!$A$118/1000</f>
        <v/>
      </c>
      <c r="H851" s="68">
        <f>IF(COUNTIF(E851,"*Downstream*"),"TnD","Production")</f>
        <v/>
      </c>
    </row>
    <row r="852">
      <c r="A852" s="58" t="n">
        <v>2020</v>
      </c>
      <c r="B852" t="inlineStr">
        <is>
          <t>Denmark</t>
        </is>
      </c>
      <c r="C852" t="n">
        <v>0</v>
      </c>
      <c r="D852" t="inlineStr">
        <is>
          <t>Vented</t>
        </is>
      </c>
      <c r="E852" t="inlineStr">
        <is>
          <t>Unconventional gas</t>
        </is>
      </c>
      <c r="G852" s="63">
        <f>C852*About!$A$118/1000</f>
        <v/>
      </c>
      <c r="H852" s="68">
        <f>IF(COUNTIF(E852,"*Downstream*"),"TnD","Production")</f>
        <v/>
      </c>
    </row>
    <row r="853">
      <c r="A853" s="58" t="n">
        <v>2020</v>
      </c>
      <c r="B853" t="inlineStr">
        <is>
          <t>China</t>
        </is>
      </c>
      <c r="C853" t="n">
        <v>0</v>
      </c>
      <c r="D853" t="inlineStr">
        <is>
          <t>Incomplete-flare</t>
        </is>
      </c>
      <c r="E853" t="inlineStr">
        <is>
          <t>Unconventional gas</t>
        </is>
      </c>
      <c r="G853" s="63">
        <f>C853*About!$A$118/1000</f>
        <v/>
      </c>
      <c r="H853" s="68">
        <f>IF(COUNTIF(E853,"*Downstream*"),"TnD","Production")</f>
        <v/>
      </c>
    </row>
    <row r="854">
      <c r="A854" s="58" t="n">
        <v>2020</v>
      </c>
      <c r="B854" t="inlineStr">
        <is>
          <t>Other</t>
        </is>
      </c>
      <c r="C854" t="n">
        <v>2.890000015</v>
      </c>
      <c r="D854" t="inlineStr">
        <is>
          <t>Fugitive</t>
        </is>
      </c>
      <c r="E854" t="inlineStr">
        <is>
          <t>Downstream oil</t>
        </is>
      </c>
      <c r="G854" s="63">
        <f>C854*About!$A$118/1000</f>
        <v/>
      </c>
      <c r="H854" s="68">
        <f>IF(COUNTIF(E854,"*Downstream*"),"TnD","Production")</f>
        <v/>
      </c>
    </row>
    <row r="855">
      <c r="A855" s="58" t="n">
        <v>2020</v>
      </c>
      <c r="B855" t="inlineStr">
        <is>
          <t>Cameroon</t>
        </is>
      </c>
      <c r="C855" t="n">
        <v>3.259999931</v>
      </c>
      <c r="D855" t="inlineStr">
        <is>
          <t>Fugitive</t>
        </is>
      </c>
      <c r="E855" t="inlineStr">
        <is>
          <t>Offshore gas</t>
        </is>
      </c>
      <c r="G855" s="63">
        <f>C855*About!$A$118/1000</f>
        <v/>
      </c>
      <c r="H855" s="68">
        <f>IF(COUNTIF(E855,"*Downstream*"),"TnD","Production")</f>
        <v/>
      </c>
    </row>
    <row r="856">
      <c r="A856" s="58" t="n">
        <v>2020</v>
      </c>
      <c r="B856" t="inlineStr">
        <is>
          <t>Brazil</t>
        </is>
      </c>
      <c r="C856" t="n">
        <v>0</v>
      </c>
      <c r="D856" t="inlineStr">
        <is>
          <t>Fugitive</t>
        </is>
      </c>
      <c r="E856" t="inlineStr">
        <is>
          <t>Unconventional oil</t>
        </is>
      </c>
      <c r="G856" s="63">
        <f>C856*About!$A$118/1000</f>
        <v/>
      </c>
      <c r="H856" s="68">
        <f>IF(COUNTIF(E856,"*Downstream*"),"TnD","Production")</f>
        <v/>
      </c>
    </row>
    <row r="857">
      <c r="A857" s="58" t="n">
        <v>2020</v>
      </c>
      <c r="B857" t="inlineStr">
        <is>
          <t>Germany</t>
        </is>
      </c>
      <c r="C857" t="n">
        <v>14.20000027</v>
      </c>
      <c r="D857" t="inlineStr">
        <is>
          <t>Vented</t>
        </is>
      </c>
      <c r="E857" t="inlineStr">
        <is>
          <t>Onshore conventional gas</t>
        </is>
      </c>
      <c r="G857" s="63">
        <f>C857*About!$A$118/1000</f>
        <v/>
      </c>
      <c r="H857" s="68">
        <f>IF(COUNTIF(E857,"*Downstream*"),"TnD","Production")</f>
        <v/>
      </c>
    </row>
    <row r="858">
      <c r="A858" s="58" t="n">
        <v>2020</v>
      </c>
      <c r="B858" t="inlineStr">
        <is>
          <t>Tunisia</t>
        </is>
      </c>
      <c r="C858" t="n">
        <v>0</v>
      </c>
      <c r="D858" t="inlineStr">
        <is>
          <t>Fugitive</t>
        </is>
      </c>
      <c r="E858" t="inlineStr">
        <is>
          <t>Unconventional oil</t>
        </is>
      </c>
      <c r="G858" s="63">
        <f>C858*About!$A$118/1000</f>
        <v/>
      </c>
      <c r="H858" s="68">
        <f>IF(COUNTIF(E858,"*Downstream*"),"TnD","Production")</f>
        <v/>
      </c>
    </row>
    <row r="859">
      <c r="A859" s="58" t="n">
        <v>2020</v>
      </c>
      <c r="B859" t="inlineStr">
        <is>
          <t>Equatorial Guinea</t>
        </is>
      </c>
      <c r="C859" t="n">
        <v>0</v>
      </c>
      <c r="D859" t="inlineStr">
        <is>
          <t>Incomplete-flare</t>
        </is>
      </c>
      <c r="E859" t="inlineStr">
        <is>
          <t>Unconventional oil</t>
        </is>
      </c>
      <c r="G859" s="63">
        <f>C859*About!$A$118/1000</f>
        <v/>
      </c>
      <c r="H859" s="68">
        <f>IF(COUNTIF(E859,"*Downstream*"),"TnD","Production")</f>
        <v/>
      </c>
    </row>
    <row r="860">
      <c r="A860" s="58" t="n">
        <v>2020</v>
      </c>
      <c r="B860" t="inlineStr">
        <is>
          <t>Libya</t>
        </is>
      </c>
      <c r="C860" t="n">
        <v>92.72999953999999</v>
      </c>
      <c r="D860" t="inlineStr">
        <is>
          <t>Fugitive</t>
        </is>
      </c>
      <c r="E860" t="inlineStr">
        <is>
          <t>Onshore conventional oil</t>
        </is>
      </c>
      <c r="G860" s="63">
        <f>C860*About!$A$118/1000</f>
        <v/>
      </c>
      <c r="H860" s="68">
        <f>IF(COUNTIF(E860,"*Downstream*"),"TnD","Production")</f>
        <v/>
      </c>
    </row>
    <row r="861">
      <c r="A861" s="58" t="n">
        <v>2020</v>
      </c>
      <c r="B861" t="inlineStr">
        <is>
          <t>Vietnam</t>
        </is>
      </c>
      <c r="C861" t="n">
        <v>1.219999969</v>
      </c>
      <c r="D861" t="inlineStr">
        <is>
          <t>Vented</t>
        </is>
      </c>
      <c r="E861" t="inlineStr">
        <is>
          <t>Downstream oil</t>
        </is>
      </c>
      <c r="G861" s="63">
        <f>C861*About!$A$118/1000</f>
        <v/>
      </c>
      <c r="H861" s="68">
        <f>IF(COUNTIF(E861,"*Downstream*"),"TnD","Production")</f>
        <v/>
      </c>
    </row>
    <row r="862">
      <c r="A862" s="58" t="n">
        <v>2020</v>
      </c>
      <c r="B862" t="inlineStr">
        <is>
          <t>Colombia</t>
        </is>
      </c>
      <c r="C862" t="n">
        <v>0</v>
      </c>
      <c r="D862" t="inlineStr">
        <is>
          <t>Fugitive</t>
        </is>
      </c>
      <c r="E862" t="inlineStr">
        <is>
          <t>Unconventional gas</t>
        </is>
      </c>
      <c r="G862" s="63">
        <f>C862*About!$A$118/1000</f>
        <v/>
      </c>
      <c r="H862" s="68">
        <f>IF(COUNTIF(E862,"*Downstream*"),"TnD","Production")</f>
        <v/>
      </c>
    </row>
    <row r="863">
      <c r="A863" s="58" t="n">
        <v>2020</v>
      </c>
      <c r="B863" t="inlineStr">
        <is>
          <t>Venezuela</t>
        </is>
      </c>
      <c r="C863" t="n">
        <v>0</v>
      </c>
      <c r="D863" t="inlineStr">
        <is>
          <t>Incomplete-flare</t>
        </is>
      </c>
      <c r="E863" t="inlineStr">
        <is>
          <t>Onshore conventional gas</t>
        </is>
      </c>
      <c r="G863" s="63">
        <f>C863*About!$A$118/1000</f>
        <v/>
      </c>
      <c r="H863" s="68">
        <f>IF(COUNTIF(E863,"*Downstream*"),"TnD","Production")</f>
        <v/>
      </c>
    </row>
    <row r="864">
      <c r="A864" s="58" t="n">
        <v>2020</v>
      </c>
      <c r="B864" t="inlineStr">
        <is>
          <t>Iran</t>
        </is>
      </c>
      <c r="C864" t="n">
        <v>0</v>
      </c>
      <c r="D864" t="inlineStr">
        <is>
          <t>Incomplete-flare</t>
        </is>
      </c>
      <c r="E864" t="inlineStr">
        <is>
          <t>Unconventional gas</t>
        </is>
      </c>
      <c r="G864" s="63">
        <f>C864*About!$A$118/1000</f>
        <v/>
      </c>
      <c r="H864" s="68">
        <f>IF(COUNTIF(E864,"*Downstream*"),"TnD","Production")</f>
        <v/>
      </c>
    </row>
    <row r="865">
      <c r="A865" s="58" t="n">
        <v>2020</v>
      </c>
      <c r="B865" t="inlineStr">
        <is>
          <t>Germany</t>
        </is>
      </c>
      <c r="C865" t="n">
        <v>0</v>
      </c>
      <c r="D865" t="inlineStr">
        <is>
          <t>Incomplete-flare</t>
        </is>
      </c>
      <c r="E865" t="inlineStr">
        <is>
          <t>Unconventional gas</t>
        </is>
      </c>
      <c r="G865" s="63">
        <f>C865*About!$A$118/1000</f>
        <v/>
      </c>
      <c r="H865" s="68">
        <f>IF(COUNTIF(E865,"*Downstream*"),"TnD","Production")</f>
        <v/>
      </c>
    </row>
    <row r="866">
      <c r="A866" s="58" t="n">
        <v>2020</v>
      </c>
      <c r="B866" t="inlineStr">
        <is>
          <t>Israel</t>
        </is>
      </c>
      <c r="C866" t="n">
        <v>10.4200002</v>
      </c>
      <c r="D866" t="inlineStr">
        <is>
          <t>Fugitive</t>
        </is>
      </c>
      <c r="E866" t="inlineStr">
        <is>
          <t>Downstream gas</t>
        </is>
      </c>
      <c r="G866" s="63">
        <f>C866*About!$A$118/1000</f>
        <v/>
      </c>
      <c r="H866" s="68">
        <f>IF(COUNTIF(E866,"*Downstream*"),"TnD","Production")</f>
        <v/>
      </c>
    </row>
    <row r="867">
      <c r="A867" s="58" t="n">
        <v>2020</v>
      </c>
      <c r="B867" t="inlineStr">
        <is>
          <t>Congo</t>
        </is>
      </c>
      <c r="C867" t="n">
        <v>0.01</v>
      </c>
      <c r="D867" t="inlineStr">
        <is>
          <t>Fugitive</t>
        </is>
      </c>
      <c r="E867" t="inlineStr">
        <is>
          <t>Downstream oil</t>
        </is>
      </c>
      <c r="G867" s="63">
        <f>C867*About!$A$118/1000</f>
        <v/>
      </c>
      <c r="H867" s="68">
        <f>IF(COUNTIF(E867,"*Downstream*"),"TnD","Production")</f>
        <v/>
      </c>
    </row>
    <row r="868">
      <c r="A868" s="58" t="n">
        <v>2020</v>
      </c>
      <c r="B868" t="inlineStr">
        <is>
          <t>Norway</t>
        </is>
      </c>
      <c r="C868" t="n">
        <v>7.450000048</v>
      </c>
      <c r="D868" t="inlineStr">
        <is>
          <t>Vented</t>
        </is>
      </c>
      <c r="E868" t="inlineStr">
        <is>
          <t>Offshore gas</t>
        </is>
      </c>
      <c r="G868" s="63">
        <f>C868*About!$A$118/1000</f>
        <v/>
      </c>
      <c r="H868" s="68">
        <f>IF(COUNTIF(E868,"*Downstream*"),"TnD","Production")</f>
        <v/>
      </c>
    </row>
    <row r="869">
      <c r="A869" s="58" t="n">
        <v>2020</v>
      </c>
      <c r="B869" t="inlineStr">
        <is>
          <t>Iraq</t>
        </is>
      </c>
      <c r="C869" t="n">
        <v>0</v>
      </c>
      <c r="D869" t="inlineStr">
        <is>
          <t>Incomplete-flare</t>
        </is>
      </c>
      <c r="E869" t="inlineStr">
        <is>
          <t>Unconventional oil</t>
        </is>
      </c>
      <c r="G869" s="63">
        <f>C869*About!$A$118/1000</f>
        <v/>
      </c>
      <c r="H869" s="68">
        <f>IF(COUNTIF(E869,"*Downstream*"),"TnD","Production")</f>
        <v/>
      </c>
    </row>
    <row r="870">
      <c r="A870" s="58" t="n">
        <v>2020</v>
      </c>
      <c r="B870" t="inlineStr">
        <is>
          <t>Libya</t>
        </is>
      </c>
      <c r="C870" t="n">
        <v>5.399999917</v>
      </c>
      <c r="D870" t="inlineStr">
        <is>
          <t>Fugitive</t>
        </is>
      </c>
      <c r="E870" t="inlineStr">
        <is>
          <t>Offshore oil</t>
        </is>
      </c>
      <c r="G870" s="63">
        <f>C870*About!$A$118/1000</f>
        <v/>
      </c>
      <c r="H870" s="68">
        <f>IF(COUNTIF(E870,"*Downstream*"),"TnD","Production")</f>
        <v/>
      </c>
    </row>
    <row r="871">
      <c r="A871" s="58" t="n">
        <v>2020</v>
      </c>
      <c r="B871" t="inlineStr">
        <is>
          <t>Tunisia</t>
        </is>
      </c>
      <c r="C871" t="n">
        <v>0</v>
      </c>
      <c r="D871" t="inlineStr">
        <is>
          <t>Incomplete-flare</t>
        </is>
      </c>
      <c r="E871" t="inlineStr">
        <is>
          <t>Unconventional gas</t>
        </is>
      </c>
      <c r="G871" s="63">
        <f>C871*About!$A$118/1000</f>
        <v/>
      </c>
      <c r="H871" s="68">
        <f>IF(COUNTIF(E871,"*Downstream*"),"TnD","Production")</f>
        <v/>
      </c>
    </row>
    <row r="872">
      <c r="A872" s="58" t="n">
        <v>2020</v>
      </c>
      <c r="B872" t="inlineStr">
        <is>
          <t>Nigeria</t>
        </is>
      </c>
      <c r="C872" t="n">
        <v>27.76999998</v>
      </c>
      <c r="D872" t="inlineStr">
        <is>
          <t>Fugitive</t>
        </is>
      </c>
      <c r="E872" t="inlineStr">
        <is>
          <t>Offshore oil</t>
        </is>
      </c>
      <c r="G872" s="63">
        <f>C872*About!$A$118/1000</f>
        <v/>
      </c>
      <c r="H872" s="68">
        <f>IF(COUNTIF(E872,"*Downstream*"),"TnD","Production")</f>
        <v/>
      </c>
    </row>
    <row r="873">
      <c r="A873" s="58" t="n">
        <v>2020</v>
      </c>
      <c r="B873" t="inlineStr">
        <is>
          <t>South Sudan</t>
        </is>
      </c>
      <c r="C873" t="n">
        <v>0</v>
      </c>
      <c r="D873" t="inlineStr">
        <is>
          <t>Incomplete-flare</t>
        </is>
      </c>
      <c r="E873" t="inlineStr">
        <is>
          <t>Offshore gas</t>
        </is>
      </c>
      <c r="G873" s="63">
        <f>C873*About!$A$118/1000</f>
        <v/>
      </c>
      <c r="H873" s="68">
        <f>IF(COUNTIF(E873,"*Downstream*"),"TnD","Production")</f>
        <v/>
      </c>
    </row>
    <row r="874">
      <c r="A874" s="58" t="n">
        <v>2020</v>
      </c>
      <c r="B874" t="inlineStr">
        <is>
          <t>Oman</t>
        </is>
      </c>
      <c r="C874" t="n">
        <v>25.99999952</v>
      </c>
      <c r="D874" t="inlineStr">
        <is>
          <t>Fugitive</t>
        </is>
      </c>
      <c r="E874" t="inlineStr">
        <is>
          <t>Unconventional gas</t>
        </is>
      </c>
      <c r="G874" s="63">
        <f>C874*About!$A$118/1000</f>
        <v/>
      </c>
      <c r="H874" s="68">
        <f>IF(COUNTIF(E874,"*Downstream*"),"TnD","Production")</f>
        <v/>
      </c>
    </row>
    <row r="875">
      <c r="A875" s="58" t="n">
        <v>2020</v>
      </c>
      <c r="B875" t="inlineStr">
        <is>
          <t>Bangladesh</t>
        </is>
      </c>
      <c r="C875" t="n">
        <v>0</v>
      </c>
      <c r="D875" t="inlineStr">
        <is>
          <t>Vented</t>
        </is>
      </c>
      <c r="E875" t="inlineStr">
        <is>
          <t>Unconventional gas</t>
        </is>
      </c>
      <c r="G875" s="63">
        <f>C875*About!$A$118/1000</f>
        <v/>
      </c>
      <c r="H875" s="68">
        <f>IF(COUNTIF(E875,"*Downstream*"),"TnD","Production")</f>
        <v/>
      </c>
    </row>
    <row r="876">
      <c r="A876" s="58" t="n">
        <v>2020</v>
      </c>
      <c r="B876" t="inlineStr">
        <is>
          <t>Saudi Arabia</t>
        </is>
      </c>
      <c r="C876" t="n">
        <v>4.03000012</v>
      </c>
      <c r="D876" t="inlineStr">
        <is>
          <t>Vented</t>
        </is>
      </c>
      <c r="E876" t="inlineStr">
        <is>
          <t>Downstream oil</t>
        </is>
      </c>
      <c r="G876" s="63">
        <f>C876*About!$A$118/1000</f>
        <v/>
      </c>
      <c r="H876" s="68">
        <f>IF(COUNTIF(E876,"*Downstream*"),"TnD","Production")</f>
        <v/>
      </c>
    </row>
    <row r="877">
      <c r="A877" s="58" t="n">
        <v>2020</v>
      </c>
      <c r="B877" t="inlineStr">
        <is>
          <t>United Arab Emirates</t>
        </is>
      </c>
      <c r="C877" t="n">
        <v>10.32999992</v>
      </c>
      <c r="D877" t="inlineStr">
        <is>
          <t>Incomplete-flare</t>
        </is>
      </c>
      <c r="E877" t="inlineStr">
        <is>
          <t>Offshore oil</t>
        </is>
      </c>
      <c r="G877" s="63">
        <f>C877*About!$A$118/1000</f>
        <v/>
      </c>
      <c r="H877" s="68">
        <f>IF(COUNTIF(E877,"*Downstream*"),"TnD","Production")</f>
        <v/>
      </c>
    </row>
    <row r="878">
      <c r="A878" s="58" t="n">
        <v>2020</v>
      </c>
      <c r="B878" t="inlineStr">
        <is>
          <t>Philippines</t>
        </is>
      </c>
      <c r="C878" t="n">
        <v>0</v>
      </c>
      <c r="D878" t="inlineStr">
        <is>
          <t>Incomplete-flare</t>
        </is>
      </c>
      <c r="E878" t="inlineStr">
        <is>
          <t>Unconventional gas</t>
        </is>
      </c>
      <c r="G878" s="63">
        <f>C878*About!$A$118/1000</f>
        <v/>
      </c>
      <c r="H878" s="68">
        <f>IF(COUNTIF(E878,"*Downstream*"),"TnD","Production")</f>
        <v/>
      </c>
    </row>
    <row r="879">
      <c r="A879" s="58" t="n">
        <v>2020</v>
      </c>
      <c r="B879" t="inlineStr">
        <is>
          <t>Brazil</t>
        </is>
      </c>
      <c r="C879" t="n">
        <v>21.0599997</v>
      </c>
      <c r="D879" t="inlineStr">
        <is>
          <t>Fugitive</t>
        </is>
      </c>
      <c r="E879" t="inlineStr">
        <is>
          <t>Offshore gas</t>
        </is>
      </c>
      <c r="G879" s="63">
        <f>C879*About!$A$118/1000</f>
        <v/>
      </c>
      <c r="H879" s="68">
        <f>IF(COUNTIF(E879,"*Downstream*"),"TnD","Production")</f>
        <v/>
      </c>
    </row>
    <row r="880">
      <c r="A880" s="58" t="n">
        <v>2020</v>
      </c>
      <c r="B880" t="inlineStr">
        <is>
          <t>Cameroon</t>
        </is>
      </c>
      <c r="C880" t="n">
        <v>0</v>
      </c>
      <c r="D880" t="inlineStr">
        <is>
          <t>Fugitive</t>
        </is>
      </c>
      <c r="E880" t="inlineStr">
        <is>
          <t>Unconventional oil</t>
        </is>
      </c>
      <c r="G880" s="63">
        <f>C880*About!$A$118/1000</f>
        <v/>
      </c>
      <c r="H880" s="68">
        <f>IF(COUNTIF(E880,"*Downstream*"),"TnD","Production")</f>
        <v/>
      </c>
    </row>
    <row r="881">
      <c r="A881" s="58" t="n">
        <v>2020</v>
      </c>
      <c r="B881" t="inlineStr">
        <is>
          <t>Indonesia</t>
        </is>
      </c>
      <c r="C881" t="n">
        <v>47.38999844</v>
      </c>
      <c r="D881" t="inlineStr">
        <is>
          <t>Fugitive</t>
        </is>
      </c>
      <c r="E881" t="inlineStr">
        <is>
          <t>Offshore gas</t>
        </is>
      </c>
      <c r="G881" s="63">
        <f>C881*About!$A$118/1000</f>
        <v/>
      </c>
      <c r="H881" s="68">
        <f>IF(COUNTIF(E881,"*Downstream*"),"TnD","Production")</f>
        <v/>
      </c>
    </row>
    <row r="882">
      <c r="A882" s="58" t="n">
        <v>2020</v>
      </c>
      <c r="B882" t="inlineStr">
        <is>
          <t>Mexico</t>
        </is>
      </c>
      <c r="C882" t="n">
        <v>0</v>
      </c>
      <c r="D882" t="inlineStr">
        <is>
          <t>Fugitive</t>
        </is>
      </c>
      <c r="E882" t="inlineStr">
        <is>
          <t>Satellite-detected large emitters</t>
        </is>
      </c>
      <c r="G882" s="63">
        <f>C882*About!$A$118/1000</f>
        <v/>
      </c>
      <c r="H882" s="68">
        <f>IF(COUNTIF(E882,"*Downstream*"),"TnD","Production")</f>
        <v/>
      </c>
    </row>
    <row r="883">
      <c r="A883" s="58" t="n">
        <v>2020</v>
      </c>
      <c r="B883" t="inlineStr">
        <is>
          <t>Cameroon</t>
        </is>
      </c>
      <c r="C883" t="n">
        <v>0</v>
      </c>
      <c r="D883" t="inlineStr">
        <is>
          <t>Vented</t>
        </is>
      </c>
      <c r="E883" t="inlineStr">
        <is>
          <t>Onshore conventional oil</t>
        </is>
      </c>
      <c r="G883" s="63">
        <f>C883*About!$A$118/1000</f>
        <v/>
      </c>
      <c r="H883" s="68">
        <f>IF(COUNTIF(E883,"*Downstream*"),"TnD","Production")</f>
        <v/>
      </c>
    </row>
    <row r="884">
      <c r="A884" s="58" t="n">
        <v>2020</v>
      </c>
      <c r="B884" t="inlineStr">
        <is>
          <t>India</t>
        </is>
      </c>
      <c r="C884" t="n">
        <v>9.809999824</v>
      </c>
      <c r="D884" t="inlineStr">
        <is>
          <t>Fugitive</t>
        </is>
      </c>
      <c r="E884" t="inlineStr">
        <is>
          <t>Onshore conventional gas</t>
        </is>
      </c>
      <c r="G884" s="63">
        <f>C884*About!$A$118/1000</f>
        <v/>
      </c>
      <c r="H884" s="68">
        <f>IF(COUNTIF(E884,"*Downstream*"),"TnD","Production")</f>
        <v/>
      </c>
    </row>
    <row r="885">
      <c r="A885" s="58" t="n">
        <v>2020</v>
      </c>
      <c r="B885" t="inlineStr">
        <is>
          <t>France</t>
        </is>
      </c>
      <c r="C885" t="n">
        <v>0</v>
      </c>
      <c r="D885" t="inlineStr">
        <is>
          <t>Incomplete-flare</t>
        </is>
      </c>
      <c r="E885" t="inlineStr">
        <is>
          <t>Offshore gas</t>
        </is>
      </c>
      <c r="G885" s="63">
        <f>C885*About!$A$118/1000</f>
        <v/>
      </c>
      <c r="H885" s="68">
        <f>IF(COUNTIF(E885,"*Downstream*"),"TnD","Production")</f>
        <v/>
      </c>
    </row>
    <row r="886">
      <c r="A886" s="58" t="n">
        <v>2020</v>
      </c>
      <c r="B886" t="inlineStr">
        <is>
          <t>Nigeria</t>
        </is>
      </c>
      <c r="C886" t="n">
        <v>0</v>
      </c>
      <c r="D886" t="inlineStr">
        <is>
          <t>Fugitive</t>
        </is>
      </c>
      <c r="E886" t="inlineStr">
        <is>
          <t>Satellite-detected large emitters</t>
        </is>
      </c>
      <c r="G886" s="63">
        <f>C886*About!$A$118/1000</f>
        <v/>
      </c>
      <c r="H886" s="68">
        <f>IF(COUNTIF(E886,"*Downstream*"),"TnD","Production")</f>
        <v/>
      </c>
    </row>
    <row r="887">
      <c r="A887" s="58" t="n">
        <v>2020</v>
      </c>
      <c r="B887" t="inlineStr">
        <is>
          <t>Mozambique</t>
        </is>
      </c>
      <c r="C887" t="n">
        <v>0.02</v>
      </c>
      <c r="D887" t="inlineStr">
        <is>
          <t>Fugitive</t>
        </is>
      </c>
      <c r="E887" t="inlineStr">
        <is>
          <t>Downstream oil</t>
        </is>
      </c>
      <c r="G887" s="63">
        <f>C887*About!$A$118/1000</f>
        <v/>
      </c>
      <c r="H887" s="68">
        <f>IF(COUNTIF(E887,"*Downstream*"),"TnD","Production")</f>
        <v/>
      </c>
    </row>
    <row r="888">
      <c r="A888" s="58" t="n">
        <v>2020</v>
      </c>
      <c r="B888" t="inlineStr">
        <is>
          <t>Congo</t>
        </is>
      </c>
      <c r="C888" t="n">
        <v>1.200000014</v>
      </c>
      <c r="D888" t="inlineStr">
        <is>
          <t>Vented</t>
        </is>
      </c>
      <c r="E888" t="inlineStr">
        <is>
          <t>Offshore gas</t>
        </is>
      </c>
      <c r="G888" s="63">
        <f>C888*About!$A$118/1000</f>
        <v/>
      </c>
      <c r="H888" s="68">
        <f>IF(COUNTIF(E888,"*Downstream*"),"TnD","Production")</f>
        <v/>
      </c>
    </row>
    <row r="889">
      <c r="A889" s="58" t="n">
        <v>2020</v>
      </c>
      <c r="B889" t="inlineStr">
        <is>
          <t>Uzbekistan</t>
        </is>
      </c>
      <c r="C889" t="n">
        <v>0</v>
      </c>
      <c r="D889" t="inlineStr">
        <is>
          <t>Incomplete-flare</t>
        </is>
      </c>
      <c r="E889" t="inlineStr">
        <is>
          <t>Unconventional oil</t>
        </is>
      </c>
      <c r="G889" s="63">
        <f>C889*About!$A$118/1000</f>
        <v/>
      </c>
      <c r="H889" s="68">
        <f>IF(COUNTIF(E889,"*Downstream*"),"TnD","Production")</f>
        <v/>
      </c>
    </row>
    <row r="890">
      <c r="A890" s="58" t="n">
        <v>2020</v>
      </c>
      <c r="B890" t="inlineStr">
        <is>
          <t>Philippines</t>
        </is>
      </c>
      <c r="C890" t="n">
        <v>4.140000105</v>
      </c>
      <c r="D890" t="inlineStr">
        <is>
          <t>Fugitive</t>
        </is>
      </c>
      <c r="E890" t="inlineStr">
        <is>
          <t>Offshore gas</t>
        </is>
      </c>
      <c r="G890" s="63">
        <f>C890*About!$A$118/1000</f>
        <v/>
      </c>
      <c r="H890" s="68">
        <f>IF(COUNTIF(E890,"*Downstream*"),"TnD","Production")</f>
        <v/>
      </c>
    </row>
    <row r="891">
      <c r="A891" s="58" t="n">
        <v>2020</v>
      </c>
      <c r="B891" t="inlineStr">
        <is>
          <t>Canada</t>
        </is>
      </c>
      <c r="C891" t="n">
        <v>519.3999999</v>
      </c>
      <c r="D891" t="inlineStr">
        <is>
          <t>Vented</t>
        </is>
      </c>
      <c r="E891" t="inlineStr">
        <is>
          <t>Unconventional gas</t>
        </is>
      </c>
      <c r="G891" s="63">
        <f>C891*About!$A$118/1000</f>
        <v/>
      </c>
      <c r="H891" s="68">
        <f>IF(COUNTIF(E891,"*Downstream*"),"TnD","Production")</f>
        <v/>
      </c>
    </row>
    <row r="892">
      <c r="A892" s="58" t="n">
        <v>2020</v>
      </c>
      <c r="B892" t="inlineStr">
        <is>
          <t>Philippines</t>
        </is>
      </c>
      <c r="C892" t="n">
        <v>0.75999999</v>
      </c>
      <c r="D892" t="inlineStr">
        <is>
          <t>Incomplete-flare</t>
        </is>
      </c>
      <c r="E892" t="inlineStr">
        <is>
          <t>Onshore conventional oil</t>
        </is>
      </c>
      <c r="G892" s="63">
        <f>C892*About!$A$118/1000</f>
        <v/>
      </c>
      <c r="H892" s="68">
        <f>IF(COUNTIF(E892,"*Downstream*"),"TnD","Production")</f>
        <v/>
      </c>
    </row>
    <row r="893">
      <c r="A893" s="58" t="n">
        <v>2020</v>
      </c>
      <c r="B893" t="inlineStr">
        <is>
          <t>Kuwait</t>
        </is>
      </c>
      <c r="C893" t="n">
        <v>0.299999997</v>
      </c>
      <c r="D893" t="inlineStr">
        <is>
          <t>Vented</t>
        </is>
      </c>
      <c r="E893" t="inlineStr">
        <is>
          <t>Offshore gas</t>
        </is>
      </c>
      <c r="G893" s="63">
        <f>C893*About!$A$118/1000</f>
        <v/>
      </c>
      <c r="H893" s="68">
        <f>IF(COUNTIF(E893,"*Downstream*"),"TnD","Production")</f>
        <v/>
      </c>
    </row>
    <row r="894">
      <c r="A894" s="58" t="n">
        <v>2020</v>
      </c>
      <c r="B894" t="inlineStr">
        <is>
          <t>France</t>
        </is>
      </c>
      <c r="C894" t="n">
        <v>0</v>
      </c>
      <c r="D894" t="inlineStr">
        <is>
          <t>Incomplete-flare</t>
        </is>
      </c>
      <c r="E894" t="inlineStr">
        <is>
          <t>Offshore oil</t>
        </is>
      </c>
      <c r="G894" s="63">
        <f>C894*About!$A$118/1000</f>
        <v/>
      </c>
      <c r="H894" s="68">
        <f>IF(COUNTIF(E894,"*Downstream*"),"TnD","Production")</f>
        <v/>
      </c>
    </row>
    <row r="895">
      <c r="A895" s="58" t="n">
        <v>2020</v>
      </c>
      <c r="B895" t="inlineStr">
        <is>
          <t>Egypt</t>
        </is>
      </c>
      <c r="C895" t="n">
        <v>37.23000097</v>
      </c>
      <c r="D895" t="inlineStr">
        <is>
          <t>Fugitive</t>
        </is>
      </c>
      <c r="E895" t="inlineStr">
        <is>
          <t>Onshore conventional gas</t>
        </is>
      </c>
      <c r="G895" s="63">
        <f>C895*About!$A$118/1000</f>
        <v/>
      </c>
      <c r="H895" s="68">
        <f>IF(COUNTIF(E895,"*Downstream*"),"TnD","Production")</f>
        <v/>
      </c>
    </row>
    <row r="896">
      <c r="A896" s="58" t="n">
        <v>2020</v>
      </c>
      <c r="B896" t="inlineStr">
        <is>
          <t>Iraq</t>
        </is>
      </c>
      <c r="C896" t="n">
        <v>0</v>
      </c>
      <c r="D896" t="inlineStr">
        <is>
          <t>Fugitive</t>
        </is>
      </c>
      <c r="E896" t="inlineStr">
        <is>
          <t>Offshore oil</t>
        </is>
      </c>
      <c r="G896" s="63">
        <f>C896*About!$A$118/1000</f>
        <v/>
      </c>
      <c r="H896" s="68">
        <f>IF(COUNTIF(E896,"*Downstream*"),"TnD","Production")</f>
        <v/>
      </c>
    </row>
    <row r="897">
      <c r="A897" s="58" t="n">
        <v>2020</v>
      </c>
      <c r="B897" t="inlineStr">
        <is>
          <t>Equatorial Guinea</t>
        </is>
      </c>
      <c r="C897" t="n">
        <v>74.89000154</v>
      </c>
      <c r="D897" t="inlineStr">
        <is>
          <t>Vented</t>
        </is>
      </c>
      <c r="E897" t="inlineStr">
        <is>
          <t>Offshore oil</t>
        </is>
      </c>
      <c r="G897" s="63">
        <f>C897*About!$A$118/1000</f>
        <v/>
      </c>
      <c r="H897" s="68">
        <f>IF(COUNTIF(E897,"*Downstream*"),"TnD","Production")</f>
        <v/>
      </c>
    </row>
    <row r="898">
      <c r="A898" s="58" t="n">
        <v>2020</v>
      </c>
      <c r="B898" t="inlineStr">
        <is>
          <t>Oman</t>
        </is>
      </c>
      <c r="C898" t="n">
        <v>0</v>
      </c>
      <c r="D898" t="inlineStr">
        <is>
          <t>Incomplete-flare</t>
        </is>
      </c>
      <c r="E898" t="inlineStr">
        <is>
          <t>Onshore conventional gas</t>
        </is>
      </c>
      <c r="G898" s="63">
        <f>C898*About!$A$118/1000</f>
        <v/>
      </c>
      <c r="H898" s="68">
        <f>IF(COUNTIF(E898,"*Downstream*"),"TnD","Production")</f>
        <v/>
      </c>
    </row>
    <row r="899">
      <c r="A899" s="58" t="n">
        <v>2020</v>
      </c>
      <c r="B899" t="inlineStr">
        <is>
          <t>Bolivia</t>
        </is>
      </c>
      <c r="C899" t="n">
        <v>99.21000105</v>
      </c>
      <c r="D899" t="inlineStr">
        <is>
          <t>Vented</t>
        </is>
      </c>
      <c r="E899" t="inlineStr">
        <is>
          <t>Onshore conventional gas</t>
        </is>
      </c>
      <c r="G899" s="63">
        <f>C899*About!$A$118/1000</f>
        <v/>
      </c>
      <c r="H899" s="68">
        <f>IF(COUNTIF(E899,"*Downstream*"),"TnD","Production")</f>
        <v/>
      </c>
    </row>
    <row r="900">
      <c r="A900" s="58" t="n">
        <v>2020</v>
      </c>
      <c r="B900" t="inlineStr">
        <is>
          <t>OASEAN9</t>
        </is>
      </c>
      <c r="C900" t="n">
        <v>0.6000000009999999</v>
      </c>
      <c r="D900" t="inlineStr">
        <is>
          <t>Fugitive</t>
        </is>
      </c>
      <c r="E900" t="inlineStr">
        <is>
          <t>Onshore conventional gas</t>
        </is>
      </c>
      <c r="G900" s="63">
        <f>C900*About!$A$118/1000</f>
        <v/>
      </c>
      <c r="H900" s="68">
        <f>IF(COUNTIF(E900,"*Downstream*"),"TnD","Production")</f>
        <v/>
      </c>
    </row>
    <row r="901">
      <c r="A901" s="58" t="n">
        <v>2020</v>
      </c>
      <c r="B901" t="inlineStr">
        <is>
          <t>Uzbekistan</t>
        </is>
      </c>
      <c r="C901" t="n">
        <v>0</v>
      </c>
      <c r="D901" t="inlineStr">
        <is>
          <t>Vented</t>
        </is>
      </c>
      <c r="E901" t="inlineStr">
        <is>
          <t>Unconventional gas</t>
        </is>
      </c>
      <c r="G901" s="63">
        <f>C901*About!$A$118/1000</f>
        <v/>
      </c>
      <c r="H901" s="68">
        <f>IF(COUNTIF(E901,"*Downstream*"),"TnD","Production")</f>
        <v/>
      </c>
    </row>
    <row r="902">
      <c r="A902" s="58" t="n">
        <v>2020</v>
      </c>
      <c r="B902" t="inlineStr">
        <is>
          <t>Kuwait</t>
        </is>
      </c>
      <c r="C902" t="n">
        <v>0</v>
      </c>
      <c r="D902" t="inlineStr">
        <is>
          <t>Incomplete-flare</t>
        </is>
      </c>
      <c r="E902" t="inlineStr">
        <is>
          <t>Offshore gas</t>
        </is>
      </c>
      <c r="G902" s="63">
        <f>C902*About!$A$118/1000</f>
        <v/>
      </c>
      <c r="H902" s="68">
        <f>IF(COUNTIF(E902,"*Downstream*"),"TnD","Production")</f>
        <v/>
      </c>
    </row>
    <row r="903">
      <c r="A903" s="58" t="n">
        <v>2020</v>
      </c>
      <c r="B903" t="inlineStr">
        <is>
          <t>Russia</t>
        </is>
      </c>
      <c r="C903" t="n">
        <v>2923.839971</v>
      </c>
      <c r="D903" t="inlineStr">
        <is>
          <t>Vented</t>
        </is>
      </c>
      <c r="E903" t="inlineStr">
        <is>
          <t>Onshore conventional oil</t>
        </is>
      </c>
      <c r="G903" s="63">
        <f>C903*About!$A$118/1000</f>
        <v/>
      </c>
      <c r="H903" s="68">
        <f>IF(COUNTIF(E903,"*Downstream*"),"TnD","Production")</f>
        <v/>
      </c>
    </row>
    <row r="904">
      <c r="A904" s="58" t="n">
        <v>2020</v>
      </c>
      <c r="B904" t="inlineStr">
        <is>
          <t>Cuba</t>
        </is>
      </c>
      <c r="C904" t="n">
        <v>0</v>
      </c>
      <c r="D904" t="inlineStr">
        <is>
          <t>Fugitive</t>
        </is>
      </c>
      <c r="E904" t="inlineStr">
        <is>
          <t>Offshore gas</t>
        </is>
      </c>
      <c r="G904" s="63">
        <f>C904*About!$A$118/1000</f>
        <v/>
      </c>
      <c r="H904" s="68">
        <f>IF(COUNTIF(E904,"*Downstream*"),"TnD","Production")</f>
        <v/>
      </c>
    </row>
    <row r="905">
      <c r="A905" s="58" t="n">
        <v>2020</v>
      </c>
      <c r="B905" t="inlineStr">
        <is>
          <t>Italy</t>
        </is>
      </c>
      <c r="C905" t="n">
        <v>0.01</v>
      </c>
      <c r="D905" t="inlineStr">
        <is>
          <t>Incomplete-flare</t>
        </is>
      </c>
      <c r="E905" t="inlineStr">
        <is>
          <t>Onshore conventional oil</t>
        </is>
      </c>
      <c r="G905" s="63">
        <f>C905*About!$A$118/1000</f>
        <v/>
      </c>
      <c r="H905" s="68">
        <f>IF(COUNTIF(E905,"*Downstream*"),"TnD","Production")</f>
        <v/>
      </c>
    </row>
    <row r="906">
      <c r="A906" s="58" t="n">
        <v>2020</v>
      </c>
      <c r="B906" t="inlineStr">
        <is>
          <t>United Arab Emirates</t>
        </is>
      </c>
      <c r="C906" t="n">
        <v>13.68000019</v>
      </c>
      <c r="D906" t="inlineStr">
        <is>
          <t>Fugitive</t>
        </is>
      </c>
      <c r="E906" t="inlineStr">
        <is>
          <t>Offshore gas</t>
        </is>
      </c>
      <c r="G906" s="63">
        <f>C906*About!$A$118/1000</f>
        <v/>
      </c>
      <c r="H906" s="68">
        <f>IF(COUNTIF(E906,"*Downstream*"),"TnD","Production")</f>
        <v/>
      </c>
    </row>
    <row r="907">
      <c r="A907" s="58" t="n">
        <v>2020</v>
      </c>
      <c r="B907" t="inlineStr">
        <is>
          <t>Iraq</t>
        </is>
      </c>
      <c r="C907" t="n">
        <v>0</v>
      </c>
      <c r="D907" t="inlineStr">
        <is>
          <t>Fugitive</t>
        </is>
      </c>
      <c r="E907" t="inlineStr">
        <is>
          <t>Offshore gas</t>
        </is>
      </c>
      <c r="G907" s="63">
        <f>C907*About!$A$118/1000</f>
        <v/>
      </c>
      <c r="H907" s="68">
        <f>IF(COUNTIF(E907,"*Downstream*"),"TnD","Production")</f>
        <v/>
      </c>
    </row>
    <row r="908">
      <c r="A908" s="58" t="n">
        <v>2020</v>
      </c>
      <c r="B908" t="inlineStr">
        <is>
          <t>Japan</t>
        </is>
      </c>
      <c r="C908" t="n">
        <v>0</v>
      </c>
      <c r="D908" t="inlineStr">
        <is>
          <t>Fugitive</t>
        </is>
      </c>
      <c r="E908" t="inlineStr">
        <is>
          <t>Unconventional oil</t>
        </is>
      </c>
      <c r="G908" s="63">
        <f>C908*About!$A$118/1000</f>
        <v/>
      </c>
      <c r="H908" s="68">
        <f>IF(COUNTIF(E908,"*Downstream*"),"TnD","Production")</f>
        <v/>
      </c>
    </row>
    <row r="909">
      <c r="A909" s="58" t="n">
        <v>2020</v>
      </c>
      <c r="B909" t="inlineStr">
        <is>
          <t>Philippines</t>
        </is>
      </c>
      <c r="C909" t="n">
        <v>0.459999997</v>
      </c>
      <c r="D909" t="inlineStr">
        <is>
          <t>Fugitive</t>
        </is>
      </c>
      <c r="E909" t="inlineStr">
        <is>
          <t>Offshore oil</t>
        </is>
      </c>
      <c r="G909" s="63">
        <f>C909*About!$A$118/1000</f>
        <v/>
      </c>
      <c r="H909" s="68">
        <f>IF(COUNTIF(E909,"*Downstream*"),"TnD","Production")</f>
        <v/>
      </c>
    </row>
    <row r="910">
      <c r="A910" s="58" t="n">
        <v>2020</v>
      </c>
      <c r="B910" t="inlineStr">
        <is>
          <t>India</t>
        </is>
      </c>
      <c r="C910" t="n">
        <v>2.100000024</v>
      </c>
      <c r="D910" t="inlineStr">
        <is>
          <t>Fugitive</t>
        </is>
      </c>
      <c r="E910" t="inlineStr">
        <is>
          <t>Downstream oil</t>
        </is>
      </c>
      <c r="G910" s="63">
        <f>C910*About!$A$118/1000</f>
        <v/>
      </c>
      <c r="H910" s="68">
        <f>IF(COUNTIF(E910,"*Downstream*"),"TnD","Production")</f>
        <v/>
      </c>
    </row>
    <row r="911">
      <c r="A911" s="58" t="n">
        <v>2020</v>
      </c>
      <c r="B911" t="inlineStr">
        <is>
          <t>Indonesia</t>
        </is>
      </c>
      <c r="C911" t="n">
        <v>0</v>
      </c>
      <c r="D911" t="inlineStr">
        <is>
          <t>Incomplete-flare</t>
        </is>
      </c>
      <c r="E911" t="inlineStr">
        <is>
          <t>Unconventional oil</t>
        </is>
      </c>
      <c r="G911" s="63">
        <f>C911*About!$A$118/1000</f>
        <v/>
      </c>
      <c r="H911" s="68">
        <f>IF(COUNTIF(E911,"*Downstream*"),"TnD","Production")</f>
        <v/>
      </c>
    </row>
    <row r="912">
      <c r="A912" s="58" t="n">
        <v>2020</v>
      </c>
      <c r="B912" t="inlineStr">
        <is>
          <t>Kuwait</t>
        </is>
      </c>
      <c r="C912" t="n">
        <v>0.149999999</v>
      </c>
      <c r="D912" t="inlineStr">
        <is>
          <t>Fugitive</t>
        </is>
      </c>
      <c r="E912" t="inlineStr">
        <is>
          <t>Downstream oil</t>
        </is>
      </c>
      <c r="G912" s="63">
        <f>C912*About!$A$118/1000</f>
        <v/>
      </c>
      <c r="H912" s="68">
        <f>IF(COUNTIF(E912,"*Downstream*"),"TnD","Production")</f>
        <v/>
      </c>
    </row>
    <row r="913">
      <c r="A913" s="58" t="n">
        <v>2020</v>
      </c>
      <c r="B913" t="inlineStr">
        <is>
          <t>Turkmenistan</t>
        </is>
      </c>
      <c r="C913" t="n">
        <v>9.260000228999999</v>
      </c>
      <c r="D913" t="inlineStr">
        <is>
          <t>Fugitive</t>
        </is>
      </c>
      <c r="E913" t="inlineStr">
        <is>
          <t>Onshore conventional oil</t>
        </is>
      </c>
      <c r="G913" s="63">
        <f>C913*About!$A$118/1000</f>
        <v/>
      </c>
      <c r="H913" s="68">
        <f>IF(COUNTIF(E913,"*Downstream*"),"TnD","Production")</f>
        <v/>
      </c>
    </row>
    <row r="914">
      <c r="A914" s="58" t="n">
        <v>2020</v>
      </c>
      <c r="B914" t="inlineStr">
        <is>
          <t>Colombia</t>
        </is>
      </c>
      <c r="C914" t="n">
        <v>3.229999959</v>
      </c>
      <c r="D914" t="inlineStr">
        <is>
          <t>Fugitive</t>
        </is>
      </c>
      <c r="E914" t="inlineStr">
        <is>
          <t>Offshore gas</t>
        </is>
      </c>
      <c r="G914" s="63">
        <f>C914*About!$A$118/1000</f>
        <v/>
      </c>
      <c r="H914" s="68">
        <f>IF(COUNTIF(E914,"*Downstream*"),"TnD","Production")</f>
        <v/>
      </c>
    </row>
    <row r="915">
      <c r="A915" s="58" t="n">
        <v>2020</v>
      </c>
      <c r="B915" t="inlineStr">
        <is>
          <t>Russia</t>
        </is>
      </c>
      <c r="C915" t="n">
        <v>0</v>
      </c>
      <c r="D915" t="inlineStr">
        <is>
          <t>Incomplete-flare</t>
        </is>
      </c>
      <c r="E915" t="inlineStr">
        <is>
          <t>Offshore gas</t>
        </is>
      </c>
      <c r="G915" s="63">
        <f>C915*About!$A$118/1000</f>
        <v/>
      </c>
      <c r="H915" s="68">
        <f>IF(COUNTIF(E915,"*Downstream*"),"TnD","Production")</f>
        <v/>
      </c>
    </row>
    <row r="916">
      <c r="A916" s="58" t="n">
        <v>2020</v>
      </c>
      <c r="B916" t="inlineStr">
        <is>
          <t>Sudan</t>
        </is>
      </c>
      <c r="C916" t="n">
        <v>0.220000001</v>
      </c>
      <c r="D916" t="inlineStr">
        <is>
          <t>Fugitive</t>
        </is>
      </c>
      <c r="E916" t="inlineStr">
        <is>
          <t>Downstream oil</t>
        </is>
      </c>
      <c r="G916" s="63">
        <f>C916*About!$A$118/1000</f>
        <v/>
      </c>
      <c r="H916" s="68">
        <f>IF(COUNTIF(E916,"*Downstream*"),"TnD","Production")</f>
        <v/>
      </c>
    </row>
    <row r="917">
      <c r="A917" s="58" t="n">
        <v>2020</v>
      </c>
      <c r="B917" t="inlineStr">
        <is>
          <t>Poland</t>
        </is>
      </c>
      <c r="C917" t="n">
        <v>0</v>
      </c>
      <c r="D917" t="inlineStr">
        <is>
          <t>Incomplete-flare</t>
        </is>
      </c>
      <c r="E917" t="inlineStr">
        <is>
          <t>Offshore gas</t>
        </is>
      </c>
      <c r="G917" s="63">
        <f>C917*About!$A$118/1000</f>
        <v/>
      </c>
      <c r="H917" s="68">
        <f>IF(COUNTIF(E917,"*Downstream*"),"TnD","Production")</f>
        <v/>
      </c>
    </row>
    <row r="918">
      <c r="A918" s="58" t="n">
        <v>2020</v>
      </c>
      <c r="B918" t="inlineStr">
        <is>
          <t>Italy</t>
        </is>
      </c>
      <c r="C918" t="n">
        <v>10.61000019</v>
      </c>
      <c r="D918" t="inlineStr">
        <is>
          <t>Vented</t>
        </is>
      </c>
      <c r="E918" t="inlineStr">
        <is>
          <t>Onshore conventional oil</t>
        </is>
      </c>
      <c r="G918" s="63">
        <f>C918*About!$A$118/1000</f>
        <v/>
      </c>
      <c r="H918" s="68">
        <f>IF(COUNTIF(E918,"*Downstream*"),"TnD","Production")</f>
        <v/>
      </c>
    </row>
    <row r="919">
      <c r="A919" s="58" t="n">
        <v>2020</v>
      </c>
      <c r="B919" t="inlineStr">
        <is>
          <t>France</t>
        </is>
      </c>
      <c r="C919" t="n">
        <v>0.01</v>
      </c>
      <c r="D919" t="inlineStr">
        <is>
          <t>Fugitive</t>
        </is>
      </c>
      <c r="E919" t="inlineStr">
        <is>
          <t>Onshore conventional gas</t>
        </is>
      </c>
      <c r="G919" s="63">
        <f>C919*About!$A$118/1000</f>
        <v/>
      </c>
      <c r="H919" s="68">
        <f>IF(COUNTIF(E919,"*Downstream*"),"TnD","Production")</f>
        <v/>
      </c>
    </row>
    <row r="920">
      <c r="A920" s="58" t="n">
        <v>2020</v>
      </c>
      <c r="B920" t="inlineStr">
        <is>
          <t>Iran</t>
        </is>
      </c>
      <c r="C920" t="n">
        <v>342.6000023</v>
      </c>
      <c r="D920" t="inlineStr">
        <is>
          <t>Fugitive</t>
        </is>
      </c>
      <c r="E920" t="inlineStr">
        <is>
          <t>Offshore gas</t>
        </is>
      </c>
      <c r="G920" s="63">
        <f>C920*About!$A$118/1000</f>
        <v/>
      </c>
      <c r="H920" s="68">
        <f>IF(COUNTIF(E920,"*Downstream*"),"TnD","Production")</f>
        <v/>
      </c>
    </row>
    <row r="921">
      <c r="A921" s="58" t="n">
        <v>2020</v>
      </c>
      <c r="B921" t="inlineStr">
        <is>
          <t>Libya</t>
        </is>
      </c>
      <c r="C921" t="n">
        <v>0</v>
      </c>
      <c r="D921" t="inlineStr">
        <is>
          <t>Incomplete-flare</t>
        </is>
      </c>
      <c r="E921" t="inlineStr">
        <is>
          <t>Offshore gas</t>
        </is>
      </c>
      <c r="G921" s="63">
        <f>C921*About!$A$118/1000</f>
        <v/>
      </c>
      <c r="H921" s="68">
        <f>IF(COUNTIF(E921,"*Downstream*"),"TnD","Production")</f>
        <v/>
      </c>
    </row>
    <row r="922">
      <c r="A922" s="58" t="n">
        <v>2020</v>
      </c>
      <c r="B922" t="inlineStr">
        <is>
          <t>Peru</t>
        </is>
      </c>
      <c r="C922" t="n">
        <v>0</v>
      </c>
      <c r="D922" t="inlineStr">
        <is>
          <t>Fugitive</t>
        </is>
      </c>
      <c r="E922" t="inlineStr">
        <is>
          <t>Satellite-detected large emitters</t>
        </is>
      </c>
      <c r="G922" s="63">
        <f>C922*About!$A$118/1000</f>
        <v/>
      </c>
      <c r="H922" s="68">
        <f>IF(COUNTIF(E922,"*Downstream*"),"TnD","Production")</f>
        <v/>
      </c>
    </row>
    <row r="923">
      <c r="A923" s="58" t="n">
        <v>2020</v>
      </c>
      <c r="B923" t="inlineStr">
        <is>
          <t>South Sudan</t>
        </is>
      </c>
      <c r="C923" t="n">
        <v>0</v>
      </c>
      <c r="D923" t="inlineStr">
        <is>
          <t>Fugitive</t>
        </is>
      </c>
      <c r="E923" t="inlineStr">
        <is>
          <t>Offshore oil</t>
        </is>
      </c>
      <c r="G923" s="63">
        <f>C923*About!$A$118/1000</f>
        <v/>
      </c>
      <c r="H923" s="68">
        <f>IF(COUNTIF(E923,"*Downstream*"),"TnD","Production")</f>
        <v/>
      </c>
    </row>
    <row r="924">
      <c r="A924" s="58" t="n">
        <v>2020</v>
      </c>
      <c r="B924" t="inlineStr">
        <is>
          <t>Tunisia</t>
        </is>
      </c>
      <c r="C924" t="n">
        <v>11.67999995</v>
      </c>
      <c r="D924" t="inlineStr">
        <is>
          <t>Vented</t>
        </is>
      </c>
      <c r="E924" t="inlineStr">
        <is>
          <t>Onshore conventional oil</t>
        </is>
      </c>
      <c r="G924" s="63">
        <f>C924*About!$A$118/1000</f>
        <v/>
      </c>
      <c r="H924" s="68">
        <f>IF(COUNTIF(E924,"*Downstream*"),"TnD","Production")</f>
        <v/>
      </c>
    </row>
    <row r="925">
      <c r="A925" s="58" t="n">
        <v>2020</v>
      </c>
      <c r="B925" t="inlineStr">
        <is>
          <t>Qatar</t>
        </is>
      </c>
      <c r="C925" t="n">
        <v>13.07999992</v>
      </c>
      <c r="D925" t="inlineStr">
        <is>
          <t>Fugitive</t>
        </is>
      </c>
      <c r="E925" t="inlineStr">
        <is>
          <t>Offshore oil</t>
        </is>
      </c>
      <c r="G925" s="63">
        <f>C925*About!$A$118/1000</f>
        <v/>
      </c>
      <c r="H925" s="68">
        <f>IF(COUNTIF(E925,"*Downstream*"),"TnD","Production")</f>
        <v/>
      </c>
    </row>
    <row r="926">
      <c r="A926" s="58" t="n">
        <v>2020</v>
      </c>
      <c r="B926" t="inlineStr">
        <is>
          <t>Trinidad</t>
        </is>
      </c>
      <c r="C926" t="n">
        <v>1.590000033</v>
      </c>
      <c r="D926" t="inlineStr">
        <is>
          <t>Incomplete-flare</t>
        </is>
      </c>
      <c r="E926" t="inlineStr">
        <is>
          <t>Onshore conventional oil</t>
        </is>
      </c>
      <c r="G926" s="63">
        <f>C926*About!$A$118/1000</f>
        <v/>
      </c>
      <c r="H926" s="68">
        <f>IF(COUNTIF(E926,"*Downstream*"),"TnD","Production")</f>
        <v/>
      </c>
    </row>
    <row r="927">
      <c r="A927" s="58" t="n">
        <v>2020</v>
      </c>
      <c r="B927" t="inlineStr">
        <is>
          <t>Gabon</t>
        </is>
      </c>
      <c r="C927" t="n">
        <v>0</v>
      </c>
      <c r="D927" t="inlineStr">
        <is>
          <t>Incomplete-flare</t>
        </is>
      </c>
      <c r="E927" t="inlineStr">
        <is>
          <t>Onshore conventional gas</t>
        </is>
      </c>
      <c r="G927" s="63">
        <f>C927*About!$A$118/1000</f>
        <v/>
      </c>
      <c r="H927" s="68">
        <f>IF(COUNTIF(E927,"*Downstream*"),"TnD","Production")</f>
        <v/>
      </c>
    </row>
    <row r="928">
      <c r="A928" s="58" t="n">
        <v>2020</v>
      </c>
      <c r="B928" t="inlineStr">
        <is>
          <t>Denmark</t>
        </is>
      </c>
      <c r="C928" t="n">
        <v>0</v>
      </c>
      <c r="D928" t="inlineStr">
        <is>
          <t>Incomplete-flare</t>
        </is>
      </c>
      <c r="E928" t="inlineStr">
        <is>
          <t>Unconventional oil</t>
        </is>
      </c>
      <c r="G928" s="63">
        <f>C928*About!$A$118/1000</f>
        <v/>
      </c>
      <c r="H928" s="68">
        <f>IF(COUNTIF(E928,"*Downstream*"),"TnD","Production")</f>
        <v/>
      </c>
    </row>
    <row r="929">
      <c r="A929" s="58" t="n">
        <v>2020</v>
      </c>
      <c r="B929" t="inlineStr">
        <is>
          <t>Saudi Arabia</t>
        </is>
      </c>
      <c r="C929" t="n">
        <v>0</v>
      </c>
      <c r="D929" t="inlineStr">
        <is>
          <t>Incomplete-flare</t>
        </is>
      </c>
      <c r="E929" t="inlineStr">
        <is>
          <t>Unconventional oil</t>
        </is>
      </c>
      <c r="G929" s="63">
        <f>C929*About!$A$118/1000</f>
        <v/>
      </c>
      <c r="H929" s="68">
        <f>IF(COUNTIF(E929,"*Downstream*"),"TnD","Production")</f>
        <v/>
      </c>
    </row>
    <row r="930">
      <c r="A930" s="58" t="n">
        <v>2020</v>
      </c>
      <c r="B930" t="inlineStr">
        <is>
          <t>Qatar</t>
        </is>
      </c>
      <c r="C930" t="n">
        <v>35.07000011</v>
      </c>
      <c r="D930" t="inlineStr">
        <is>
          <t>Vented</t>
        </is>
      </c>
      <c r="E930" t="inlineStr">
        <is>
          <t>Downstream gas</t>
        </is>
      </c>
      <c r="G930" s="63">
        <f>C930*About!$A$118/1000</f>
        <v/>
      </c>
      <c r="H930" s="68">
        <f>IF(COUNTIF(E930,"*Downstream*"),"TnD","Production")</f>
        <v/>
      </c>
    </row>
    <row r="931">
      <c r="A931" s="58" t="n">
        <v>2020</v>
      </c>
      <c r="B931" t="inlineStr">
        <is>
          <t>Other</t>
        </is>
      </c>
      <c r="C931" t="n">
        <v>13.8300001</v>
      </c>
      <c r="D931" t="inlineStr">
        <is>
          <t>Vented</t>
        </is>
      </c>
      <c r="E931" t="inlineStr">
        <is>
          <t>Offshore gas</t>
        </is>
      </c>
      <c r="G931" s="63">
        <f>C931*About!$A$118/1000</f>
        <v/>
      </c>
      <c r="H931" s="68">
        <f>IF(COUNTIF(E931,"*Downstream*"),"TnD","Production")</f>
        <v/>
      </c>
    </row>
    <row r="932">
      <c r="A932" s="58" t="n">
        <v>2020</v>
      </c>
      <c r="B932" t="inlineStr">
        <is>
          <t>Algeria</t>
        </is>
      </c>
      <c r="C932" t="n">
        <v>0</v>
      </c>
      <c r="D932" t="inlineStr">
        <is>
          <t>Vented</t>
        </is>
      </c>
      <c r="E932" t="inlineStr">
        <is>
          <t>Unconventional oil</t>
        </is>
      </c>
      <c r="G932" s="63">
        <f>C932*About!$A$118/1000</f>
        <v/>
      </c>
      <c r="H932" s="68">
        <f>IF(COUNTIF(E932,"*Downstream*"),"TnD","Production")</f>
        <v/>
      </c>
    </row>
    <row r="933">
      <c r="A933" s="58" t="n">
        <v>2020</v>
      </c>
      <c r="B933" t="inlineStr">
        <is>
          <t>Kuwait</t>
        </is>
      </c>
      <c r="C933" t="n">
        <v>30.73000002</v>
      </c>
      <c r="D933" t="inlineStr">
        <is>
          <t>Fugitive</t>
        </is>
      </c>
      <c r="E933" t="inlineStr">
        <is>
          <t>Onshore conventional gas</t>
        </is>
      </c>
      <c r="G933" s="63">
        <f>C933*About!$A$118/1000</f>
        <v/>
      </c>
      <c r="H933" s="68">
        <f>IF(COUNTIF(E933,"*Downstream*"),"TnD","Production")</f>
        <v/>
      </c>
    </row>
    <row r="934">
      <c r="A934" s="58" t="n">
        <v>2020</v>
      </c>
      <c r="B934" t="inlineStr">
        <is>
          <t>Trinidad</t>
        </is>
      </c>
      <c r="C934" t="n">
        <v>0</v>
      </c>
      <c r="D934" t="inlineStr">
        <is>
          <t>Incomplete-flare</t>
        </is>
      </c>
      <c r="E934" t="inlineStr">
        <is>
          <t>Unconventional gas</t>
        </is>
      </c>
      <c r="G934" s="63">
        <f>C934*About!$A$118/1000</f>
        <v/>
      </c>
      <c r="H934" s="68">
        <f>IF(COUNTIF(E934,"*Downstream*"),"TnD","Production")</f>
        <v/>
      </c>
    </row>
    <row r="935">
      <c r="A935" s="58" t="n">
        <v>2020</v>
      </c>
      <c r="B935" t="inlineStr">
        <is>
          <t>Israel</t>
        </is>
      </c>
      <c r="C935" t="n">
        <v>0</v>
      </c>
      <c r="D935" t="inlineStr">
        <is>
          <t>Vented</t>
        </is>
      </c>
      <c r="E935" t="inlineStr">
        <is>
          <t>Unconventional oil</t>
        </is>
      </c>
      <c r="G935" s="63">
        <f>C935*About!$A$118/1000</f>
        <v/>
      </c>
      <c r="H935" s="68">
        <f>IF(COUNTIF(E935,"*Downstream*"),"TnD","Production")</f>
        <v/>
      </c>
    </row>
    <row r="936">
      <c r="A936" s="58" t="n">
        <v>2020</v>
      </c>
      <c r="B936" t="inlineStr">
        <is>
          <t>Sudan</t>
        </is>
      </c>
      <c r="C936" t="n">
        <v>0</v>
      </c>
      <c r="D936" t="inlineStr">
        <is>
          <t>Fugitive</t>
        </is>
      </c>
      <c r="E936" t="inlineStr">
        <is>
          <t>Unconventional gas</t>
        </is>
      </c>
      <c r="G936" s="63">
        <f>C936*About!$A$118/1000</f>
        <v/>
      </c>
      <c r="H936" s="68">
        <f>IF(COUNTIF(E936,"*Downstream*"),"TnD","Production")</f>
        <v/>
      </c>
    </row>
    <row r="937">
      <c r="A937" s="58" t="n">
        <v>2020</v>
      </c>
      <c r="B937" t="inlineStr">
        <is>
          <t>Oman</t>
        </is>
      </c>
      <c r="C937" t="n">
        <v>0.290000007</v>
      </c>
      <c r="D937" t="inlineStr">
        <is>
          <t>Vented</t>
        </is>
      </c>
      <c r="E937" t="inlineStr">
        <is>
          <t>Offshore gas</t>
        </is>
      </c>
      <c r="G937" s="63">
        <f>C937*About!$A$118/1000</f>
        <v/>
      </c>
      <c r="H937" s="68">
        <f>IF(COUNTIF(E937,"*Downstream*"),"TnD","Production")</f>
        <v/>
      </c>
    </row>
    <row r="938">
      <c r="A938" s="58" t="n">
        <v>2020</v>
      </c>
      <c r="B938" t="inlineStr">
        <is>
          <t>Australia</t>
        </is>
      </c>
      <c r="C938" t="n">
        <v>42.75999928</v>
      </c>
      <c r="D938" t="inlineStr">
        <is>
          <t>Vented</t>
        </is>
      </c>
      <c r="E938" t="inlineStr">
        <is>
          <t>Offshore oil</t>
        </is>
      </c>
      <c r="G938" s="63">
        <f>C938*About!$A$118/1000</f>
        <v/>
      </c>
      <c r="H938" s="68">
        <f>IF(COUNTIF(E938,"*Downstream*"),"TnD","Production")</f>
        <v/>
      </c>
    </row>
    <row r="939">
      <c r="A939" s="58" t="n">
        <v>2020</v>
      </c>
      <c r="B939" t="inlineStr">
        <is>
          <t>Bangladesh</t>
        </is>
      </c>
      <c r="C939" t="n">
        <v>0.39000001</v>
      </c>
      <c r="D939" t="inlineStr">
        <is>
          <t>Vented</t>
        </is>
      </c>
      <c r="E939" t="inlineStr">
        <is>
          <t>Downstream oil</t>
        </is>
      </c>
      <c r="G939" s="63">
        <f>C939*About!$A$118/1000</f>
        <v/>
      </c>
      <c r="H939" s="68">
        <f>IF(COUNTIF(E939,"*Downstream*"),"TnD","Production")</f>
        <v/>
      </c>
    </row>
    <row r="940">
      <c r="A940" s="58" t="n">
        <v>2020</v>
      </c>
      <c r="B940" t="inlineStr">
        <is>
          <t>New Zealand</t>
        </is>
      </c>
      <c r="C940" t="n">
        <v>0.579999983</v>
      </c>
      <c r="D940" t="inlineStr">
        <is>
          <t>Incomplete-flare</t>
        </is>
      </c>
      <c r="E940" t="inlineStr">
        <is>
          <t>Onshore conventional oil</t>
        </is>
      </c>
      <c r="G940" s="63">
        <f>C940*About!$A$118/1000</f>
        <v/>
      </c>
      <c r="H940" s="68">
        <f>IF(COUNTIF(E940,"*Downstream*"),"TnD","Production")</f>
        <v/>
      </c>
    </row>
    <row r="941">
      <c r="A941" s="58" t="n">
        <v>2020</v>
      </c>
      <c r="B941" t="inlineStr">
        <is>
          <t>Trinidad</t>
        </is>
      </c>
      <c r="C941" t="n">
        <v>0.850000016</v>
      </c>
      <c r="D941" t="inlineStr">
        <is>
          <t>Fugitive</t>
        </is>
      </c>
      <c r="E941" t="inlineStr">
        <is>
          <t>Offshore oil</t>
        </is>
      </c>
      <c r="G941" s="63">
        <f>C941*About!$A$118/1000</f>
        <v/>
      </c>
      <c r="H941" s="68">
        <f>IF(COUNTIF(E941,"*Downstream*"),"TnD","Production")</f>
        <v/>
      </c>
    </row>
    <row r="942">
      <c r="A942" s="58" t="n">
        <v>2020</v>
      </c>
      <c r="B942" t="inlineStr">
        <is>
          <t>Peru</t>
        </is>
      </c>
      <c r="C942" t="n">
        <v>2.00999999</v>
      </c>
      <c r="D942" t="inlineStr">
        <is>
          <t>Incomplete-flare</t>
        </is>
      </c>
      <c r="E942" t="inlineStr">
        <is>
          <t>Onshore conventional oil</t>
        </is>
      </c>
      <c r="G942" s="63">
        <f>C942*About!$A$118/1000</f>
        <v/>
      </c>
      <c r="H942" s="68">
        <f>IF(COUNTIF(E942,"*Downstream*"),"TnD","Production")</f>
        <v/>
      </c>
    </row>
    <row r="943">
      <c r="A943" s="58" t="n">
        <v>2020</v>
      </c>
      <c r="B943" t="inlineStr">
        <is>
          <t>Vietnam</t>
        </is>
      </c>
      <c r="C943" t="n">
        <v>0</v>
      </c>
      <c r="D943" t="inlineStr">
        <is>
          <t>Incomplete-flare</t>
        </is>
      </c>
      <c r="E943" t="inlineStr">
        <is>
          <t>Unconventional gas</t>
        </is>
      </c>
      <c r="G943" s="63">
        <f>C943*About!$A$118/1000</f>
        <v/>
      </c>
      <c r="H943" s="68">
        <f>IF(COUNTIF(E943,"*Downstream*"),"TnD","Production")</f>
        <v/>
      </c>
    </row>
    <row r="944">
      <c r="A944" s="58" t="n">
        <v>2020</v>
      </c>
      <c r="B944" t="inlineStr">
        <is>
          <t>Ukraine</t>
        </is>
      </c>
      <c r="C944" t="n">
        <v>0</v>
      </c>
      <c r="D944" t="inlineStr">
        <is>
          <t>Incomplete-flare</t>
        </is>
      </c>
      <c r="E944" t="inlineStr">
        <is>
          <t>Unconventional oil</t>
        </is>
      </c>
      <c r="G944" s="63">
        <f>C944*About!$A$118/1000</f>
        <v/>
      </c>
      <c r="H944" s="68">
        <f>IF(COUNTIF(E944,"*Downstream*"),"TnD","Production")</f>
        <v/>
      </c>
    </row>
    <row r="945">
      <c r="A945" s="58" t="n">
        <v>2020</v>
      </c>
      <c r="B945" t="inlineStr">
        <is>
          <t>Syria</t>
        </is>
      </c>
      <c r="C945" t="n">
        <v>0</v>
      </c>
      <c r="D945" t="inlineStr">
        <is>
          <t>Fugitive</t>
        </is>
      </c>
      <c r="E945" t="inlineStr">
        <is>
          <t>Offshore gas</t>
        </is>
      </c>
      <c r="G945" s="63">
        <f>C945*About!$A$118/1000</f>
        <v/>
      </c>
      <c r="H945" s="68">
        <f>IF(COUNTIF(E945,"*Downstream*"),"TnD","Production")</f>
        <v/>
      </c>
    </row>
    <row r="946">
      <c r="A946" s="58" t="n">
        <v>2020</v>
      </c>
      <c r="B946" t="inlineStr">
        <is>
          <t>Bahrain</t>
        </is>
      </c>
      <c r="C946" t="n">
        <v>0.09</v>
      </c>
      <c r="D946" t="inlineStr">
        <is>
          <t>Vented</t>
        </is>
      </c>
      <c r="E946" t="inlineStr">
        <is>
          <t>Downstream oil</t>
        </is>
      </c>
      <c r="G946" s="63">
        <f>C946*About!$A$118/1000</f>
        <v/>
      </c>
      <c r="H946" s="68">
        <f>IF(COUNTIF(E946,"*Downstream*"),"TnD","Production")</f>
        <v/>
      </c>
    </row>
    <row r="947">
      <c r="A947" s="58" t="n">
        <v>2020</v>
      </c>
      <c r="B947" t="inlineStr">
        <is>
          <t>Malaysia</t>
        </is>
      </c>
      <c r="C947" t="n">
        <v>0</v>
      </c>
      <c r="D947" t="inlineStr">
        <is>
          <t>Fugitive</t>
        </is>
      </c>
      <c r="E947" t="inlineStr">
        <is>
          <t>Unconventional oil</t>
        </is>
      </c>
      <c r="G947" s="63">
        <f>C947*About!$A$118/1000</f>
        <v/>
      </c>
      <c r="H947" s="68">
        <f>IF(COUNTIF(E947,"*Downstream*"),"TnD","Production")</f>
        <v/>
      </c>
    </row>
    <row r="948">
      <c r="A948" s="58" t="n">
        <v>2020</v>
      </c>
      <c r="B948" t="inlineStr">
        <is>
          <t>Venezuela</t>
        </is>
      </c>
      <c r="C948" t="n">
        <v>173.6899967</v>
      </c>
      <c r="D948" t="inlineStr">
        <is>
          <t>Fugitive</t>
        </is>
      </c>
      <c r="E948" t="inlineStr">
        <is>
          <t>Onshore conventional gas</t>
        </is>
      </c>
      <c r="G948" s="63">
        <f>C948*About!$A$118/1000</f>
        <v/>
      </c>
      <c r="H948" s="68">
        <f>IF(COUNTIF(E948,"*Downstream*"),"TnD","Production")</f>
        <v/>
      </c>
    </row>
    <row r="949">
      <c r="A949" s="58" t="n">
        <v>2020</v>
      </c>
      <c r="B949" t="inlineStr">
        <is>
          <t>Norway</t>
        </is>
      </c>
      <c r="C949" t="n">
        <v>0</v>
      </c>
      <c r="D949" t="inlineStr">
        <is>
          <t>Vented</t>
        </is>
      </c>
      <c r="E949" t="inlineStr">
        <is>
          <t>Unconventional oil</t>
        </is>
      </c>
      <c r="G949" s="63">
        <f>C949*About!$A$118/1000</f>
        <v/>
      </c>
      <c r="H949" s="68">
        <f>IF(COUNTIF(E949,"*Downstream*"),"TnD","Production")</f>
        <v/>
      </c>
    </row>
    <row r="950">
      <c r="A950" s="58" t="n">
        <v>2020</v>
      </c>
      <c r="B950" t="inlineStr">
        <is>
          <t>Tunisia</t>
        </is>
      </c>
      <c r="C950" t="n">
        <v>0</v>
      </c>
      <c r="D950" t="inlineStr">
        <is>
          <t>Fugitive</t>
        </is>
      </c>
      <c r="E950" t="inlineStr">
        <is>
          <t>Satellite-detected large emitters</t>
        </is>
      </c>
      <c r="G950" s="63">
        <f>C950*About!$A$118/1000</f>
        <v/>
      </c>
      <c r="H950" s="68">
        <f>IF(COUNTIF(E950,"*Downstream*"),"TnD","Production")</f>
        <v/>
      </c>
    </row>
    <row r="951">
      <c r="A951" s="58" t="n">
        <v>2020</v>
      </c>
      <c r="B951" t="inlineStr">
        <is>
          <t>OEU17</t>
        </is>
      </c>
      <c r="C951" t="n">
        <v>5.19000018</v>
      </c>
      <c r="D951" t="inlineStr">
        <is>
          <t>Vented</t>
        </is>
      </c>
      <c r="E951" t="inlineStr">
        <is>
          <t>Onshore conventional gas</t>
        </is>
      </c>
      <c r="G951" s="63">
        <f>C951*About!$A$118/1000</f>
        <v/>
      </c>
      <c r="H951" s="68">
        <f>IF(COUNTIF(E951,"*Downstream*"),"TnD","Production")</f>
        <v/>
      </c>
    </row>
    <row r="952">
      <c r="A952" s="58" t="n">
        <v>2020</v>
      </c>
      <c r="B952" t="inlineStr">
        <is>
          <t>Iraq</t>
        </is>
      </c>
      <c r="C952" t="n">
        <v>7.039999723</v>
      </c>
      <c r="D952" t="inlineStr">
        <is>
          <t>Fugitive</t>
        </is>
      </c>
      <c r="E952" t="inlineStr">
        <is>
          <t>Satellite-detected large emitters</t>
        </is>
      </c>
      <c r="G952" s="63">
        <f>C952*About!$A$118/1000</f>
        <v/>
      </c>
      <c r="H952" s="68">
        <f>IF(COUNTIF(E952,"*Downstream*"),"TnD","Production")</f>
        <v/>
      </c>
    </row>
    <row r="953">
      <c r="A953" s="58" t="n">
        <v>2020</v>
      </c>
      <c r="B953" t="inlineStr">
        <is>
          <t>Bahrain</t>
        </is>
      </c>
      <c r="C953" t="n">
        <v>0</v>
      </c>
      <c r="D953" t="inlineStr">
        <is>
          <t>Fugitive</t>
        </is>
      </c>
      <c r="E953" t="inlineStr">
        <is>
          <t>Unconventional oil</t>
        </is>
      </c>
      <c r="G953" s="63">
        <f>C953*About!$A$118/1000</f>
        <v/>
      </c>
      <c r="H953" s="68">
        <f>IF(COUNTIF(E953,"*Downstream*"),"TnD","Production")</f>
        <v/>
      </c>
    </row>
    <row r="954">
      <c r="A954" s="58" t="n">
        <v>2020</v>
      </c>
      <c r="B954" t="inlineStr">
        <is>
          <t>Kuwait</t>
        </is>
      </c>
      <c r="C954" t="n">
        <v>0</v>
      </c>
      <c r="D954" t="inlineStr">
        <is>
          <t>Vented</t>
        </is>
      </c>
      <c r="E954" t="inlineStr">
        <is>
          <t>Unconventional gas</t>
        </is>
      </c>
      <c r="G954" s="63">
        <f>C954*About!$A$118/1000</f>
        <v/>
      </c>
      <c r="H954" s="68">
        <f>IF(COUNTIF(E954,"*Downstream*"),"TnD","Production")</f>
        <v/>
      </c>
    </row>
    <row r="955">
      <c r="A955" s="58" t="n">
        <v>2020</v>
      </c>
      <c r="B955" t="inlineStr">
        <is>
          <t>Bahrain</t>
        </is>
      </c>
      <c r="C955" t="n">
        <v>63.94000049</v>
      </c>
      <c r="D955" t="inlineStr">
        <is>
          <t>Vented</t>
        </is>
      </c>
      <c r="E955" t="inlineStr">
        <is>
          <t>Onshore conventional gas</t>
        </is>
      </c>
      <c r="G955" s="63">
        <f>C955*About!$A$118/1000</f>
        <v/>
      </c>
      <c r="H955" s="68">
        <f>IF(COUNTIF(E955,"*Downstream*"),"TnD","Production")</f>
        <v/>
      </c>
    </row>
    <row r="956">
      <c r="A956" s="58" t="n">
        <v>2020</v>
      </c>
      <c r="B956" t="inlineStr">
        <is>
          <t>Colombia</t>
        </is>
      </c>
      <c r="C956" t="n">
        <v>27.18000016</v>
      </c>
      <c r="D956" t="inlineStr">
        <is>
          <t>Vented</t>
        </is>
      </c>
      <c r="E956" t="inlineStr">
        <is>
          <t>Onshore conventional gas</t>
        </is>
      </c>
      <c r="G956" s="63">
        <f>C956*About!$A$118/1000</f>
        <v/>
      </c>
      <c r="H956" s="68">
        <f>IF(COUNTIF(E956,"*Downstream*"),"TnD","Production")</f>
        <v/>
      </c>
    </row>
    <row r="957">
      <c r="A957" s="58" t="n">
        <v>2020</v>
      </c>
      <c r="B957" t="inlineStr">
        <is>
          <t>New Zealand</t>
        </is>
      </c>
      <c r="C957" t="n">
        <v>0</v>
      </c>
      <c r="D957" t="inlineStr">
        <is>
          <t>Vented</t>
        </is>
      </c>
      <c r="E957" t="inlineStr">
        <is>
          <t>Unconventional oil</t>
        </is>
      </c>
      <c r="G957" s="63">
        <f>C957*About!$A$118/1000</f>
        <v/>
      </c>
      <c r="H957" s="68">
        <f>IF(COUNTIF(E957,"*Downstream*"),"TnD","Production")</f>
        <v/>
      </c>
    </row>
    <row r="958">
      <c r="A958" s="58" t="n">
        <v>2020</v>
      </c>
      <c r="B958" t="inlineStr">
        <is>
          <t>Poland</t>
        </is>
      </c>
      <c r="C958" t="n">
        <v>1.189999998</v>
      </c>
      <c r="D958" t="inlineStr">
        <is>
          <t>Fugitive</t>
        </is>
      </c>
      <c r="E958" t="inlineStr">
        <is>
          <t>Unconventional gas</t>
        </is>
      </c>
      <c r="G958" s="63">
        <f>C958*About!$A$118/1000</f>
        <v/>
      </c>
      <c r="H958" s="68">
        <f>IF(COUNTIF(E958,"*Downstream*"),"TnD","Production")</f>
        <v/>
      </c>
    </row>
    <row r="959">
      <c r="A959" s="58" t="n">
        <v>2020</v>
      </c>
      <c r="B959" t="inlineStr">
        <is>
          <t>Mexico</t>
        </is>
      </c>
      <c r="C959" t="n">
        <v>24.30999923</v>
      </c>
      <c r="D959" t="inlineStr">
        <is>
          <t>Fugitive</t>
        </is>
      </c>
      <c r="E959" t="inlineStr">
        <is>
          <t>Offshore oil</t>
        </is>
      </c>
      <c r="G959" s="63">
        <f>C959*About!$A$118/1000</f>
        <v/>
      </c>
      <c r="H959" s="68">
        <f>IF(COUNTIF(E959,"*Downstream*"),"TnD","Production")</f>
        <v/>
      </c>
    </row>
    <row r="960">
      <c r="A960" s="58" t="n">
        <v>2020</v>
      </c>
      <c r="B960" t="inlineStr">
        <is>
          <t>Ukraine</t>
        </is>
      </c>
      <c r="C960" t="n">
        <v>3.100000024</v>
      </c>
      <c r="D960" t="inlineStr">
        <is>
          <t>Vented</t>
        </is>
      </c>
      <c r="E960" t="inlineStr">
        <is>
          <t>Offshore gas</t>
        </is>
      </c>
      <c r="G960" s="63">
        <f>C960*About!$A$118/1000</f>
        <v/>
      </c>
      <c r="H960" s="68">
        <f>IF(COUNTIF(E960,"*Downstream*"),"TnD","Production")</f>
        <v/>
      </c>
    </row>
    <row r="961">
      <c r="A961" s="58" t="n">
        <v>2020</v>
      </c>
      <c r="B961" t="inlineStr">
        <is>
          <t>Thailand</t>
        </is>
      </c>
      <c r="C961" t="n">
        <v>0</v>
      </c>
      <c r="D961" t="inlineStr">
        <is>
          <t>Incomplete-flare</t>
        </is>
      </c>
      <c r="E961" t="inlineStr">
        <is>
          <t>Unconventional oil</t>
        </is>
      </c>
      <c r="G961" s="63">
        <f>C961*About!$A$118/1000</f>
        <v/>
      </c>
      <c r="H961" s="68">
        <f>IF(COUNTIF(E961,"*Downstream*"),"TnD","Production")</f>
        <v/>
      </c>
    </row>
    <row r="962">
      <c r="A962" s="58" t="n">
        <v>2020</v>
      </c>
      <c r="B962" t="inlineStr">
        <is>
          <t>India</t>
        </is>
      </c>
      <c r="C962" t="n">
        <v>78.82000133</v>
      </c>
      <c r="D962" t="inlineStr">
        <is>
          <t>Vented</t>
        </is>
      </c>
      <c r="E962" t="inlineStr">
        <is>
          <t>Onshore conventional oil</t>
        </is>
      </c>
      <c r="G962" s="63">
        <f>C962*About!$A$118/1000</f>
        <v/>
      </c>
      <c r="H962" s="68">
        <f>IF(COUNTIF(E962,"*Downstream*"),"TnD","Production")</f>
        <v/>
      </c>
    </row>
    <row r="963">
      <c r="A963" s="58" t="n">
        <v>2020</v>
      </c>
      <c r="B963" t="inlineStr">
        <is>
          <t>Denmark</t>
        </is>
      </c>
      <c r="C963" t="n">
        <v>0</v>
      </c>
      <c r="D963" t="inlineStr">
        <is>
          <t>Fugitive</t>
        </is>
      </c>
      <c r="E963" t="inlineStr">
        <is>
          <t>Onshore conventional gas</t>
        </is>
      </c>
      <c r="G963" s="63">
        <f>C963*About!$A$118/1000</f>
        <v/>
      </c>
      <c r="H963" s="68">
        <f>IF(COUNTIF(E963,"*Downstream*"),"TnD","Production")</f>
        <v/>
      </c>
    </row>
    <row r="964">
      <c r="A964" s="58" t="n">
        <v>2020</v>
      </c>
      <c r="B964" t="inlineStr">
        <is>
          <t>Mozambique</t>
        </is>
      </c>
      <c r="C964" t="n">
        <v>0</v>
      </c>
      <c r="D964" t="inlineStr">
        <is>
          <t>Fugitive</t>
        </is>
      </c>
      <c r="E964" t="inlineStr">
        <is>
          <t>Unconventional gas</t>
        </is>
      </c>
      <c r="G964" s="63">
        <f>C964*About!$A$118/1000</f>
        <v/>
      </c>
      <c r="H964" s="68">
        <f>IF(COUNTIF(E964,"*Downstream*"),"TnD","Production")</f>
        <v/>
      </c>
    </row>
    <row r="965">
      <c r="A965" s="58" t="n">
        <v>2020</v>
      </c>
      <c r="B965" t="inlineStr">
        <is>
          <t>Mozambique</t>
        </is>
      </c>
      <c r="C965" t="n">
        <v>0</v>
      </c>
      <c r="D965" t="inlineStr">
        <is>
          <t>Incomplete-flare</t>
        </is>
      </c>
      <c r="E965" t="inlineStr">
        <is>
          <t>Onshore conventional oil</t>
        </is>
      </c>
      <c r="G965" s="63">
        <f>C965*About!$A$118/1000</f>
        <v/>
      </c>
      <c r="H965" s="68">
        <f>IF(COUNTIF(E965,"*Downstream*"),"TnD","Production")</f>
        <v/>
      </c>
    </row>
    <row r="966">
      <c r="A966" s="58" t="n">
        <v>2020</v>
      </c>
      <c r="B966" t="inlineStr">
        <is>
          <t>Nigeria</t>
        </is>
      </c>
      <c r="C966" t="n">
        <v>46.89999935</v>
      </c>
      <c r="D966" t="inlineStr">
        <is>
          <t>Vented</t>
        </is>
      </c>
      <c r="E966" t="inlineStr">
        <is>
          <t>Downstream gas</t>
        </is>
      </c>
      <c r="G966" s="63">
        <f>C966*About!$A$118/1000</f>
        <v/>
      </c>
      <c r="H966" s="68">
        <f>IF(COUNTIF(E966,"*Downstream*"),"TnD","Production")</f>
        <v/>
      </c>
    </row>
    <row r="967">
      <c r="A967" s="58" t="n">
        <v>2020</v>
      </c>
      <c r="B967" t="inlineStr">
        <is>
          <t>Syria</t>
        </is>
      </c>
      <c r="C967" t="n">
        <v>1.570000045</v>
      </c>
      <c r="D967" t="inlineStr">
        <is>
          <t>Vented</t>
        </is>
      </c>
      <c r="E967" t="inlineStr">
        <is>
          <t>Downstream oil</t>
        </is>
      </c>
      <c r="G967" s="63">
        <f>C967*About!$A$118/1000</f>
        <v/>
      </c>
      <c r="H967" s="68">
        <f>IF(COUNTIF(E967,"*Downstream*"),"TnD","Production")</f>
        <v/>
      </c>
    </row>
    <row r="968">
      <c r="A968" s="58" t="n">
        <v>2020</v>
      </c>
      <c r="B968" t="inlineStr">
        <is>
          <t>ROETE</t>
        </is>
      </c>
      <c r="C968" t="n">
        <v>14.30000021</v>
      </c>
      <c r="D968" t="inlineStr">
        <is>
          <t>Vented</t>
        </is>
      </c>
      <c r="E968" t="inlineStr">
        <is>
          <t>Onshore conventional oil</t>
        </is>
      </c>
      <c r="G968" s="63">
        <f>C968*About!$A$118/1000</f>
        <v/>
      </c>
      <c r="H968" s="68">
        <f>IF(COUNTIF(E968,"*Downstream*"),"TnD","Production")</f>
        <v/>
      </c>
    </row>
    <row r="969">
      <c r="A969" s="58" t="n">
        <v>2020</v>
      </c>
      <c r="B969" t="inlineStr">
        <is>
          <t>Angola</t>
        </is>
      </c>
      <c r="C969" t="n">
        <v>0.629999969</v>
      </c>
      <c r="D969" t="inlineStr">
        <is>
          <t>Vented</t>
        </is>
      </c>
      <c r="E969" t="inlineStr">
        <is>
          <t>Downstream oil</t>
        </is>
      </c>
      <c r="G969" s="63">
        <f>C969*About!$A$118/1000</f>
        <v/>
      </c>
      <c r="H969" s="68">
        <f>IF(COUNTIF(E969,"*Downstream*"),"TnD","Production")</f>
        <v/>
      </c>
    </row>
    <row r="970">
      <c r="A970" s="58" t="n">
        <v>2020</v>
      </c>
      <c r="B970" t="inlineStr">
        <is>
          <t>Azerbaijan</t>
        </is>
      </c>
      <c r="C970" t="n">
        <v>28.01000047</v>
      </c>
      <c r="D970" t="inlineStr">
        <is>
          <t>Fugitive</t>
        </is>
      </c>
      <c r="E970" t="inlineStr">
        <is>
          <t>Downstream gas</t>
        </is>
      </c>
      <c r="G970" s="63">
        <f>C970*About!$A$118/1000</f>
        <v/>
      </c>
      <c r="H970" s="68">
        <f>IF(COUNTIF(E970,"*Downstream*"),"TnD","Production")</f>
        <v/>
      </c>
    </row>
    <row r="971">
      <c r="A971" s="58" t="n">
        <v>2020</v>
      </c>
      <c r="B971" t="inlineStr">
        <is>
          <t>Australia</t>
        </is>
      </c>
      <c r="C971" t="n">
        <v>0</v>
      </c>
      <c r="D971" t="inlineStr">
        <is>
          <t>Incomplete-flare</t>
        </is>
      </c>
      <c r="E971" t="inlineStr">
        <is>
          <t>Unconventional gas</t>
        </is>
      </c>
      <c r="G971" s="63">
        <f>C971*About!$A$118/1000</f>
        <v/>
      </c>
      <c r="H971" s="68">
        <f>IF(COUNTIF(E971,"*Downstream*"),"TnD","Production")</f>
        <v/>
      </c>
    </row>
    <row r="972">
      <c r="A972" s="58" t="n">
        <v>2020</v>
      </c>
      <c r="B972" t="inlineStr">
        <is>
          <t>India</t>
        </is>
      </c>
      <c r="C972" t="n">
        <v>15.15</v>
      </c>
      <c r="D972" t="inlineStr">
        <is>
          <t>Vented</t>
        </is>
      </c>
      <c r="E972" t="inlineStr">
        <is>
          <t>Unconventional gas</t>
        </is>
      </c>
      <c r="G972" s="63">
        <f>C972*About!$A$118/1000</f>
        <v/>
      </c>
      <c r="H972" s="68">
        <f>IF(COUNTIF(E972,"*Downstream*"),"TnD","Production")</f>
        <v/>
      </c>
    </row>
    <row r="973">
      <c r="A973" s="58" t="n">
        <v>2020</v>
      </c>
      <c r="B973" t="inlineStr">
        <is>
          <t>Other</t>
        </is>
      </c>
      <c r="C973" t="n">
        <v>0</v>
      </c>
      <c r="D973" t="inlineStr">
        <is>
          <t>Vented</t>
        </is>
      </c>
      <c r="E973" t="inlineStr">
        <is>
          <t>Unconventional oil</t>
        </is>
      </c>
      <c r="G973" s="63">
        <f>C973*About!$A$118/1000</f>
        <v/>
      </c>
      <c r="H973" s="68">
        <f>IF(COUNTIF(E973,"*Downstream*"),"TnD","Production")</f>
        <v/>
      </c>
    </row>
    <row r="974">
      <c r="A974" s="58" t="n">
        <v>2020</v>
      </c>
      <c r="B974" t="inlineStr">
        <is>
          <t>Qatar</t>
        </is>
      </c>
      <c r="C974" t="n">
        <v>0</v>
      </c>
      <c r="D974" t="inlineStr">
        <is>
          <t>Fugitive</t>
        </is>
      </c>
      <c r="E974" t="inlineStr">
        <is>
          <t>Satellite-detected large emitters</t>
        </is>
      </c>
      <c r="G974" s="63">
        <f>C974*About!$A$118/1000</f>
        <v/>
      </c>
      <c r="H974" s="68">
        <f>IF(COUNTIF(E974,"*Downstream*"),"TnD","Production")</f>
        <v/>
      </c>
    </row>
    <row r="975">
      <c r="A975" s="58" t="n">
        <v>2020</v>
      </c>
      <c r="B975" t="inlineStr">
        <is>
          <t>Thailand</t>
        </is>
      </c>
      <c r="C975" t="n">
        <v>35.6600008</v>
      </c>
      <c r="D975" t="inlineStr">
        <is>
          <t>Vented</t>
        </is>
      </c>
      <c r="E975" t="inlineStr">
        <is>
          <t>Offshore oil</t>
        </is>
      </c>
      <c r="G975" s="63">
        <f>C975*About!$A$118/1000</f>
        <v/>
      </c>
      <c r="H975" s="68">
        <f>IF(COUNTIF(E975,"*Downstream*"),"TnD","Production")</f>
        <v/>
      </c>
    </row>
    <row r="976">
      <c r="A976" s="58" t="n">
        <v>2020</v>
      </c>
      <c r="B976" t="inlineStr">
        <is>
          <t>China</t>
        </is>
      </c>
      <c r="C976" t="n">
        <v>34.71000004</v>
      </c>
      <c r="D976" t="inlineStr">
        <is>
          <t>Vented</t>
        </is>
      </c>
      <c r="E976" t="inlineStr">
        <is>
          <t>Downstream oil</t>
        </is>
      </c>
      <c r="G976" s="63">
        <f>C976*About!$A$118/1000</f>
        <v/>
      </c>
      <c r="H976" s="68">
        <f>IF(COUNTIF(E976,"*Downstream*"),"TnD","Production")</f>
        <v/>
      </c>
    </row>
    <row r="977">
      <c r="A977" s="58" t="n">
        <v>2020</v>
      </c>
      <c r="B977" t="inlineStr">
        <is>
          <t>Pakistan</t>
        </is>
      </c>
      <c r="C977" t="n">
        <v>9.520000458</v>
      </c>
      <c r="D977" t="inlineStr">
        <is>
          <t>Incomplete-flare</t>
        </is>
      </c>
      <c r="E977" t="inlineStr">
        <is>
          <t>Onshore conventional oil</t>
        </is>
      </c>
      <c r="G977" s="63">
        <f>C977*About!$A$118/1000</f>
        <v/>
      </c>
      <c r="H977" s="68">
        <f>IF(COUNTIF(E977,"*Downstream*"),"TnD","Production")</f>
        <v/>
      </c>
    </row>
    <row r="978">
      <c r="A978" s="58" t="n">
        <v>2020</v>
      </c>
      <c r="B978" t="inlineStr">
        <is>
          <t>Libya</t>
        </is>
      </c>
      <c r="C978" t="n">
        <v>0</v>
      </c>
      <c r="D978" t="inlineStr">
        <is>
          <t>Fugitive</t>
        </is>
      </c>
      <c r="E978" t="inlineStr">
        <is>
          <t>Satellite-detected large emitters</t>
        </is>
      </c>
      <c r="G978" s="63">
        <f>C978*About!$A$118/1000</f>
        <v/>
      </c>
      <c r="H978" s="68">
        <f>IF(COUNTIF(E978,"*Downstream*"),"TnD","Production")</f>
        <v/>
      </c>
    </row>
    <row r="979">
      <c r="A979" s="58" t="n">
        <v>2020</v>
      </c>
      <c r="B979" t="inlineStr">
        <is>
          <t>Trinidad</t>
        </is>
      </c>
      <c r="C979" t="n">
        <v>36.64999962</v>
      </c>
      <c r="D979" t="inlineStr">
        <is>
          <t>Fugitive</t>
        </is>
      </c>
      <c r="E979" t="inlineStr">
        <is>
          <t>Offshore gas</t>
        </is>
      </c>
      <c r="G979" s="63">
        <f>C979*About!$A$118/1000</f>
        <v/>
      </c>
      <c r="H979" s="68">
        <f>IF(COUNTIF(E979,"*Downstream*"),"TnD","Production")</f>
        <v/>
      </c>
    </row>
    <row r="980">
      <c r="A980" s="58" t="n">
        <v>2020</v>
      </c>
      <c r="B980" t="inlineStr">
        <is>
          <t>Chad</t>
        </is>
      </c>
      <c r="C980" t="n">
        <v>0</v>
      </c>
      <c r="D980" t="inlineStr">
        <is>
          <t>Fugitive</t>
        </is>
      </c>
      <c r="E980" t="inlineStr">
        <is>
          <t>Unconventional gas</t>
        </is>
      </c>
      <c r="G980" s="63">
        <f>C980*About!$A$118/1000</f>
        <v/>
      </c>
      <c r="H980" s="68">
        <f>IF(COUNTIF(E980,"*Downstream*"),"TnD","Production")</f>
        <v/>
      </c>
    </row>
    <row r="981">
      <c r="A981" s="58" t="n">
        <v>2020</v>
      </c>
      <c r="B981" t="inlineStr">
        <is>
          <t>Romania</t>
        </is>
      </c>
      <c r="C981" t="n">
        <v>1.810000032</v>
      </c>
      <c r="D981" t="inlineStr">
        <is>
          <t>Vented</t>
        </is>
      </c>
      <c r="E981" t="inlineStr">
        <is>
          <t>Offshore gas</t>
        </is>
      </c>
      <c r="G981" s="63">
        <f>C981*About!$A$118/1000</f>
        <v/>
      </c>
      <c r="H981" s="68">
        <f>IF(COUNTIF(E981,"*Downstream*"),"TnD","Production")</f>
        <v/>
      </c>
    </row>
    <row r="982">
      <c r="A982" s="58" t="n">
        <v>2020</v>
      </c>
      <c r="B982" t="inlineStr">
        <is>
          <t>Italy</t>
        </is>
      </c>
      <c r="C982" t="n">
        <v>4.690000162</v>
      </c>
      <c r="D982" t="inlineStr">
        <is>
          <t>Vented</t>
        </is>
      </c>
      <c r="E982" t="inlineStr">
        <is>
          <t>Offshore gas</t>
        </is>
      </c>
      <c r="G982" s="63">
        <f>C982*About!$A$118/1000</f>
        <v/>
      </c>
      <c r="H982" s="68">
        <f>IF(COUNTIF(E982,"*Downstream*"),"TnD","Production")</f>
        <v/>
      </c>
    </row>
    <row r="983">
      <c r="A983" s="58" t="n">
        <v>2020</v>
      </c>
      <c r="B983" t="inlineStr">
        <is>
          <t>Iran</t>
        </is>
      </c>
      <c r="C983" t="n">
        <v>0</v>
      </c>
      <c r="D983" t="inlineStr">
        <is>
          <t>Fugitive</t>
        </is>
      </c>
      <c r="E983" t="inlineStr">
        <is>
          <t>Unconventional gas</t>
        </is>
      </c>
      <c r="G983" s="63">
        <f>C983*About!$A$118/1000</f>
        <v/>
      </c>
      <c r="H983" s="68">
        <f>IF(COUNTIF(E983,"*Downstream*"),"TnD","Production")</f>
        <v/>
      </c>
    </row>
    <row r="984">
      <c r="A984" s="58" t="n">
        <v>2020</v>
      </c>
      <c r="B984" t="inlineStr">
        <is>
          <t>Ivory Coast</t>
        </is>
      </c>
      <c r="C984" t="n">
        <v>3.199999988</v>
      </c>
      <c r="D984" t="inlineStr">
        <is>
          <t>Fugitive</t>
        </is>
      </c>
      <c r="E984" t="inlineStr">
        <is>
          <t>Offshore gas</t>
        </is>
      </c>
      <c r="G984" s="63">
        <f>C984*About!$A$118/1000</f>
        <v/>
      </c>
      <c r="H984" s="68">
        <f>IF(COUNTIF(E984,"*Downstream*"),"TnD","Production")</f>
        <v/>
      </c>
    </row>
    <row r="985">
      <c r="A985" s="58" t="n">
        <v>2020</v>
      </c>
      <c r="B985" t="inlineStr">
        <is>
          <t>Poland</t>
        </is>
      </c>
      <c r="C985" t="n">
        <v>0</v>
      </c>
      <c r="D985" t="inlineStr">
        <is>
          <t>Incomplete-flare</t>
        </is>
      </c>
      <c r="E985" t="inlineStr">
        <is>
          <t>Unconventional oil</t>
        </is>
      </c>
      <c r="G985" s="63">
        <f>C985*About!$A$118/1000</f>
        <v/>
      </c>
      <c r="H985" s="68">
        <f>IF(COUNTIF(E985,"*Downstream*"),"TnD","Production")</f>
        <v/>
      </c>
    </row>
    <row r="986">
      <c r="A986" s="58" t="n">
        <v>2020</v>
      </c>
      <c r="B986" t="inlineStr">
        <is>
          <t>Thailand</t>
        </is>
      </c>
      <c r="C986" t="n">
        <v>0.509999994</v>
      </c>
      <c r="D986" t="inlineStr">
        <is>
          <t>Fugitive</t>
        </is>
      </c>
      <c r="E986" t="inlineStr">
        <is>
          <t>Downstream oil</t>
        </is>
      </c>
      <c r="G986" s="63">
        <f>C986*About!$A$118/1000</f>
        <v/>
      </c>
      <c r="H986" s="68">
        <f>IF(COUNTIF(E986,"*Downstream*"),"TnD","Production")</f>
        <v/>
      </c>
    </row>
    <row r="987">
      <c r="A987" s="58" t="n">
        <v>2020</v>
      </c>
      <c r="B987" t="inlineStr">
        <is>
          <t>Yemen</t>
        </is>
      </c>
      <c r="C987" t="n">
        <v>0</v>
      </c>
      <c r="D987" t="inlineStr">
        <is>
          <t>Fugitive</t>
        </is>
      </c>
      <c r="E987" t="inlineStr">
        <is>
          <t>Offshore gas</t>
        </is>
      </c>
      <c r="G987" s="63">
        <f>C987*About!$A$118/1000</f>
        <v/>
      </c>
      <c r="H987" s="68">
        <f>IF(COUNTIF(E987,"*Downstream*"),"TnD","Production")</f>
        <v/>
      </c>
    </row>
    <row r="988">
      <c r="A988" s="58" t="n">
        <v>2020</v>
      </c>
      <c r="B988" t="inlineStr">
        <is>
          <t>Romania</t>
        </is>
      </c>
      <c r="C988" t="n">
        <v>2.499999963</v>
      </c>
      <c r="D988" t="inlineStr">
        <is>
          <t>Vented</t>
        </is>
      </c>
      <c r="E988" t="inlineStr">
        <is>
          <t>Offshore oil</t>
        </is>
      </c>
      <c r="G988" s="63">
        <f>C988*About!$A$118/1000</f>
        <v/>
      </c>
      <c r="H988" s="68">
        <f>IF(COUNTIF(E988,"*Downstream*"),"TnD","Production")</f>
        <v/>
      </c>
    </row>
    <row r="989">
      <c r="A989" s="58" t="n">
        <v>2020</v>
      </c>
      <c r="B989" t="inlineStr">
        <is>
          <t>Syria</t>
        </is>
      </c>
      <c r="C989" t="n">
        <v>80.82999965</v>
      </c>
      <c r="D989" t="inlineStr">
        <is>
          <t>Vented</t>
        </is>
      </c>
      <c r="E989" t="inlineStr">
        <is>
          <t>Onshore conventional oil</t>
        </is>
      </c>
      <c r="G989" s="63">
        <f>C989*About!$A$118/1000</f>
        <v/>
      </c>
      <c r="H989" s="68">
        <f>IF(COUNTIF(E989,"*Downstream*"),"TnD","Production")</f>
        <v/>
      </c>
    </row>
    <row r="990">
      <c r="A990" s="58" t="n">
        <v>2020</v>
      </c>
      <c r="B990" t="inlineStr">
        <is>
          <t>OEU7</t>
        </is>
      </c>
      <c r="C990" t="n">
        <v>0.249999994</v>
      </c>
      <c r="D990" t="inlineStr">
        <is>
          <t>Fugitive</t>
        </is>
      </c>
      <c r="E990" t="inlineStr">
        <is>
          <t>Onshore conventional oil</t>
        </is>
      </c>
      <c r="G990" s="63">
        <f>C990*About!$A$118/1000</f>
        <v/>
      </c>
      <c r="H990" s="68">
        <f>IF(COUNTIF(E990,"*Downstream*"),"TnD","Production")</f>
        <v/>
      </c>
    </row>
    <row r="991">
      <c r="A991" s="58" t="n">
        <v>2020</v>
      </c>
      <c r="B991" t="inlineStr">
        <is>
          <t>Nigeria</t>
        </is>
      </c>
      <c r="C991" t="n">
        <v>29.31000018</v>
      </c>
      <c r="D991" t="inlineStr">
        <is>
          <t>Fugitive</t>
        </is>
      </c>
      <c r="E991" t="inlineStr">
        <is>
          <t>Onshore conventional oil</t>
        </is>
      </c>
      <c r="G991" s="63">
        <f>C991*About!$A$118/1000</f>
        <v/>
      </c>
      <c r="H991" s="68">
        <f>IF(COUNTIF(E991,"*Downstream*"),"TnD","Production")</f>
        <v/>
      </c>
    </row>
    <row r="992">
      <c r="A992" s="58" t="n">
        <v>2020</v>
      </c>
      <c r="B992" t="inlineStr">
        <is>
          <t>Vietnam</t>
        </is>
      </c>
      <c r="C992" t="n">
        <v>0</v>
      </c>
      <c r="D992" t="inlineStr">
        <is>
          <t>Vented</t>
        </is>
      </c>
      <c r="E992" t="inlineStr">
        <is>
          <t>Onshore conventional gas</t>
        </is>
      </c>
      <c r="G992" s="63">
        <f>C992*About!$A$118/1000</f>
        <v/>
      </c>
      <c r="H992" s="68">
        <f>IF(COUNTIF(E992,"*Downstream*"),"TnD","Production")</f>
        <v/>
      </c>
    </row>
    <row r="993">
      <c r="A993" s="58" t="n">
        <v>2020</v>
      </c>
      <c r="B993" t="inlineStr">
        <is>
          <t>Oman</t>
        </is>
      </c>
      <c r="C993" t="n">
        <v>0.180000002</v>
      </c>
      <c r="D993" t="inlineStr">
        <is>
          <t>Vented</t>
        </is>
      </c>
      <c r="E993" t="inlineStr">
        <is>
          <t>Offshore oil</t>
        </is>
      </c>
      <c r="G993" s="63">
        <f>C993*About!$A$118/1000</f>
        <v/>
      </c>
      <c r="H993" s="68">
        <f>IF(COUNTIF(E993,"*Downstream*"),"TnD","Production")</f>
        <v/>
      </c>
    </row>
    <row r="994">
      <c r="A994" s="58" t="n">
        <v>2020</v>
      </c>
      <c r="B994" t="inlineStr">
        <is>
          <t>Azerbaijan</t>
        </is>
      </c>
      <c r="C994" t="n">
        <v>3.130000114</v>
      </c>
      <c r="D994" t="inlineStr">
        <is>
          <t>Incomplete-flare</t>
        </is>
      </c>
      <c r="E994" t="inlineStr">
        <is>
          <t>Offshore oil</t>
        </is>
      </c>
      <c r="G994" s="63">
        <f>C994*About!$A$118/1000</f>
        <v/>
      </c>
      <c r="H994" s="68">
        <f>IF(COUNTIF(E994,"*Downstream*"),"TnD","Production")</f>
        <v/>
      </c>
    </row>
    <row r="995">
      <c r="A995" s="58" t="n">
        <v>2020</v>
      </c>
      <c r="B995" t="inlineStr">
        <is>
          <t>Thailand</t>
        </is>
      </c>
      <c r="C995" t="n">
        <v>49.71000029</v>
      </c>
      <c r="D995" t="inlineStr">
        <is>
          <t>Vented</t>
        </is>
      </c>
      <c r="E995" t="inlineStr">
        <is>
          <t>Offshore gas</t>
        </is>
      </c>
      <c r="G995" s="63">
        <f>C995*About!$A$118/1000</f>
        <v/>
      </c>
      <c r="H995" s="68">
        <f>IF(COUNTIF(E995,"*Downstream*"),"TnD","Production")</f>
        <v/>
      </c>
    </row>
    <row r="996">
      <c r="A996" s="58" t="n">
        <v>2020</v>
      </c>
      <c r="B996" t="inlineStr">
        <is>
          <t>Netherlands</t>
        </is>
      </c>
      <c r="C996" t="n">
        <v>0</v>
      </c>
      <c r="D996" t="inlineStr">
        <is>
          <t>Incomplete-flare</t>
        </is>
      </c>
      <c r="E996" t="inlineStr">
        <is>
          <t>Unconventional gas</t>
        </is>
      </c>
      <c r="G996" s="63">
        <f>C996*About!$A$118/1000</f>
        <v/>
      </c>
      <c r="H996" s="68">
        <f>IF(COUNTIF(E996,"*Downstream*"),"TnD","Production")</f>
        <v/>
      </c>
    </row>
    <row r="997">
      <c r="A997" s="58" t="n">
        <v>2020</v>
      </c>
      <c r="B997" t="inlineStr">
        <is>
          <t>Chad</t>
        </is>
      </c>
      <c r="C997" t="n">
        <v>0</v>
      </c>
      <c r="D997" t="inlineStr">
        <is>
          <t>Vented</t>
        </is>
      </c>
      <c r="E997" t="inlineStr">
        <is>
          <t>Onshore conventional gas</t>
        </is>
      </c>
      <c r="G997" s="63">
        <f>C997*About!$A$118/1000</f>
        <v/>
      </c>
      <c r="H997" s="68">
        <f>IF(COUNTIF(E997,"*Downstream*"),"TnD","Production")</f>
        <v/>
      </c>
    </row>
    <row r="998">
      <c r="A998" s="58" t="n">
        <v>2020</v>
      </c>
      <c r="B998" t="inlineStr">
        <is>
          <t>Saudi Arabia</t>
        </is>
      </c>
      <c r="C998" t="n">
        <v>117.3399996</v>
      </c>
      <c r="D998" t="inlineStr">
        <is>
          <t>Vented</t>
        </is>
      </c>
      <c r="E998" t="inlineStr">
        <is>
          <t>Onshore conventional gas</t>
        </is>
      </c>
      <c r="G998" s="63">
        <f>C998*About!$A$118/1000</f>
        <v/>
      </c>
      <c r="H998" s="68">
        <f>IF(COUNTIF(E998,"*Downstream*"),"TnD","Production")</f>
        <v/>
      </c>
    </row>
    <row r="999">
      <c r="A999" s="58" t="n">
        <v>2020</v>
      </c>
      <c r="B999" t="inlineStr">
        <is>
          <t>Ivory Coast</t>
        </is>
      </c>
      <c r="C999" t="n">
        <v>0.459999997</v>
      </c>
      <c r="D999" t="inlineStr">
        <is>
          <t>Fugitive</t>
        </is>
      </c>
      <c r="E999" t="inlineStr">
        <is>
          <t>Offshore oil</t>
        </is>
      </c>
      <c r="G999" s="63">
        <f>C999*About!$A$118/1000</f>
        <v/>
      </c>
      <c r="H999" s="68">
        <f>IF(COUNTIF(E999,"*Downstream*"),"TnD","Production")</f>
        <v/>
      </c>
    </row>
    <row r="1000">
      <c r="A1000" s="58" t="n">
        <v>2020</v>
      </c>
      <c r="B1000" t="inlineStr">
        <is>
          <t>Malaysia</t>
        </is>
      </c>
      <c r="C1000" t="n">
        <v>49.13999987</v>
      </c>
      <c r="D1000" t="inlineStr">
        <is>
          <t>Fugitive</t>
        </is>
      </c>
      <c r="E1000" t="inlineStr">
        <is>
          <t>Offshore gas</t>
        </is>
      </c>
      <c r="G1000" s="63">
        <f>C1000*About!$A$118/1000</f>
        <v/>
      </c>
      <c r="H1000" s="68">
        <f>IF(COUNTIF(E1000,"*Downstream*"),"TnD","Production")</f>
        <v/>
      </c>
    </row>
    <row r="1001">
      <c r="A1001" s="58" t="n">
        <v>2020</v>
      </c>
      <c r="B1001" t="inlineStr">
        <is>
          <t>Indonesia</t>
        </is>
      </c>
      <c r="C1001" t="n">
        <v>50.92000082</v>
      </c>
      <c r="D1001" t="inlineStr">
        <is>
          <t>Vented</t>
        </is>
      </c>
      <c r="E1001" t="inlineStr">
        <is>
          <t>Downstream gas</t>
        </is>
      </c>
      <c r="G1001" s="63">
        <f>C1001*About!$A$118/1000</f>
        <v/>
      </c>
      <c r="H1001" s="68">
        <f>IF(COUNTIF(E1001,"*Downstream*"),"TnD","Production")</f>
        <v/>
      </c>
    </row>
    <row r="1002">
      <c r="A1002" s="58" t="n">
        <v>2020</v>
      </c>
      <c r="B1002" t="inlineStr">
        <is>
          <t>New Zealand</t>
        </is>
      </c>
      <c r="C1002" t="n">
        <v>0</v>
      </c>
      <c r="D1002" t="inlineStr">
        <is>
          <t>Fugitive</t>
        </is>
      </c>
      <c r="E1002" t="inlineStr">
        <is>
          <t>Satellite-detected large emitters</t>
        </is>
      </c>
      <c r="G1002" s="63">
        <f>C1002*About!$A$118/1000</f>
        <v/>
      </c>
      <c r="H1002" s="68">
        <f>IF(COUNTIF(E1002,"*Downstream*"),"TnD","Production")</f>
        <v/>
      </c>
    </row>
    <row r="1003">
      <c r="A1003" s="58" t="n">
        <v>2020</v>
      </c>
      <c r="B1003" t="inlineStr">
        <is>
          <t>Philippines</t>
        </is>
      </c>
      <c r="C1003" t="n">
        <v>0</v>
      </c>
      <c r="D1003" t="inlineStr">
        <is>
          <t>Vented</t>
        </is>
      </c>
      <c r="E1003" t="inlineStr">
        <is>
          <t>Unconventional oil</t>
        </is>
      </c>
      <c r="G1003" s="63">
        <f>C1003*About!$A$118/1000</f>
        <v/>
      </c>
      <c r="H1003" s="68">
        <f>IF(COUNTIF(E1003,"*Downstream*"),"TnD","Production")</f>
        <v/>
      </c>
    </row>
    <row r="1004">
      <c r="A1004" s="58" t="n">
        <v>2020</v>
      </c>
      <c r="B1004" t="inlineStr">
        <is>
          <t>Bangladesh</t>
        </is>
      </c>
      <c r="C1004" t="n">
        <v>0.300000012</v>
      </c>
      <c r="D1004" t="inlineStr">
        <is>
          <t>Incomplete-flare</t>
        </is>
      </c>
      <c r="E1004" t="inlineStr">
        <is>
          <t>Onshore conventional oil</t>
        </is>
      </c>
      <c r="G1004" s="63">
        <f>C1004*About!$A$118/1000</f>
        <v/>
      </c>
      <c r="H1004" s="68">
        <f>IF(COUNTIF(E1004,"*Downstream*"),"TnD","Production")</f>
        <v/>
      </c>
    </row>
    <row r="1005">
      <c r="A1005" s="58" t="n">
        <v>2020</v>
      </c>
      <c r="B1005" t="inlineStr">
        <is>
          <t>Cuba</t>
        </is>
      </c>
      <c r="C1005" t="n">
        <v>0</v>
      </c>
      <c r="D1005" t="inlineStr">
        <is>
          <t>Incomplete-flare</t>
        </is>
      </c>
      <c r="E1005" t="inlineStr">
        <is>
          <t>Offshore gas</t>
        </is>
      </c>
      <c r="G1005" s="63">
        <f>C1005*About!$A$118/1000</f>
        <v/>
      </c>
      <c r="H1005" s="68">
        <f>IF(COUNTIF(E1005,"*Downstream*"),"TnD","Production")</f>
        <v/>
      </c>
    </row>
    <row r="1006">
      <c r="A1006" s="58" t="n">
        <v>2020</v>
      </c>
      <c r="B1006" t="inlineStr">
        <is>
          <t>Gabon</t>
        </is>
      </c>
      <c r="C1006" t="n">
        <v>4.929999888</v>
      </c>
      <c r="D1006" t="inlineStr">
        <is>
          <t>Fugitive</t>
        </is>
      </c>
      <c r="E1006" t="inlineStr">
        <is>
          <t>Onshore conventional oil</t>
        </is>
      </c>
      <c r="G1006" s="63">
        <f>C1006*About!$A$118/1000</f>
        <v/>
      </c>
      <c r="H1006" s="68">
        <f>IF(COUNTIF(E1006,"*Downstream*"),"TnD","Production")</f>
        <v/>
      </c>
    </row>
    <row r="1007">
      <c r="A1007" s="58" t="n">
        <v>2020</v>
      </c>
      <c r="B1007" t="inlineStr">
        <is>
          <t>Congo</t>
        </is>
      </c>
      <c r="C1007" t="n">
        <v>0</v>
      </c>
      <c r="D1007" t="inlineStr">
        <is>
          <t>Fugitive</t>
        </is>
      </c>
      <c r="E1007" t="inlineStr">
        <is>
          <t>Unconventional gas</t>
        </is>
      </c>
      <c r="G1007" s="63">
        <f>C1007*About!$A$118/1000</f>
        <v/>
      </c>
      <c r="H1007" s="68">
        <f>IF(COUNTIF(E1007,"*Downstream*"),"TnD","Production")</f>
        <v/>
      </c>
    </row>
    <row r="1008">
      <c r="A1008" s="58" t="n">
        <v>2020</v>
      </c>
      <c r="B1008" t="inlineStr">
        <is>
          <t>Libya</t>
        </is>
      </c>
      <c r="C1008" t="n">
        <v>3.049999952</v>
      </c>
      <c r="D1008" t="inlineStr">
        <is>
          <t>Incomplete-flare</t>
        </is>
      </c>
      <c r="E1008" t="inlineStr">
        <is>
          <t>Offshore oil</t>
        </is>
      </c>
      <c r="G1008" s="63">
        <f>C1008*About!$A$118/1000</f>
        <v/>
      </c>
      <c r="H1008" s="68">
        <f>IF(COUNTIF(E1008,"*Downstream*"),"TnD","Production")</f>
        <v/>
      </c>
    </row>
    <row r="1009">
      <c r="A1009" s="58" t="n">
        <v>2020</v>
      </c>
      <c r="B1009" t="inlineStr">
        <is>
          <t>ROETE</t>
        </is>
      </c>
      <c r="C1009" t="n">
        <v>0.969999995</v>
      </c>
      <c r="D1009" t="inlineStr">
        <is>
          <t>Vented</t>
        </is>
      </c>
      <c r="E1009" t="inlineStr">
        <is>
          <t>Downstream oil</t>
        </is>
      </c>
      <c r="G1009" s="63">
        <f>C1009*About!$A$118/1000</f>
        <v/>
      </c>
      <c r="H1009" s="68">
        <f>IF(COUNTIF(E1009,"*Downstream*"),"TnD","Production")</f>
        <v/>
      </c>
    </row>
    <row r="1010">
      <c r="A1010" s="58" t="n">
        <v>2020</v>
      </c>
      <c r="B1010" t="inlineStr">
        <is>
          <t>Angola</t>
        </is>
      </c>
      <c r="C1010" t="n">
        <v>0</v>
      </c>
      <c r="D1010" t="inlineStr">
        <is>
          <t>Incomplete-flare</t>
        </is>
      </c>
      <c r="E1010" t="inlineStr">
        <is>
          <t>Unconventional gas</t>
        </is>
      </c>
      <c r="G1010" s="63">
        <f>C1010*About!$A$118/1000</f>
        <v/>
      </c>
      <c r="H1010" s="68">
        <f>IF(COUNTIF(E1010,"*Downstream*"),"TnD","Production")</f>
        <v/>
      </c>
    </row>
    <row r="1011">
      <c r="A1011" s="58" t="n">
        <v>2020</v>
      </c>
      <c r="B1011" t="inlineStr">
        <is>
          <t>Bangladesh</t>
        </is>
      </c>
      <c r="C1011" t="n">
        <v>0</v>
      </c>
      <c r="D1011" t="inlineStr">
        <is>
          <t>Incomplete-flare</t>
        </is>
      </c>
      <c r="E1011" t="inlineStr">
        <is>
          <t>Unconventional gas</t>
        </is>
      </c>
      <c r="G1011" s="63">
        <f>C1011*About!$A$118/1000</f>
        <v/>
      </c>
      <c r="H1011" s="68">
        <f>IF(COUNTIF(E1011,"*Downstream*"),"TnD","Production")</f>
        <v/>
      </c>
    </row>
    <row r="1012">
      <c r="A1012" s="58" t="n">
        <v>2020</v>
      </c>
      <c r="B1012" t="inlineStr">
        <is>
          <t>Tunisia</t>
        </is>
      </c>
      <c r="C1012" t="n">
        <v>0</v>
      </c>
      <c r="D1012" t="inlineStr">
        <is>
          <t>Incomplete-flare</t>
        </is>
      </c>
      <c r="E1012" t="inlineStr">
        <is>
          <t>Onshore conventional gas</t>
        </is>
      </c>
      <c r="G1012" s="63">
        <f>C1012*About!$A$118/1000</f>
        <v/>
      </c>
      <c r="H1012" s="68">
        <f>IF(COUNTIF(E1012,"*Downstream*"),"TnD","Production")</f>
        <v/>
      </c>
    </row>
    <row r="1013">
      <c r="A1013" s="58" t="n">
        <v>2020</v>
      </c>
      <c r="B1013" t="inlineStr">
        <is>
          <t>Bolivia</t>
        </is>
      </c>
      <c r="C1013" t="n">
        <v>0.299999999</v>
      </c>
      <c r="D1013" t="inlineStr">
        <is>
          <t>Vented</t>
        </is>
      </c>
      <c r="E1013" t="inlineStr">
        <is>
          <t>Downstream oil</t>
        </is>
      </c>
      <c r="G1013" s="63">
        <f>C1013*About!$A$118/1000</f>
        <v/>
      </c>
      <c r="H1013" s="68">
        <f>IF(COUNTIF(E1013,"*Downstream*"),"TnD","Production")</f>
        <v/>
      </c>
    </row>
    <row r="1014">
      <c r="A1014" s="58" t="n">
        <v>2020</v>
      </c>
      <c r="B1014" t="inlineStr">
        <is>
          <t>Canada</t>
        </is>
      </c>
      <c r="C1014" t="n">
        <v>0</v>
      </c>
      <c r="D1014" t="inlineStr">
        <is>
          <t>Incomplete-flare</t>
        </is>
      </c>
      <c r="E1014" t="inlineStr">
        <is>
          <t>Offshore oil</t>
        </is>
      </c>
      <c r="G1014" s="63">
        <f>C1014*About!$A$118/1000</f>
        <v/>
      </c>
      <c r="H1014" s="68">
        <f>IF(COUNTIF(E1014,"*Downstream*"),"TnD","Production")</f>
        <v/>
      </c>
    </row>
    <row r="1015">
      <c r="A1015" s="58" t="n">
        <v>2020</v>
      </c>
      <c r="B1015" t="inlineStr">
        <is>
          <t>OEU17</t>
        </is>
      </c>
      <c r="C1015" t="n">
        <v>0</v>
      </c>
      <c r="D1015" t="inlineStr">
        <is>
          <t>Incomplete-flare</t>
        </is>
      </c>
      <c r="E1015" t="inlineStr">
        <is>
          <t>Offshore gas</t>
        </is>
      </c>
      <c r="G1015" s="63">
        <f>C1015*About!$A$118/1000</f>
        <v/>
      </c>
      <c r="H1015" s="68">
        <f>IF(COUNTIF(E1015,"*Downstream*"),"TnD","Production")</f>
        <v/>
      </c>
    </row>
    <row r="1016">
      <c r="A1016" s="58" t="n">
        <v>2020</v>
      </c>
      <c r="B1016" t="inlineStr">
        <is>
          <t>Malaysia</t>
        </is>
      </c>
      <c r="C1016" t="n">
        <v>8.669999838000001</v>
      </c>
      <c r="D1016" t="inlineStr">
        <is>
          <t>Fugitive</t>
        </is>
      </c>
      <c r="E1016" t="inlineStr">
        <is>
          <t>Offshore oil</t>
        </is>
      </c>
      <c r="G1016" s="63">
        <f>C1016*About!$A$118/1000</f>
        <v/>
      </c>
      <c r="H1016" s="68">
        <f>IF(COUNTIF(E1016,"*Downstream*"),"TnD","Production")</f>
        <v/>
      </c>
    </row>
    <row r="1017">
      <c r="A1017" s="58" t="n">
        <v>2020</v>
      </c>
      <c r="B1017" t="inlineStr">
        <is>
          <t>Angola</t>
        </is>
      </c>
      <c r="C1017" t="n">
        <v>0</v>
      </c>
      <c r="D1017" t="inlineStr">
        <is>
          <t>Incomplete-flare</t>
        </is>
      </c>
      <c r="E1017" t="inlineStr">
        <is>
          <t>Onshore conventional gas</t>
        </is>
      </c>
      <c r="G1017" s="63">
        <f>C1017*About!$A$118/1000</f>
        <v/>
      </c>
      <c r="H1017" s="68">
        <f>IF(COUNTIF(E1017,"*Downstream*"),"TnD","Production")</f>
        <v/>
      </c>
    </row>
    <row r="1018">
      <c r="A1018" s="58" t="n">
        <v>2020</v>
      </c>
      <c r="B1018" t="inlineStr">
        <is>
          <t>Oman</t>
        </is>
      </c>
      <c r="C1018" t="n">
        <v>0.129999997</v>
      </c>
      <c r="D1018" t="inlineStr">
        <is>
          <t>Fugitive</t>
        </is>
      </c>
      <c r="E1018" t="inlineStr">
        <is>
          <t>Offshore gas</t>
        </is>
      </c>
      <c r="G1018" s="63">
        <f>C1018*About!$A$118/1000</f>
        <v/>
      </c>
      <c r="H1018" s="68">
        <f>IF(COUNTIF(E1018,"*Downstream*"),"TnD","Production")</f>
        <v/>
      </c>
    </row>
    <row r="1019">
      <c r="A1019" s="58" t="n">
        <v>2020</v>
      </c>
      <c r="B1019" t="inlineStr">
        <is>
          <t>Cameroon</t>
        </is>
      </c>
      <c r="C1019" t="n">
        <v>1.860000012</v>
      </c>
      <c r="D1019" t="inlineStr">
        <is>
          <t>Vented</t>
        </is>
      </c>
      <c r="E1019" t="inlineStr">
        <is>
          <t>Downstream gas</t>
        </is>
      </c>
      <c r="G1019" s="63">
        <f>C1019*About!$A$118/1000</f>
        <v/>
      </c>
      <c r="H1019" s="68">
        <f>IF(COUNTIF(E1019,"*Downstream*"),"TnD","Production")</f>
        <v/>
      </c>
    </row>
    <row r="1020">
      <c r="A1020" s="58" t="n">
        <v>2020</v>
      </c>
      <c r="B1020" t="inlineStr">
        <is>
          <t>Cuba</t>
        </is>
      </c>
      <c r="C1020" t="n">
        <v>0</v>
      </c>
      <c r="D1020" t="inlineStr">
        <is>
          <t>Fugitive</t>
        </is>
      </c>
      <c r="E1020" t="inlineStr">
        <is>
          <t>Unconventional oil</t>
        </is>
      </c>
      <c r="G1020" s="63">
        <f>C1020*About!$A$118/1000</f>
        <v/>
      </c>
      <c r="H1020" s="68">
        <f>IF(COUNTIF(E1020,"*Downstream*"),"TnD","Production")</f>
        <v/>
      </c>
    </row>
    <row r="1021">
      <c r="A1021" s="58" t="n">
        <v>2020</v>
      </c>
      <c r="B1021" t="inlineStr">
        <is>
          <t>Sudan</t>
        </is>
      </c>
      <c r="C1021" t="n">
        <v>0</v>
      </c>
      <c r="D1021" t="inlineStr">
        <is>
          <t>Fugitive</t>
        </is>
      </c>
      <c r="E1021" t="inlineStr">
        <is>
          <t>Satellite-detected large emitters</t>
        </is>
      </c>
      <c r="G1021" s="63">
        <f>C1021*About!$A$118/1000</f>
        <v/>
      </c>
      <c r="H1021" s="68">
        <f>IF(COUNTIF(E1021,"*Downstream*"),"TnD","Production")</f>
        <v/>
      </c>
    </row>
    <row r="1022">
      <c r="A1022" s="58" t="n">
        <v>2020</v>
      </c>
      <c r="B1022" t="inlineStr">
        <is>
          <t>Italy</t>
        </is>
      </c>
      <c r="C1022" t="n">
        <v>0.650000012</v>
      </c>
      <c r="D1022" t="inlineStr">
        <is>
          <t>Vented</t>
        </is>
      </c>
      <c r="E1022" t="inlineStr">
        <is>
          <t>Offshore oil</t>
        </is>
      </c>
      <c r="G1022" s="63">
        <f>C1022*About!$A$118/1000</f>
        <v/>
      </c>
      <c r="H1022" s="68">
        <f>IF(COUNTIF(E1022,"*Downstream*"),"TnD","Production")</f>
        <v/>
      </c>
    </row>
    <row r="1023">
      <c r="A1023" s="58" t="n">
        <v>2020</v>
      </c>
      <c r="B1023" t="inlineStr">
        <is>
          <t>Germany</t>
        </is>
      </c>
      <c r="C1023" t="n">
        <v>47.32999969</v>
      </c>
      <c r="D1023" t="inlineStr">
        <is>
          <t>Vented</t>
        </is>
      </c>
      <c r="E1023" t="inlineStr">
        <is>
          <t>Downstream gas</t>
        </is>
      </c>
      <c r="G1023" s="63">
        <f>C1023*About!$A$118/1000</f>
        <v/>
      </c>
      <c r="H1023" s="68">
        <f>IF(COUNTIF(E1023,"*Downstream*"),"TnD","Production")</f>
        <v/>
      </c>
    </row>
    <row r="1024">
      <c r="A1024" s="58" t="n">
        <v>2020</v>
      </c>
      <c r="B1024" t="inlineStr">
        <is>
          <t>Vietnam</t>
        </is>
      </c>
      <c r="C1024" t="n">
        <v>0</v>
      </c>
      <c r="D1024" t="inlineStr">
        <is>
          <t>Vented</t>
        </is>
      </c>
      <c r="E1024" t="inlineStr">
        <is>
          <t>Unconventional gas</t>
        </is>
      </c>
      <c r="G1024" s="63">
        <f>C1024*About!$A$118/1000</f>
        <v/>
      </c>
      <c r="H1024" s="68">
        <f>IF(COUNTIF(E1024,"*Downstream*"),"TnD","Production")</f>
        <v/>
      </c>
    </row>
    <row r="1025">
      <c r="A1025" s="58" t="n">
        <v>2020</v>
      </c>
      <c r="B1025" t="inlineStr">
        <is>
          <t>Chad</t>
        </is>
      </c>
      <c r="C1025" t="n">
        <v>0</v>
      </c>
      <c r="D1025" t="inlineStr">
        <is>
          <t>Fugitive</t>
        </is>
      </c>
      <c r="E1025" t="inlineStr">
        <is>
          <t>Offshore gas</t>
        </is>
      </c>
      <c r="G1025" s="63">
        <f>C1025*About!$A$118/1000</f>
        <v/>
      </c>
      <c r="H1025" s="68">
        <f>IF(COUNTIF(E1025,"*Downstream*"),"TnD","Production")</f>
        <v/>
      </c>
    </row>
    <row r="1026">
      <c r="A1026" s="58" t="n">
        <v>2020</v>
      </c>
      <c r="B1026" t="inlineStr">
        <is>
          <t>Ecuador</t>
        </is>
      </c>
      <c r="C1026" t="n">
        <v>0</v>
      </c>
      <c r="D1026" t="inlineStr">
        <is>
          <t>Incomplete-flare</t>
        </is>
      </c>
      <c r="E1026" t="inlineStr">
        <is>
          <t>Onshore conventional gas</t>
        </is>
      </c>
      <c r="G1026" s="63">
        <f>C1026*About!$A$118/1000</f>
        <v/>
      </c>
      <c r="H1026" s="68">
        <f>IF(COUNTIF(E1026,"*Downstream*"),"TnD","Production")</f>
        <v/>
      </c>
    </row>
    <row r="1027">
      <c r="A1027" s="58" t="n">
        <v>2020</v>
      </c>
      <c r="B1027" t="inlineStr">
        <is>
          <t>Gabon</t>
        </is>
      </c>
      <c r="C1027" t="n">
        <v>0</v>
      </c>
      <c r="D1027" t="inlineStr">
        <is>
          <t>Vented</t>
        </is>
      </c>
      <c r="E1027" t="inlineStr">
        <is>
          <t>Unconventional gas</t>
        </is>
      </c>
      <c r="G1027" s="63">
        <f>C1027*About!$A$118/1000</f>
        <v/>
      </c>
      <c r="H1027" s="68">
        <f>IF(COUNTIF(E1027,"*Downstream*"),"TnD","Production")</f>
        <v/>
      </c>
    </row>
    <row r="1028">
      <c r="A1028" s="58" t="n">
        <v>2020</v>
      </c>
      <c r="B1028" t="inlineStr">
        <is>
          <t>Oman</t>
        </is>
      </c>
      <c r="C1028" t="n">
        <v>50.49000025</v>
      </c>
      <c r="D1028" t="inlineStr">
        <is>
          <t>Fugitive</t>
        </is>
      </c>
      <c r="E1028" t="inlineStr">
        <is>
          <t>Onshore conventional gas</t>
        </is>
      </c>
      <c r="G1028" s="63">
        <f>C1028*About!$A$118/1000</f>
        <v/>
      </c>
      <c r="H1028" s="68">
        <f>IF(COUNTIF(E1028,"*Downstream*"),"TnD","Production")</f>
        <v/>
      </c>
    </row>
    <row r="1029">
      <c r="A1029" s="58" t="n">
        <v>2020</v>
      </c>
      <c r="B1029" t="inlineStr">
        <is>
          <t>Iran</t>
        </is>
      </c>
      <c r="C1029" t="n">
        <v>769.0700214</v>
      </c>
      <c r="D1029" t="inlineStr">
        <is>
          <t>Vented</t>
        </is>
      </c>
      <c r="E1029" t="inlineStr">
        <is>
          <t>Offshore gas</t>
        </is>
      </c>
      <c r="G1029" s="63">
        <f>C1029*About!$A$118/1000</f>
        <v/>
      </c>
      <c r="H1029" s="68">
        <f>IF(COUNTIF(E1029,"*Downstream*"),"TnD","Production")</f>
        <v/>
      </c>
    </row>
    <row r="1030">
      <c r="A1030" s="58" t="n">
        <v>2020</v>
      </c>
      <c r="B1030" t="inlineStr">
        <is>
          <t>Trinidad</t>
        </is>
      </c>
      <c r="C1030" t="n">
        <v>0</v>
      </c>
      <c r="D1030" t="inlineStr">
        <is>
          <t>Fugitive</t>
        </is>
      </c>
      <c r="E1030" t="inlineStr">
        <is>
          <t>Unconventional gas</t>
        </is>
      </c>
      <c r="G1030" s="63">
        <f>C1030*About!$A$118/1000</f>
        <v/>
      </c>
      <c r="H1030" s="68">
        <f>IF(COUNTIF(E1030,"*Downstream*"),"TnD","Production")</f>
        <v/>
      </c>
    </row>
    <row r="1031">
      <c r="A1031" s="58" t="n">
        <v>2020</v>
      </c>
      <c r="B1031" t="inlineStr">
        <is>
          <t>OEU7</t>
        </is>
      </c>
      <c r="C1031" t="n">
        <v>0</v>
      </c>
      <c r="D1031" t="inlineStr">
        <is>
          <t>Incomplete-flare</t>
        </is>
      </c>
      <c r="E1031" t="inlineStr">
        <is>
          <t>Unconventional gas</t>
        </is>
      </c>
      <c r="G1031" s="63">
        <f>C1031*About!$A$118/1000</f>
        <v/>
      </c>
      <c r="H1031" s="68">
        <f>IF(COUNTIF(E1031,"*Downstream*"),"TnD","Production")</f>
        <v/>
      </c>
    </row>
    <row r="1032">
      <c r="A1032" s="58" t="n">
        <v>2020</v>
      </c>
      <c r="B1032" t="inlineStr">
        <is>
          <t>United Kingdom</t>
        </is>
      </c>
      <c r="C1032" t="n">
        <v>0</v>
      </c>
      <c r="D1032" t="inlineStr">
        <is>
          <t>Incomplete-flare</t>
        </is>
      </c>
      <c r="E1032" t="inlineStr">
        <is>
          <t>Onshore conventional gas</t>
        </is>
      </c>
      <c r="G1032" s="63">
        <f>C1032*About!$A$118/1000</f>
        <v/>
      </c>
      <c r="H1032" s="68">
        <f>IF(COUNTIF(E1032,"*Downstream*"),"TnD","Production")</f>
        <v/>
      </c>
    </row>
    <row r="1033">
      <c r="A1033" s="58" t="n">
        <v>2020</v>
      </c>
      <c r="B1033" t="inlineStr">
        <is>
          <t>Tunisia</t>
        </is>
      </c>
      <c r="C1033" t="n">
        <v>0</v>
      </c>
      <c r="D1033" t="inlineStr">
        <is>
          <t>Incomplete-flare</t>
        </is>
      </c>
      <c r="E1033" t="inlineStr">
        <is>
          <t>Offshore gas</t>
        </is>
      </c>
      <c r="G1033" s="63">
        <f>C1033*About!$A$118/1000</f>
        <v/>
      </c>
      <c r="H1033" s="68">
        <f>IF(COUNTIF(E1033,"*Downstream*"),"TnD","Production")</f>
        <v/>
      </c>
    </row>
    <row r="1034">
      <c r="A1034" s="58" t="n">
        <v>2020</v>
      </c>
      <c r="B1034" t="inlineStr">
        <is>
          <t>Malaysia</t>
        </is>
      </c>
      <c r="C1034" t="n">
        <v>0</v>
      </c>
      <c r="D1034" t="inlineStr">
        <is>
          <t>Fugitive</t>
        </is>
      </c>
      <c r="E1034" t="inlineStr">
        <is>
          <t>Satellite-detected large emitters</t>
        </is>
      </c>
      <c r="G1034" s="63">
        <f>C1034*About!$A$118/1000</f>
        <v/>
      </c>
      <c r="H1034" s="68">
        <f>IF(COUNTIF(E1034,"*Downstream*"),"TnD","Production")</f>
        <v/>
      </c>
    </row>
    <row r="1035">
      <c r="A1035" s="58" t="n">
        <v>2020</v>
      </c>
      <c r="B1035" t="inlineStr">
        <is>
          <t>Germany</t>
        </is>
      </c>
      <c r="C1035" t="n">
        <v>0.02</v>
      </c>
      <c r="D1035" t="inlineStr">
        <is>
          <t>Fugitive</t>
        </is>
      </c>
      <c r="E1035" t="inlineStr">
        <is>
          <t>Offshore gas</t>
        </is>
      </c>
      <c r="G1035" s="63">
        <f>C1035*About!$A$118/1000</f>
        <v/>
      </c>
      <c r="H1035" s="68">
        <f>IF(COUNTIF(E1035,"*Downstream*"),"TnD","Production")</f>
        <v/>
      </c>
    </row>
    <row r="1036">
      <c r="A1036" s="58" t="n">
        <v>2020</v>
      </c>
      <c r="B1036" t="inlineStr">
        <is>
          <t>OASEAN9</t>
        </is>
      </c>
      <c r="C1036" t="n">
        <v>1.350000007</v>
      </c>
      <c r="D1036" t="inlineStr">
        <is>
          <t>Vented</t>
        </is>
      </c>
      <c r="E1036" t="inlineStr">
        <is>
          <t>Onshore conventional gas</t>
        </is>
      </c>
      <c r="G1036" s="63">
        <f>C1036*About!$A$118/1000</f>
        <v/>
      </c>
      <c r="H1036" s="68">
        <f>IF(COUNTIF(E1036,"*Downstream*"),"TnD","Production")</f>
        <v/>
      </c>
    </row>
    <row r="1037">
      <c r="A1037" s="58" t="n">
        <v>2020</v>
      </c>
      <c r="B1037" t="inlineStr">
        <is>
          <t>Cameroon</t>
        </is>
      </c>
      <c r="C1037" t="n">
        <v>0</v>
      </c>
      <c r="D1037" t="inlineStr">
        <is>
          <t>Vented</t>
        </is>
      </c>
      <c r="E1037" t="inlineStr">
        <is>
          <t>Unconventional gas</t>
        </is>
      </c>
      <c r="G1037" s="63">
        <f>C1037*About!$A$118/1000</f>
        <v/>
      </c>
      <c r="H1037" s="68">
        <f>IF(COUNTIF(E1037,"*Downstream*"),"TnD","Production")</f>
        <v/>
      </c>
    </row>
    <row r="1038">
      <c r="A1038" s="58" t="n">
        <v>2020</v>
      </c>
      <c r="B1038" t="inlineStr">
        <is>
          <t>Chad</t>
        </is>
      </c>
      <c r="C1038" t="n">
        <v>0</v>
      </c>
      <c r="D1038" t="inlineStr">
        <is>
          <t>Fugitive</t>
        </is>
      </c>
      <c r="E1038" t="inlineStr">
        <is>
          <t>Onshore conventional gas</t>
        </is>
      </c>
      <c r="G1038" s="63">
        <f>C1038*About!$A$118/1000</f>
        <v/>
      </c>
      <c r="H1038" s="68">
        <f>IF(COUNTIF(E1038,"*Downstream*"),"TnD","Production")</f>
        <v/>
      </c>
    </row>
    <row r="1039">
      <c r="A1039" s="58" t="n">
        <v>2020</v>
      </c>
      <c r="B1039" t="inlineStr">
        <is>
          <t>Bolivia</t>
        </is>
      </c>
      <c r="C1039" t="n">
        <v>0</v>
      </c>
      <c r="D1039" t="inlineStr">
        <is>
          <t>Vented</t>
        </is>
      </c>
      <c r="E1039" t="inlineStr">
        <is>
          <t>Unconventional gas</t>
        </is>
      </c>
      <c r="G1039" s="63">
        <f>C1039*About!$A$118/1000</f>
        <v/>
      </c>
      <c r="H1039" s="68">
        <f>IF(COUNTIF(E1039,"*Downstream*"),"TnD","Production")</f>
        <v/>
      </c>
    </row>
    <row r="1040">
      <c r="A1040" s="58" t="n">
        <v>2020</v>
      </c>
      <c r="B1040" t="inlineStr">
        <is>
          <t>Azerbaijan</t>
        </is>
      </c>
      <c r="C1040" t="n">
        <v>0</v>
      </c>
      <c r="D1040" t="inlineStr">
        <is>
          <t>Incomplete-flare</t>
        </is>
      </c>
      <c r="E1040" t="inlineStr">
        <is>
          <t>Unconventional oil</t>
        </is>
      </c>
      <c r="G1040" s="63">
        <f>C1040*About!$A$118/1000</f>
        <v/>
      </c>
      <c r="H1040" s="68">
        <f>IF(COUNTIF(E1040,"*Downstream*"),"TnD","Production")</f>
        <v/>
      </c>
    </row>
    <row r="1041">
      <c r="A1041" s="58" t="n">
        <v>2020</v>
      </c>
      <c r="B1041" t="inlineStr">
        <is>
          <t>Algeria</t>
        </is>
      </c>
      <c r="C1041" t="n">
        <v>1.860000052</v>
      </c>
      <c r="D1041" t="inlineStr">
        <is>
          <t>Vented</t>
        </is>
      </c>
      <c r="E1041" t="inlineStr">
        <is>
          <t>Downstream oil</t>
        </is>
      </c>
      <c r="G1041" s="63">
        <f>C1041*About!$A$118/1000</f>
        <v/>
      </c>
      <c r="H1041" s="68">
        <f>IF(COUNTIF(E1041,"*Downstream*"),"TnD","Production")</f>
        <v/>
      </c>
    </row>
    <row r="1042">
      <c r="A1042" s="58" t="n">
        <v>2020</v>
      </c>
      <c r="B1042" t="inlineStr">
        <is>
          <t>Turkmenistan</t>
        </is>
      </c>
      <c r="C1042" t="n">
        <v>0</v>
      </c>
      <c r="D1042" t="inlineStr">
        <is>
          <t>Vented</t>
        </is>
      </c>
      <c r="E1042" t="inlineStr">
        <is>
          <t>Unconventional gas</t>
        </is>
      </c>
      <c r="G1042" s="63">
        <f>C1042*About!$A$118/1000</f>
        <v/>
      </c>
      <c r="H1042" s="68">
        <f>IF(COUNTIF(E1042,"*Downstream*"),"TnD","Production")</f>
        <v/>
      </c>
    </row>
    <row r="1043">
      <c r="A1043" s="58" t="n">
        <v>2020</v>
      </c>
      <c r="B1043" t="inlineStr">
        <is>
          <t>India</t>
        </is>
      </c>
      <c r="C1043" t="n">
        <v>66.70000149000001</v>
      </c>
      <c r="D1043" t="inlineStr">
        <is>
          <t>Vented</t>
        </is>
      </c>
      <c r="E1043" t="inlineStr">
        <is>
          <t>Offshore oil</t>
        </is>
      </c>
      <c r="G1043" s="63">
        <f>C1043*About!$A$118/1000</f>
        <v/>
      </c>
      <c r="H1043" s="68">
        <f>IF(COUNTIF(E1043,"*Downstream*"),"TnD","Production")</f>
        <v/>
      </c>
    </row>
    <row r="1044">
      <c r="A1044" s="58" t="n">
        <v>2020</v>
      </c>
      <c r="B1044" t="inlineStr">
        <is>
          <t>Japan</t>
        </is>
      </c>
      <c r="C1044" t="n">
        <v>0</v>
      </c>
      <c r="D1044" t="inlineStr">
        <is>
          <t>Incomplete-flare</t>
        </is>
      </c>
      <c r="E1044" t="inlineStr">
        <is>
          <t>Unconventional oil</t>
        </is>
      </c>
      <c r="G1044" s="63">
        <f>C1044*About!$A$118/1000</f>
        <v/>
      </c>
      <c r="H1044" s="68">
        <f>IF(COUNTIF(E1044,"*Downstream*"),"TnD","Production")</f>
        <v/>
      </c>
    </row>
    <row r="1045">
      <c r="A1045" s="58" t="n">
        <v>2020</v>
      </c>
      <c r="B1045" t="inlineStr">
        <is>
          <t>Australia</t>
        </is>
      </c>
      <c r="C1045" t="n">
        <v>16.87999997</v>
      </c>
      <c r="D1045" t="inlineStr">
        <is>
          <t>Vented</t>
        </is>
      </c>
      <c r="E1045" t="inlineStr">
        <is>
          <t>Onshore conventional oil</t>
        </is>
      </c>
      <c r="G1045" s="63">
        <f>C1045*About!$A$118/1000</f>
        <v/>
      </c>
      <c r="H1045" s="68">
        <f>IF(COUNTIF(E1045,"*Downstream*"),"TnD","Production")</f>
        <v/>
      </c>
    </row>
    <row r="1046">
      <c r="A1046" s="58" t="n">
        <v>2020</v>
      </c>
      <c r="B1046" t="inlineStr">
        <is>
          <t>Iraq</t>
        </is>
      </c>
      <c r="C1046" t="n">
        <v>0</v>
      </c>
      <c r="D1046" t="inlineStr">
        <is>
          <t>Fugitive</t>
        </is>
      </c>
      <c r="E1046" t="inlineStr">
        <is>
          <t>Unconventional gas</t>
        </is>
      </c>
      <c r="G1046" s="63">
        <f>C1046*About!$A$118/1000</f>
        <v/>
      </c>
      <c r="H1046" s="68">
        <f>IF(COUNTIF(E1046,"*Downstream*"),"TnD","Production")</f>
        <v/>
      </c>
    </row>
    <row r="1047">
      <c r="A1047" s="58" t="n">
        <v>2020</v>
      </c>
      <c r="B1047" t="inlineStr">
        <is>
          <t>Romania</t>
        </is>
      </c>
      <c r="C1047" t="n">
        <v>0.710000008</v>
      </c>
      <c r="D1047" t="inlineStr">
        <is>
          <t>Fugitive</t>
        </is>
      </c>
      <c r="E1047" t="inlineStr">
        <is>
          <t>Onshore conventional oil</t>
        </is>
      </c>
      <c r="G1047" s="63">
        <f>C1047*About!$A$118/1000</f>
        <v/>
      </c>
      <c r="H1047" s="68">
        <f>IF(COUNTIF(E1047,"*Downstream*"),"TnD","Production")</f>
        <v/>
      </c>
    </row>
    <row r="1048">
      <c r="A1048" s="58" t="n">
        <v>2020</v>
      </c>
      <c r="B1048" t="inlineStr">
        <is>
          <t>Libya</t>
        </is>
      </c>
      <c r="C1048" t="n">
        <v>0</v>
      </c>
      <c r="D1048" t="inlineStr">
        <is>
          <t>Incomplete-flare</t>
        </is>
      </c>
      <c r="E1048" t="inlineStr">
        <is>
          <t>Unconventional gas</t>
        </is>
      </c>
      <c r="G1048" s="63">
        <f>C1048*About!$A$118/1000</f>
        <v/>
      </c>
      <c r="H1048" s="68">
        <f>IF(COUNTIF(E1048,"*Downstream*"),"TnD","Production")</f>
        <v/>
      </c>
    </row>
    <row r="1049">
      <c r="A1049" s="58" t="n">
        <v>2020</v>
      </c>
      <c r="B1049" t="inlineStr">
        <is>
          <t>Germany</t>
        </is>
      </c>
      <c r="C1049" t="n">
        <v>0.180000002</v>
      </c>
      <c r="D1049" t="inlineStr">
        <is>
          <t>Fugitive</t>
        </is>
      </c>
      <c r="E1049" t="inlineStr">
        <is>
          <t>Offshore oil</t>
        </is>
      </c>
      <c r="G1049" s="63">
        <f>C1049*About!$A$118/1000</f>
        <v/>
      </c>
      <c r="H1049" s="68">
        <f>IF(COUNTIF(E1049,"*Downstream*"),"TnD","Production")</f>
        <v/>
      </c>
    </row>
    <row r="1050">
      <c r="A1050" s="58" t="n">
        <v>2020</v>
      </c>
      <c r="B1050" t="inlineStr">
        <is>
          <t>Norway</t>
        </is>
      </c>
      <c r="C1050" t="n">
        <v>0</v>
      </c>
      <c r="D1050" t="inlineStr">
        <is>
          <t>Incomplete-flare</t>
        </is>
      </c>
      <c r="E1050" t="inlineStr">
        <is>
          <t>Unconventional oil</t>
        </is>
      </c>
      <c r="G1050" s="63">
        <f>C1050*About!$A$118/1000</f>
        <v/>
      </c>
      <c r="H1050" s="68">
        <f>IF(COUNTIF(E1050,"*Downstream*"),"TnD","Production")</f>
        <v/>
      </c>
    </row>
    <row r="1051">
      <c r="A1051" s="58" t="n">
        <v>2020</v>
      </c>
      <c r="B1051" t="inlineStr">
        <is>
          <t>Congo</t>
        </is>
      </c>
      <c r="C1051" t="n">
        <v>1.420000032</v>
      </c>
      <c r="D1051" t="inlineStr">
        <is>
          <t>Fugitive</t>
        </is>
      </c>
      <c r="E1051" t="inlineStr">
        <is>
          <t>Onshore conventional gas</t>
        </is>
      </c>
      <c r="G1051" s="63">
        <f>C1051*About!$A$118/1000</f>
        <v/>
      </c>
      <c r="H1051" s="68">
        <f>IF(COUNTIF(E1051,"*Downstream*"),"TnD","Production")</f>
        <v/>
      </c>
    </row>
    <row r="1052">
      <c r="A1052" s="58" t="n">
        <v>2020</v>
      </c>
      <c r="B1052" t="inlineStr">
        <is>
          <t>Angola</t>
        </is>
      </c>
      <c r="C1052" t="n">
        <v>71.33000183</v>
      </c>
      <c r="D1052" t="inlineStr">
        <is>
          <t>Incomplete-flare</t>
        </is>
      </c>
      <c r="E1052" t="inlineStr">
        <is>
          <t>Offshore oil</t>
        </is>
      </c>
      <c r="G1052" s="63">
        <f>C1052*About!$A$118/1000</f>
        <v/>
      </c>
      <c r="H1052" s="68">
        <f>IF(COUNTIF(E1052,"*Downstream*"),"TnD","Production")</f>
        <v/>
      </c>
    </row>
    <row r="1053">
      <c r="A1053" s="58" t="n">
        <v>2020</v>
      </c>
      <c r="B1053" t="inlineStr">
        <is>
          <t>Chad</t>
        </is>
      </c>
      <c r="C1053" t="n">
        <v>0</v>
      </c>
      <c r="D1053" t="inlineStr">
        <is>
          <t>Fugitive</t>
        </is>
      </c>
      <c r="E1053" t="inlineStr">
        <is>
          <t>Downstream oil</t>
        </is>
      </c>
      <c r="G1053" s="63">
        <f>C1053*About!$A$118/1000</f>
        <v/>
      </c>
      <c r="H1053" s="68">
        <f>IF(COUNTIF(E1053,"*Downstream*"),"TnD","Production")</f>
        <v/>
      </c>
    </row>
    <row r="1054">
      <c r="A1054" s="58" t="n">
        <v>2020</v>
      </c>
      <c r="B1054" t="inlineStr">
        <is>
          <t>Cameroon</t>
        </is>
      </c>
      <c r="C1054" t="n">
        <v>1.089999974</v>
      </c>
      <c r="D1054" t="inlineStr">
        <is>
          <t>Fugitive</t>
        </is>
      </c>
      <c r="E1054" t="inlineStr">
        <is>
          <t>Onshore conventional gas</t>
        </is>
      </c>
      <c r="G1054" s="63">
        <f>C1054*About!$A$118/1000</f>
        <v/>
      </c>
      <c r="H1054" s="68">
        <f>IF(COUNTIF(E1054,"*Downstream*"),"TnD","Production")</f>
        <v/>
      </c>
    </row>
    <row r="1055">
      <c r="A1055" s="58" t="n">
        <v>2020</v>
      </c>
      <c r="B1055" t="inlineStr">
        <is>
          <t>Japan</t>
        </is>
      </c>
      <c r="C1055" t="n">
        <v>0</v>
      </c>
      <c r="D1055" t="inlineStr">
        <is>
          <t>Vented</t>
        </is>
      </c>
      <c r="E1055" t="inlineStr">
        <is>
          <t>Unconventional oil</t>
        </is>
      </c>
      <c r="G1055" s="63">
        <f>C1055*About!$A$118/1000</f>
        <v/>
      </c>
      <c r="H1055" s="68">
        <f>IF(COUNTIF(E1055,"*Downstream*"),"TnD","Production")</f>
        <v/>
      </c>
    </row>
    <row r="1056">
      <c r="A1056" s="58" t="n">
        <v>2020</v>
      </c>
      <c r="B1056" t="inlineStr">
        <is>
          <t>Vietnam</t>
        </is>
      </c>
      <c r="C1056" t="n">
        <v>0</v>
      </c>
      <c r="D1056" t="inlineStr">
        <is>
          <t>Fugitive</t>
        </is>
      </c>
      <c r="E1056" t="inlineStr">
        <is>
          <t>Onshore conventional oil</t>
        </is>
      </c>
      <c r="G1056" s="63">
        <f>C1056*About!$A$118/1000</f>
        <v/>
      </c>
      <c r="H1056" s="68">
        <f>IF(COUNTIF(E1056,"*Downstream*"),"TnD","Production")</f>
        <v/>
      </c>
    </row>
    <row r="1057">
      <c r="A1057" s="58" t="n">
        <v>2020</v>
      </c>
      <c r="B1057" t="inlineStr">
        <is>
          <t>Other</t>
        </is>
      </c>
      <c r="C1057" t="n">
        <v>0</v>
      </c>
      <c r="D1057" t="inlineStr">
        <is>
          <t>Incomplete-flare</t>
        </is>
      </c>
      <c r="E1057" t="inlineStr">
        <is>
          <t>Unconventional oil</t>
        </is>
      </c>
      <c r="G1057" s="63">
        <f>C1057*About!$A$118/1000</f>
        <v/>
      </c>
      <c r="H1057" s="68">
        <f>IF(COUNTIF(E1057,"*Downstream*"),"TnD","Production")</f>
        <v/>
      </c>
    </row>
    <row r="1058">
      <c r="A1058" s="58" t="n">
        <v>2020</v>
      </c>
      <c r="B1058" t="inlineStr">
        <is>
          <t>Algeria</t>
        </is>
      </c>
      <c r="C1058" t="n">
        <v>88.92000198</v>
      </c>
      <c r="D1058" t="inlineStr">
        <is>
          <t>Fugitive</t>
        </is>
      </c>
      <c r="E1058" t="inlineStr">
        <is>
          <t>Satellite-detected large emitters</t>
        </is>
      </c>
      <c r="G1058" s="63">
        <f>C1058*About!$A$118/1000</f>
        <v/>
      </c>
      <c r="H1058" s="68">
        <f>IF(COUNTIF(E1058,"*Downstream*"),"TnD","Production")</f>
        <v/>
      </c>
    </row>
    <row r="1059">
      <c r="A1059" s="58" t="n">
        <v>2020</v>
      </c>
      <c r="B1059" t="inlineStr">
        <is>
          <t>Italy</t>
        </is>
      </c>
      <c r="C1059" t="n">
        <v>0.059999999</v>
      </c>
      <c r="D1059" t="inlineStr">
        <is>
          <t>Fugitive</t>
        </is>
      </c>
      <c r="E1059" t="inlineStr">
        <is>
          <t>Offshore oil</t>
        </is>
      </c>
      <c r="G1059" s="63">
        <f>C1059*About!$A$118/1000</f>
        <v/>
      </c>
      <c r="H1059" s="68">
        <f>IF(COUNTIF(E1059,"*Downstream*"),"TnD","Production")</f>
        <v/>
      </c>
    </row>
    <row r="1060">
      <c r="A1060" s="58" t="n">
        <v>2020</v>
      </c>
      <c r="B1060" t="inlineStr">
        <is>
          <t>United Arab Emirates</t>
        </is>
      </c>
      <c r="C1060" t="n">
        <v>51.53999975</v>
      </c>
      <c r="D1060" t="inlineStr">
        <is>
          <t>Vented</t>
        </is>
      </c>
      <c r="E1060" t="inlineStr">
        <is>
          <t>Downstream gas</t>
        </is>
      </c>
      <c r="G1060" s="63">
        <f>C1060*About!$A$118/1000</f>
        <v/>
      </c>
      <c r="H1060" s="68">
        <f>IF(COUNTIF(E1060,"*Downstream*"),"TnD","Production")</f>
        <v/>
      </c>
    </row>
    <row r="1061">
      <c r="A1061" s="58" t="n">
        <v>2020</v>
      </c>
      <c r="B1061" t="inlineStr">
        <is>
          <t>Mozambique</t>
        </is>
      </c>
      <c r="C1061" t="n">
        <v>0</v>
      </c>
      <c r="D1061" t="inlineStr">
        <is>
          <t>Vented</t>
        </is>
      </c>
      <c r="E1061" t="inlineStr">
        <is>
          <t>Unconventional oil</t>
        </is>
      </c>
      <c r="G1061" s="63">
        <f>C1061*About!$A$118/1000</f>
        <v/>
      </c>
      <c r="H1061" s="68">
        <f>IF(COUNTIF(E1061,"*Downstream*"),"TnD","Production")</f>
        <v/>
      </c>
    </row>
    <row r="1062">
      <c r="A1062" s="58" t="n">
        <v>2020</v>
      </c>
      <c r="B1062" t="inlineStr">
        <is>
          <t>Trinidad</t>
        </is>
      </c>
      <c r="C1062" t="n">
        <v>9.309999883</v>
      </c>
      <c r="D1062" t="inlineStr">
        <is>
          <t>Vented</t>
        </is>
      </c>
      <c r="E1062" t="inlineStr">
        <is>
          <t>Offshore oil</t>
        </is>
      </c>
      <c r="G1062" s="63">
        <f>C1062*About!$A$118/1000</f>
        <v/>
      </c>
      <c r="H1062" s="68">
        <f>IF(COUNTIF(E1062,"*Downstream*"),"TnD","Production")</f>
        <v/>
      </c>
    </row>
    <row r="1063">
      <c r="A1063" s="58" t="n">
        <v>2020</v>
      </c>
      <c r="B1063" t="inlineStr">
        <is>
          <t>Oman</t>
        </is>
      </c>
      <c r="C1063" t="n">
        <v>0</v>
      </c>
      <c r="D1063" t="inlineStr">
        <is>
          <t>Vented</t>
        </is>
      </c>
      <c r="E1063" t="inlineStr">
        <is>
          <t>Unconventional oil</t>
        </is>
      </c>
      <c r="G1063" s="63">
        <f>C1063*About!$A$118/1000</f>
        <v/>
      </c>
      <c r="H1063" s="68">
        <f>IF(COUNTIF(E1063,"*Downstream*"),"TnD","Production")</f>
        <v/>
      </c>
    </row>
    <row r="1064">
      <c r="A1064" s="58" t="n">
        <v>2020</v>
      </c>
      <c r="B1064" t="inlineStr">
        <is>
          <t>Qatar</t>
        </is>
      </c>
      <c r="C1064" t="n">
        <v>0</v>
      </c>
      <c r="D1064" t="inlineStr">
        <is>
          <t>Fugitive</t>
        </is>
      </c>
      <c r="E1064" t="inlineStr">
        <is>
          <t>Unconventional oil</t>
        </is>
      </c>
      <c r="G1064" s="63">
        <f>C1064*About!$A$118/1000</f>
        <v/>
      </c>
      <c r="H1064" s="68">
        <f>IF(COUNTIF(E1064,"*Downstream*"),"TnD","Production")</f>
        <v/>
      </c>
    </row>
    <row r="1065">
      <c r="A1065" s="58" t="n">
        <v>2020</v>
      </c>
      <c r="B1065" t="inlineStr">
        <is>
          <t>France</t>
        </is>
      </c>
      <c r="C1065" t="n">
        <v>41.89999866</v>
      </c>
      <c r="D1065" t="inlineStr">
        <is>
          <t>Fugitive</t>
        </is>
      </c>
      <c r="E1065" t="inlineStr">
        <is>
          <t>Downstream gas</t>
        </is>
      </c>
      <c r="G1065" s="63">
        <f>C1065*About!$A$118/1000</f>
        <v/>
      </c>
      <c r="H1065" s="68">
        <f>IF(COUNTIF(E1065,"*Downstream*"),"TnD","Production")</f>
        <v/>
      </c>
    </row>
    <row r="1066">
      <c r="A1066" s="58" t="n">
        <v>2020</v>
      </c>
      <c r="B1066" t="inlineStr">
        <is>
          <t>Azerbaijan</t>
        </is>
      </c>
      <c r="C1066" t="n">
        <v>0.379999995</v>
      </c>
      <c r="D1066" t="inlineStr">
        <is>
          <t>Incomplete-flare</t>
        </is>
      </c>
      <c r="E1066" t="inlineStr">
        <is>
          <t>Onshore conventional oil</t>
        </is>
      </c>
      <c r="G1066" s="63">
        <f>C1066*About!$A$118/1000</f>
        <v/>
      </c>
      <c r="H1066" s="68">
        <f>IF(COUNTIF(E1066,"*Downstream*"),"TnD","Production")</f>
        <v/>
      </c>
    </row>
    <row r="1067">
      <c r="A1067" s="58" t="n">
        <v>2020</v>
      </c>
      <c r="B1067" t="inlineStr">
        <is>
          <t>Mexico</t>
        </is>
      </c>
      <c r="C1067" t="n">
        <v>83.71999984999999</v>
      </c>
      <c r="D1067" t="inlineStr">
        <is>
          <t>Vented</t>
        </is>
      </c>
      <c r="E1067" t="inlineStr">
        <is>
          <t>Downstream gas</t>
        </is>
      </c>
      <c r="G1067" s="63">
        <f>C1067*About!$A$118/1000</f>
        <v/>
      </c>
      <c r="H1067" s="68">
        <f>IF(COUNTIF(E1067,"*Downstream*"),"TnD","Production")</f>
        <v/>
      </c>
    </row>
    <row r="1068">
      <c r="A1068" s="58" t="n">
        <v>2020</v>
      </c>
      <c r="B1068" t="inlineStr">
        <is>
          <t>Ivory Coast</t>
        </is>
      </c>
      <c r="C1068" t="n">
        <v>0</v>
      </c>
      <c r="D1068" t="inlineStr">
        <is>
          <t>Fugitive</t>
        </is>
      </c>
      <c r="E1068" t="inlineStr">
        <is>
          <t>Unconventional oil</t>
        </is>
      </c>
      <c r="G1068" s="63">
        <f>C1068*About!$A$118/1000</f>
        <v/>
      </c>
      <c r="H1068" s="68">
        <f>IF(COUNTIF(E1068,"*Downstream*"),"TnD","Production")</f>
        <v/>
      </c>
    </row>
    <row r="1069">
      <c r="A1069" s="58" t="n">
        <v>2020</v>
      </c>
      <c r="B1069" t="inlineStr">
        <is>
          <t>Syria</t>
        </is>
      </c>
      <c r="C1069" t="n">
        <v>29.93000004</v>
      </c>
      <c r="D1069" t="inlineStr">
        <is>
          <t>Vented</t>
        </is>
      </c>
      <c r="E1069" t="inlineStr">
        <is>
          <t>Downstream gas</t>
        </is>
      </c>
      <c r="G1069" s="63">
        <f>C1069*About!$A$118/1000</f>
        <v/>
      </c>
      <c r="H1069" s="68">
        <f>IF(COUNTIF(E1069,"*Downstream*"),"TnD","Production")</f>
        <v/>
      </c>
    </row>
    <row r="1070">
      <c r="A1070" s="58" t="n">
        <v>2020</v>
      </c>
      <c r="B1070" t="inlineStr">
        <is>
          <t>Colombia</t>
        </is>
      </c>
      <c r="C1070" t="n">
        <v>14.21999991</v>
      </c>
      <c r="D1070" t="inlineStr">
        <is>
          <t>Fugitive</t>
        </is>
      </c>
      <c r="E1070" t="inlineStr">
        <is>
          <t>Onshore conventional oil</t>
        </is>
      </c>
      <c r="G1070" s="63">
        <f>C1070*About!$A$118/1000</f>
        <v/>
      </c>
      <c r="H1070" s="68">
        <f>IF(COUNTIF(E1070,"*Downstream*"),"TnD","Production")</f>
        <v/>
      </c>
    </row>
    <row r="1071">
      <c r="A1071" s="58" t="n">
        <v>2020</v>
      </c>
      <c r="B1071" t="inlineStr">
        <is>
          <t>Indonesia</t>
        </is>
      </c>
      <c r="C1071" t="n">
        <v>8.079999923999999</v>
      </c>
      <c r="D1071" t="inlineStr">
        <is>
          <t>Incomplete-flare</t>
        </is>
      </c>
      <c r="E1071" t="inlineStr">
        <is>
          <t>Offshore oil</t>
        </is>
      </c>
      <c r="G1071" s="63">
        <f>C1071*About!$A$118/1000</f>
        <v/>
      </c>
      <c r="H1071" s="68">
        <f>IF(COUNTIF(E1071,"*Downstream*"),"TnD","Production")</f>
        <v/>
      </c>
    </row>
    <row r="1072">
      <c r="A1072" s="58" t="n">
        <v>2020</v>
      </c>
      <c r="B1072" t="inlineStr">
        <is>
          <t>OASEAN9</t>
        </is>
      </c>
      <c r="C1072" t="n">
        <v>0</v>
      </c>
      <c r="D1072" t="inlineStr">
        <is>
          <t>Incomplete-flare</t>
        </is>
      </c>
      <c r="E1072" t="inlineStr">
        <is>
          <t>Unconventional gas</t>
        </is>
      </c>
      <c r="G1072" s="63">
        <f>C1072*About!$A$118/1000</f>
        <v/>
      </c>
      <c r="H1072" s="68">
        <f>IF(COUNTIF(E1072,"*Downstream*"),"TnD","Production")</f>
        <v/>
      </c>
    </row>
    <row r="1073">
      <c r="A1073" s="58" t="n">
        <v>2020</v>
      </c>
      <c r="B1073" t="inlineStr">
        <is>
          <t>Canada</t>
        </is>
      </c>
      <c r="C1073" t="n">
        <v>154.6999998</v>
      </c>
      <c r="D1073" t="inlineStr">
        <is>
          <t>Vented</t>
        </is>
      </c>
      <c r="E1073" t="inlineStr">
        <is>
          <t>Onshore conventional gas</t>
        </is>
      </c>
      <c r="G1073" s="63">
        <f>C1073*About!$A$118/1000</f>
        <v/>
      </c>
      <c r="H1073" s="68">
        <f>IF(COUNTIF(E1073,"*Downstream*"),"TnD","Production")</f>
        <v/>
      </c>
    </row>
    <row r="1074">
      <c r="A1074" s="58" t="n">
        <v>2020</v>
      </c>
      <c r="B1074" t="inlineStr">
        <is>
          <t>Sudan</t>
        </is>
      </c>
      <c r="C1074" t="n">
        <v>0</v>
      </c>
      <c r="D1074" t="inlineStr">
        <is>
          <t>Vented</t>
        </is>
      </c>
      <c r="E1074" t="inlineStr">
        <is>
          <t>Unconventional oil</t>
        </is>
      </c>
      <c r="G1074" s="63">
        <f>C1074*About!$A$118/1000</f>
        <v/>
      </c>
      <c r="H1074" s="68">
        <f>IF(COUNTIF(E1074,"*Downstream*"),"TnD","Production")</f>
        <v/>
      </c>
    </row>
    <row r="1075">
      <c r="A1075" s="58" t="n">
        <v>2020</v>
      </c>
      <c r="B1075" t="inlineStr">
        <is>
          <t>Libya</t>
        </is>
      </c>
      <c r="C1075" t="n">
        <v>0</v>
      </c>
      <c r="D1075" t="inlineStr">
        <is>
          <t>Fugitive</t>
        </is>
      </c>
      <c r="E1075" t="inlineStr">
        <is>
          <t>Unconventional gas</t>
        </is>
      </c>
      <c r="G1075" s="63">
        <f>C1075*About!$A$118/1000</f>
        <v/>
      </c>
      <c r="H1075" s="68">
        <f>IF(COUNTIF(E1075,"*Downstream*"),"TnD","Production")</f>
        <v/>
      </c>
    </row>
    <row r="1076">
      <c r="A1076" s="58" t="n">
        <v>2020</v>
      </c>
      <c r="B1076" t="inlineStr">
        <is>
          <t>Peru</t>
        </is>
      </c>
      <c r="C1076" t="n">
        <v>0</v>
      </c>
      <c r="D1076" t="inlineStr">
        <is>
          <t>Vented</t>
        </is>
      </c>
      <c r="E1076" t="inlineStr">
        <is>
          <t>Unconventional oil</t>
        </is>
      </c>
      <c r="G1076" s="63">
        <f>C1076*About!$A$118/1000</f>
        <v/>
      </c>
      <c r="H1076" s="68">
        <f>IF(COUNTIF(E1076,"*Downstream*"),"TnD","Production")</f>
        <v/>
      </c>
    </row>
    <row r="1077">
      <c r="A1077" s="58" t="n">
        <v>2020</v>
      </c>
      <c r="B1077" t="inlineStr">
        <is>
          <t>ROETE</t>
        </is>
      </c>
      <c r="C1077" t="n">
        <v>31.04999973</v>
      </c>
      <c r="D1077" t="inlineStr">
        <is>
          <t>Vented</t>
        </is>
      </c>
      <c r="E1077" t="inlineStr">
        <is>
          <t>Downstream gas</t>
        </is>
      </c>
      <c r="G1077" s="63">
        <f>C1077*About!$A$118/1000</f>
        <v/>
      </c>
      <c r="H1077" s="68">
        <f>IF(COUNTIF(E1077,"*Downstream*"),"TnD","Production")</f>
        <v/>
      </c>
    </row>
    <row r="1078">
      <c r="A1078" s="58" t="n">
        <v>2020</v>
      </c>
      <c r="B1078" t="inlineStr">
        <is>
          <t>Turkmenistan</t>
        </is>
      </c>
      <c r="C1078" t="n">
        <v>2.129999951</v>
      </c>
      <c r="D1078" t="inlineStr">
        <is>
          <t>Vented</t>
        </is>
      </c>
      <c r="E1078" t="inlineStr">
        <is>
          <t>Downstream oil</t>
        </is>
      </c>
      <c r="G1078" s="63">
        <f>C1078*About!$A$118/1000</f>
        <v/>
      </c>
      <c r="H1078" s="68">
        <f>IF(COUNTIF(E1078,"*Downstream*"),"TnD","Production")</f>
        <v/>
      </c>
    </row>
    <row r="1079">
      <c r="A1079" s="58" t="n">
        <v>2020</v>
      </c>
      <c r="B1079" t="inlineStr">
        <is>
          <t>OEU17</t>
        </is>
      </c>
      <c r="C1079" t="n">
        <v>65.92999914000001</v>
      </c>
      <c r="D1079" t="inlineStr">
        <is>
          <t>Vented</t>
        </is>
      </c>
      <c r="E1079" t="inlineStr">
        <is>
          <t>Downstream gas</t>
        </is>
      </c>
      <c r="G1079" s="63">
        <f>C1079*About!$A$118/1000</f>
        <v/>
      </c>
      <c r="H1079" s="68">
        <f>IF(COUNTIF(E1079,"*Downstream*"),"TnD","Production")</f>
        <v/>
      </c>
    </row>
    <row r="1080">
      <c r="A1080" s="58" t="n">
        <v>2020</v>
      </c>
      <c r="B1080" t="inlineStr">
        <is>
          <t>Thailand</t>
        </is>
      </c>
      <c r="C1080" t="n">
        <v>2.259999931</v>
      </c>
      <c r="D1080" t="inlineStr">
        <is>
          <t>Fugitive</t>
        </is>
      </c>
      <c r="E1080" t="inlineStr">
        <is>
          <t>Onshore conventional gas</t>
        </is>
      </c>
      <c r="G1080" s="63">
        <f>C1080*About!$A$118/1000</f>
        <v/>
      </c>
      <c r="H1080" s="68">
        <f>IF(COUNTIF(E1080,"*Downstream*"),"TnD","Production")</f>
        <v/>
      </c>
    </row>
    <row r="1081">
      <c r="A1081" s="58" t="n">
        <v>2020</v>
      </c>
      <c r="B1081" t="inlineStr">
        <is>
          <t>Angola</t>
        </is>
      </c>
      <c r="C1081" t="n">
        <v>0</v>
      </c>
      <c r="D1081" t="inlineStr">
        <is>
          <t>Vented</t>
        </is>
      </c>
      <c r="E1081" t="inlineStr">
        <is>
          <t>Offshore gas</t>
        </is>
      </c>
      <c r="G1081" s="63">
        <f>C1081*About!$A$118/1000</f>
        <v/>
      </c>
      <c r="H1081" s="68">
        <f>IF(COUNTIF(E1081,"*Downstream*"),"TnD","Production")</f>
        <v/>
      </c>
    </row>
    <row r="1082">
      <c r="A1082" s="58" t="n">
        <v>2020</v>
      </c>
      <c r="B1082" t="inlineStr">
        <is>
          <t>Chad</t>
        </is>
      </c>
      <c r="C1082" t="n">
        <v>6.130000114</v>
      </c>
      <c r="D1082" t="inlineStr">
        <is>
          <t>Incomplete-flare</t>
        </is>
      </c>
      <c r="E1082" t="inlineStr">
        <is>
          <t>Onshore conventional oil</t>
        </is>
      </c>
      <c r="G1082" s="63">
        <f>C1082*About!$A$118/1000</f>
        <v/>
      </c>
      <c r="H1082" s="68">
        <f>IF(COUNTIF(E1082,"*Downstream*"),"TnD","Production")</f>
        <v/>
      </c>
    </row>
    <row r="1083">
      <c r="A1083" s="58" t="n">
        <v>2020</v>
      </c>
      <c r="B1083" t="inlineStr">
        <is>
          <t>Kazakhstan</t>
        </is>
      </c>
      <c r="C1083" t="n">
        <v>24.76000036</v>
      </c>
      <c r="D1083" t="inlineStr">
        <is>
          <t>Vented</t>
        </is>
      </c>
      <c r="E1083" t="inlineStr">
        <is>
          <t>Downstream gas</t>
        </is>
      </c>
      <c r="G1083" s="63">
        <f>C1083*About!$A$118/1000</f>
        <v/>
      </c>
      <c r="H1083" s="68">
        <f>IF(COUNTIF(E1083,"*Downstream*"),"TnD","Production")</f>
        <v/>
      </c>
    </row>
    <row r="1084">
      <c r="A1084" s="58" t="n">
        <v>2020</v>
      </c>
      <c r="B1084" t="inlineStr">
        <is>
          <t>United Kingdom</t>
        </is>
      </c>
      <c r="C1084" t="n">
        <v>0.169999996</v>
      </c>
      <c r="D1084" t="inlineStr">
        <is>
          <t>Fugitive</t>
        </is>
      </c>
      <c r="E1084" t="inlineStr">
        <is>
          <t>Downstream oil</t>
        </is>
      </c>
      <c r="G1084" s="63">
        <f>C1084*About!$A$118/1000</f>
        <v/>
      </c>
      <c r="H1084" s="68">
        <f>IF(COUNTIF(E1084,"*Downstream*"),"TnD","Production")</f>
        <v/>
      </c>
    </row>
    <row r="1085">
      <c r="A1085" s="58" t="n">
        <v>2020</v>
      </c>
      <c r="B1085" t="inlineStr">
        <is>
          <t>France</t>
        </is>
      </c>
      <c r="C1085" t="n">
        <v>0.01</v>
      </c>
      <c r="D1085" t="inlineStr">
        <is>
          <t>Fugitive</t>
        </is>
      </c>
      <c r="E1085" t="inlineStr">
        <is>
          <t>Unconventional gas</t>
        </is>
      </c>
      <c r="G1085" s="63">
        <f>C1085*About!$A$118/1000</f>
        <v/>
      </c>
      <c r="H1085" s="68">
        <f>IF(COUNTIF(E1085,"*Downstream*"),"TnD","Production")</f>
        <v/>
      </c>
    </row>
    <row r="1086">
      <c r="A1086" s="58" t="n">
        <v>2020</v>
      </c>
      <c r="B1086" t="inlineStr">
        <is>
          <t>Angola</t>
        </is>
      </c>
      <c r="C1086" t="n">
        <v>0.1</v>
      </c>
      <c r="D1086" t="inlineStr">
        <is>
          <t>Fugitive</t>
        </is>
      </c>
      <c r="E1086" t="inlineStr">
        <is>
          <t>Downstream oil</t>
        </is>
      </c>
      <c r="G1086" s="63">
        <f>C1086*About!$A$118/1000</f>
        <v/>
      </c>
      <c r="H1086" s="68">
        <f>IF(COUNTIF(E1086,"*Downstream*"),"TnD","Production")</f>
        <v/>
      </c>
    </row>
    <row r="1087">
      <c r="A1087" s="58" t="n">
        <v>2020</v>
      </c>
      <c r="B1087" t="inlineStr">
        <is>
          <t>Thailand</t>
        </is>
      </c>
      <c r="C1087" t="n">
        <v>4.650000095</v>
      </c>
      <c r="D1087" t="inlineStr">
        <is>
          <t>Incomplete-flare</t>
        </is>
      </c>
      <c r="E1087" t="inlineStr">
        <is>
          <t>Onshore conventional oil</t>
        </is>
      </c>
      <c r="G1087" s="63">
        <f>C1087*About!$A$118/1000</f>
        <v/>
      </c>
      <c r="H1087" s="68">
        <f>IF(COUNTIF(E1087,"*Downstream*"),"TnD","Production")</f>
        <v/>
      </c>
    </row>
    <row r="1088">
      <c r="A1088" s="58" t="n">
        <v>2020</v>
      </c>
      <c r="B1088" t="inlineStr">
        <is>
          <t>Trinidad</t>
        </is>
      </c>
      <c r="C1088" t="n">
        <v>0</v>
      </c>
      <c r="D1088" t="inlineStr">
        <is>
          <t>Incomplete-flare</t>
        </is>
      </c>
      <c r="E1088" t="inlineStr">
        <is>
          <t>Offshore gas</t>
        </is>
      </c>
      <c r="G1088" s="63">
        <f>C1088*About!$A$118/1000</f>
        <v/>
      </c>
      <c r="H1088" s="68">
        <f>IF(COUNTIF(E1088,"*Downstream*"),"TnD","Production")</f>
        <v/>
      </c>
    </row>
    <row r="1089">
      <c r="A1089" s="58" t="n">
        <v>2020</v>
      </c>
      <c r="B1089" t="inlineStr">
        <is>
          <t>France</t>
        </is>
      </c>
      <c r="C1089" t="n">
        <v>2.150000045</v>
      </c>
      <c r="D1089" t="inlineStr">
        <is>
          <t>Vented</t>
        </is>
      </c>
      <c r="E1089" t="inlineStr">
        <is>
          <t>Onshore conventional oil</t>
        </is>
      </c>
      <c r="G1089" s="63">
        <f>C1089*About!$A$118/1000</f>
        <v/>
      </c>
      <c r="H1089" s="68">
        <f>IF(COUNTIF(E1089,"*Downstream*"),"TnD","Production")</f>
        <v/>
      </c>
    </row>
    <row r="1090">
      <c r="A1090" s="58" t="n">
        <v>2020</v>
      </c>
      <c r="B1090" t="inlineStr">
        <is>
          <t>Equatorial Guinea</t>
        </is>
      </c>
      <c r="C1090" t="n">
        <v>0</v>
      </c>
      <c r="D1090" t="inlineStr">
        <is>
          <t>Fugitive</t>
        </is>
      </c>
      <c r="E1090" t="inlineStr">
        <is>
          <t>Satellite-detected large emitters</t>
        </is>
      </c>
      <c r="G1090" s="63">
        <f>C1090*About!$A$118/1000</f>
        <v/>
      </c>
      <c r="H1090" s="68">
        <f>IF(COUNTIF(E1090,"*Downstream*"),"TnD","Production")</f>
        <v/>
      </c>
    </row>
    <row r="1091">
      <c r="A1091" s="58" t="n">
        <v>2020</v>
      </c>
      <c r="B1091" t="inlineStr">
        <is>
          <t>Sudan</t>
        </is>
      </c>
      <c r="C1091" t="n">
        <v>0</v>
      </c>
      <c r="D1091" t="inlineStr">
        <is>
          <t>Fugitive</t>
        </is>
      </c>
      <c r="E1091" t="inlineStr">
        <is>
          <t>Offshore oil</t>
        </is>
      </c>
      <c r="G1091" s="63">
        <f>C1091*About!$A$118/1000</f>
        <v/>
      </c>
      <c r="H1091" s="68">
        <f>IF(COUNTIF(E1091,"*Downstream*"),"TnD","Production")</f>
        <v/>
      </c>
    </row>
    <row r="1092">
      <c r="A1092" s="58" t="n">
        <v>2020</v>
      </c>
      <c r="B1092" t="inlineStr">
        <is>
          <t>Trinidad</t>
        </is>
      </c>
      <c r="C1092" t="n">
        <v>3.029999971</v>
      </c>
      <c r="D1092" t="inlineStr">
        <is>
          <t>Incomplete-flare</t>
        </is>
      </c>
      <c r="E1092" t="inlineStr">
        <is>
          <t>Offshore oil</t>
        </is>
      </c>
      <c r="G1092" s="63">
        <f>C1092*About!$A$118/1000</f>
        <v/>
      </c>
      <c r="H1092" s="68">
        <f>IF(COUNTIF(E1092,"*Downstream*"),"TnD","Production")</f>
        <v/>
      </c>
    </row>
    <row r="1093">
      <c r="A1093" s="58" t="n">
        <v>2020</v>
      </c>
      <c r="B1093" t="inlineStr">
        <is>
          <t>Sudan</t>
        </is>
      </c>
      <c r="C1093" t="n">
        <v>0</v>
      </c>
      <c r="D1093" t="inlineStr">
        <is>
          <t>Fugitive</t>
        </is>
      </c>
      <c r="E1093" t="inlineStr">
        <is>
          <t>Offshore gas</t>
        </is>
      </c>
      <c r="G1093" s="63">
        <f>C1093*About!$A$118/1000</f>
        <v/>
      </c>
      <c r="H1093" s="68">
        <f>IF(COUNTIF(E1093,"*Downstream*"),"TnD","Production")</f>
        <v/>
      </c>
    </row>
    <row r="1094">
      <c r="A1094" s="58" t="n">
        <v>2020</v>
      </c>
      <c r="B1094" t="inlineStr">
        <is>
          <t>Japan</t>
        </is>
      </c>
      <c r="C1094" t="n">
        <v>0</v>
      </c>
      <c r="D1094" t="inlineStr">
        <is>
          <t>Fugitive</t>
        </is>
      </c>
      <c r="E1094" t="inlineStr">
        <is>
          <t>Satellite-detected large emitters</t>
        </is>
      </c>
      <c r="G1094" s="63">
        <f>C1094*About!$A$118/1000</f>
        <v/>
      </c>
      <c r="H1094" s="68">
        <f>IF(COUNTIF(E1094,"*Downstream*"),"TnD","Production")</f>
        <v/>
      </c>
    </row>
    <row r="1095">
      <c r="A1095" s="58" t="n">
        <v>2020</v>
      </c>
      <c r="B1095" t="inlineStr">
        <is>
          <t>Tunisia</t>
        </is>
      </c>
      <c r="C1095" t="n">
        <v>0</v>
      </c>
      <c r="D1095" t="inlineStr">
        <is>
          <t>Vented</t>
        </is>
      </c>
      <c r="E1095" t="inlineStr">
        <is>
          <t>Unconventional gas</t>
        </is>
      </c>
      <c r="G1095" s="63">
        <f>C1095*About!$A$118/1000</f>
        <v/>
      </c>
      <c r="H1095" s="68">
        <f>IF(COUNTIF(E1095,"*Downstream*"),"TnD","Production")</f>
        <v/>
      </c>
    </row>
    <row r="1096">
      <c r="A1096" s="58" t="n">
        <v>2020</v>
      </c>
      <c r="B1096" t="inlineStr">
        <is>
          <t>OEU17</t>
        </is>
      </c>
      <c r="C1096" t="n">
        <v>0.350000001</v>
      </c>
      <c r="D1096" t="inlineStr">
        <is>
          <t>Vented</t>
        </is>
      </c>
      <c r="E1096" t="inlineStr">
        <is>
          <t>Unconventional gas</t>
        </is>
      </c>
      <c r="G1096" s="63">
        <f>C1096*About!$A$118/1000</f>
        <v/>
      </c>
      <c r="H1096" s="68">
        <f>IF(COUNTIF(E1096,"*Downstream*"),"TnD","Production")</f>
        <v/>
      </c>
    </row>
    <row r="1097">
      <c r="A1097" s="58" t="n">
        <v>2020</v>
      </c>
      <c r="B1097" t="inlineStr">
        <is>
          <t>Nigeria</t>
        </is>
      </c>
      <c r="C1097" t="n">
        <v>0</v>
      </c>
      <c r="D1097" t="inlineStr">
        <is>
          <t>Incomplete-flare</t>
        </is>
      </c>
      <c r="E1097" t="inlineStr">
        <is>
          <t>Unconventional oil</t>
        </is>
      </c>
      <c r="G1097" s="63">
        <f>C1097*About!$A$118/1000</f>
        <v/>
      </c>
      <c r="H1097" s="68">
        <f>IF(COUNTIF(E1097,"*Downstream*"),"TnD","Production")</f>
        <v/>
      </c>
    </row>
    <row r="1098">
      <c r="A1098" s="58" t="n">
        <v>2020</v>
      </c>
      <c r="B1098" t="inlineStr">
        <is>
          <t>Mozambique</t>
        </is>
      </c>
      <c r="C1098" t="n">
        <v>0</v>
      </c>
      <c r="D1098" t="inlineStr">
        <is>
          <t>Incomplete-flare</t>
        </is>
      </c>
      <c r="E1098" t="inlineStr">
        <is>
          <t>Unconventional oil</t>
        </is>
      </c>
      <c r="G1098" s="63">
        <f>C1098*About!$A$118/1000</f>
        <v/>
      </c>
      <c r="H1098" s="68">
        <f>IF(COUNTIF(E1098,"*Downstream*"),"TnD","Production")</f>
        <v/>
      </c>
    </row>
    <row r="1099">
      <c r="A1099" s="58" t="n">
        <v>2020</v>
      </c>
      <c r="B1099" t="inlineStr">
        <is>
          <t>Poland</t>
        </is>
      </c>
      <c r="C1099" t="n">
        <v>4.630000114</v>
      </c>
      <c r="D1099" t="inlineStr">
        <is>
          <t>Fugitive</t>
        </is>
      </c>
      <c r="E1099" t="inlineStr">
        <is>
          <t>Onshore conventional gas</t>
        </is>
      </c>
      <c r="G1099" s="63">
        <f>C1099*About!$A$118/1000</f>
        <v/>
      </c>
      <c r="H1099" s="68">
        <f>IF(COUNTIF(E1099,"*Downstream*"),"TnD","Production")</f>
        <v/>
      </c>
    </row>
    <row r="1100">
      <c r="A1100" s="58" t="n">
        <v>2020</v>
      </c>
      <c r="B1100" t="inlineStr">
        <is>
          <t>United States</t>
        </is>
      </c>
      <c r="C1100" t="n">
        <v>1448.179993</v>
      </c>
      <c r="D1100" t="inlineStr">
        <is>
          <t>Fugitive</t>
        </is>
      </c>
      <c r="E1100" t="inlineStr">
        <is>
          <t>Downstream gas</t>
        </is>
      </c>
      <c r="G1100" s="63">
        <f>C1100*About!$A$118/1000</f>
        <v/>
      </c>
      <c r="H1100" s="68">
        <f>IF(COUNTIF(E1100,"*Downstream*"),"TnD","Production")</f>
        <v/>
      </c>
    </row>
    <row r="1101">
      <c r="A1101" s="58" t="n">
        <v>2020</v>
      </c>
      <c r="B1101" t="inlineStr">
        <is>
          <t>Norway</t>
        </is>
      </c>
      <c r="C1101" t="n">
        <v>0.09</v>
      </c>
      <c r="D1101" t="inlineStr">
        <is>
          <t>Vented</t>
        </is>
      </c>
      <c r="E1101" t="inlineStr">
        <is>
          <t>Downstream oil</t>
        </is>
      </c>
      <c r="G1101" s="63">
        <f>C1101*About!$A$118/1000</f>
        <v/>
      </c>
      <c r="H1101" s="68">
        <f>IF(COUNTIF(E1101,"*Downstream*"),"TnD","Production")</f>
        <v/>
      </c>
    </row>
    <row r="1102">
      <c r="A1102" s="58" t="n">
        <v>2020</v>
      </c>
      <c r="B1102" t="inlineStr">
        <is>
          <t>Argentina</t>
        </is>
      </c>
      <c r="C1102" t="n">
        <v>0</v>
      </c>
      <c r="D1102" t="inlineStr">
        <is>
          <t>Incomplete-flare</t>
        </is>
      </c>
      <c r="E1102" t="inlineStr">
        <is>
          <t>Onshore conventional gas</t>
        </is>
      </c>
      <c r="G1102" s="63">
        <f>C1102*About!$A$118/1000</f>
        <v/>
      </c>
      <c r="H1102" s="68">
        <f>IF(COUNTIF(E1102,"*Downstream*"),"TnD","Production")</f>
        <v/>
      </c>
    </row>
    <row r="1103">
      <c r="A1103" s="58" t="n">
        <v>2020</v>
      </c>
      <c r="B1103" t="inlineStr">
        <is>
          <t>Japan</t>
        </is>
      </c>
      <c r="C1103" t="n">
        <v>0</v>
      </c>
      <c r="D1103" t="inlineStr">
        <is>
          <t>Incomplete-flare</t>
        </is>
      </c>
      <c r="E1103" t="inlineStr">
        <is>
          <t>Offshore gas</t>
        </is>
      </c>
      <c r="G1103" s="63">
        <f>C1103*About!$A$118/1000</f>
        <v/>
      </c>
      <c r="H1103" s="68">
        <f>IF(COUNTIF(E1103,"*Downstream*"),"TnD","Production")</f>
        <v/>
      </c>
    </row>
    <row r="1104">
      <c r="A1104" s="58" t="n">
        <v>2020</v>
      </c>
      <c r="B1104" t="inlineStr">
        <is>
          <t>Israel</t>
        </is>
      </c>
      <c r="C1104" t="n">
        <v>0</v>
      </c>
      <c r="D1104" t="inlineStr">
        <is>
          <t>Vented</t>
        </is>
      </c>
      <c r="E1104" t="inlineStr">
        <is>
          <t>Offshore oil</t>
        </is>
      </c>
      <c r="G1104" s="63">
        <f>C1104*About!$A$118/1000</f>
        <v/>
      </c>
      <c r="H1104" s="68">
        <f>IF(COUNTIF(E1104,"*Downstream*"),"TnD","Production")</f>
        <v/>
      </c>
    </row>
    <row r="1105">
      <c r="A1105" s="58" t="n">
        <v>2020</v>
      </c>
      <c r="B1105" t="inlineStr">
        <is>
          <t>Argentina</t>
        </is>
      </c>
      <c r="C1105" t="n">
        <v>117.869997</v>
      </c>
      <c r="D1105" t="inlineStr">
        <is>
          <t>Vented</t>
        </is>
      </c>
      <c r="E1105" t="inlineStr">
        <is>
          <t>Onshore conventional oil</t>
        </is>
      </c>
      <c r="G1105" s="63">
        <f>C1105*About!$A$118/1000</f>
        <v/>
      </c>
      <c r="H1105" s="68">
        <f>IF(COUNTIF(E1105,"*Downstream*"),"TnD","Production")</f>
        <v/>
      </c>
    </row>
    <row r="1106">
      <c r="A1106" s="58" t="n">
        <v>2020</v>
      </c>
      <c r="B1106" t="inlineStr">
        <is>
          <t>Malaysia</t>
        </is>
      </c>
      <c r="C1106" t="n">
        <v>6.670000076</v>
      </c>
      <c r="D1106" t="inlineStr">
        <is>
          <t>Incomplete-flare</t>
        </is>
      </c>
      <c r="E1106" t="inlineStr">
        <is>
          <t>Onshore conventional oil</t>
        </is>
      </c>
      <c r="G1106" s="63">
        <f>C1106*About!$A$118/1000</f>
        <v/>
      </c>
      <c r="H1106" s="68">
        <f>IF(COUNTIF(E1106,"*Downstream*"),"TnD","Production")</f>
        <v/>
      </c>
    </row>
    <row r="1107">
      <c r="A1107" s="58" t="n">
        <v>2020</v>
      </c>
      <c r="B1107" t="inlineStr">
        <is>
          <t>Mexico</t>
        </is>
      </c>
      <c r="C1107" t="n">
        <v>39.55999923</v>
      </c>
      <c r="D1107" t="inlineStr">
        <is>
          <t>Vented</t>
        </is>
      </c>
      <c r="E1107" t="inlineStr">
        <is>
          <t>Onshore conventional gas</t>
        </is>
      </c>
      <c r="G1107" s="63">
        <f>C1107*About!$A$118/1000</f>
        <v/>
      </c>
      <c r="H1107" s="68">
        <f>IF(COUNTIF(E1107,"*Downstream*"),"TnD","Production")</f>
        <v/>
      </c>
    </row>
    <row r="1108">
      <c r="A1108" s="58" t="n">
        <v>2020</v>
      </c>
      <c r="B1108" t="inlineStr">
        <is>
          <t>Other</t>
        </is>
      </c>
      <c r="C1108" t="n">
        <v>17.23999977</v>
      </c>
      <c r="D1108" t="inlineStr">
        <is>
          <t>Vented</t>
        </is>
      </c>
      <c r="E1108" t="inlineStr">
        <is>
          <t>Downstream oil</t>
        </is>
      </c>
      <c r="G1108" s="63">
        <f>C1108*About!$A$118/1000</f>
        <v/>
      </c>
      <c r="H1108" s="68">
        <f>IF(COUNTIF(E1108,"*Downstream*"),"TnD","Production")</f>
        <v/>
      </c>
    </row>
    <row r="1109">
      <c r="A1109" s="58" t="n">
        <v>2020</v>
      </c>
      <c r="B1109" t="inlineStr">
        <is>
          <t>Mexico</t>
        </is>
      </c>
      <c r="C1109" t="n">
        <v>0</v>
      </c>
      <c r="D1109" t="inlineStr">
        <is>
          <t>Fugitive</t>
        </is>
      </c>
      <c r="E1109" t="inlineStr">
        <is>
          <t>Unconventional oil</t>
        </is>
      </c>
      <c r="G1109" s="63">
        <f>C1109*About!$A$118/1000</f>
        <v/>
      </c>
      <c r="H1109" s="68">
        <f>IF(COUNTIF(E1109,"*Downstream*"),"TnD","Production")</f>
        <v/>
      </c>
    </row>
    <row r="1110">
      <c r="A1110" s="58" t="n">
        <v>2020</v>
      </c>
      <c r="B1110" t="inlineStr">
        <is>
          <t>Germany</t>
        </is>
      </c>
      <c r="C1110" t="n">
        <v>0</v>
      </c>
      <c r="D1110" t="inlineStr">
        <is>
          <t>Fugitive</t>
        </is>
      </c>
      <c r="E1110" t="inlineStr">
        <is>
          <t>Satellite-detected large emitters</t>
        </is>
      </c>
      <c r="G1110" s="63">
        <f>C1110*About!$A$118/1000</f>
        <v/>
      </c>
      <c r="H1110" s="68">
        <f>IF(COUNTIF(E1110,"*Downstream*"),"TnD","Production")</f>
        <v/>
      </c>
    </row>
    <row r="1111">
      <c r="A1111" s="58" t="n">
        <v>2020</v>
      </c>
      <c r="B1111" t="inlineStr">
        <is>
          <t>United Kingdom</t>
        </is>
      </c>
      <c r="C1111" t="n">
        <v>11.19999997</v>
      </c>
      <c r="D1111" t="inlineStr">
        <is>
          <t>Vented</t>
        </is>
      </c>
      <c r="E1111" t="inlineStr">
        <is>
          <t>Downstream gas</t>
        </is>
      </c>
      <c r="G1111" s="63">
        <f>C1111*About!$A$118/1000</f>
        <v/>
      </c>
      <c r="H1111" s="68">
        <f>IF(COUNTIF(E1111,"*Downstream*"),"TnD","Production")</f>
        <v/>
      </c>
    </row>
    <row r="1112">
      <c r="A1112" s="58" t="n">
        <v>2020</v>
      </c>
      <c r="B1112" t="inlineStr">
        <is>
          <t>China</t>
        </is>
      </c>
      <c r="C1112" t="n">
        <v>387.8900011</v>
      </c>
      <c r="D1112" t="inlineStr">
        <is>
          <t>Vented</t>
        </is>
      </c>
      <c r="E1112" t="inlineStr">
        <is>
          <t>Downstream gas</t>
        </is>
      </c>
      <c r="G1112" s="63">
        <f>C1112*About!$A$118/1000</f>
        <v/>
      </c>
      <c r="H1112" s="68">
        <f>IF(COUNTIF(E1112,"*Downstream*"),"TnD","Production")</f>
        <v/>
      </c>
    </row>
    <row r="1113">
      <c r="A1113" s="58" t="n">
        <v>2020</v>
      </c>
      <c r="B1113" t="inlineStr">
        <is>
          <t>Italy</t>
        </is>
      </c>
      <c r="C1113" t="n">
        <v>0</v>
      </c>
      <c r="D1113" t="inlineStr">
        <is>
          <t>Incomplete-flare</t>
        </is>
      </c>
      <c r="E1113" t="inlineStr">
        <is>
          <t>Offshore gas</t>
        </is>
      </c>
      <c r="G1113" s="63">
        <f>C1113*About!$A$118/1000</f>
        <v/>
      </c>
      <c r="H1113" s="68">
        <f>IF(COUNTIF(E1113,"*Downstream*"),"TnD","Production")</f>
        <v/>
      </c>
    </row>
    <row r="1114">
      <c r="A1114" s="58" t="n">
        <v>2020</v>
      </c>
      <c r="B1114" t="inlineStr">
        <is>
          <t>Turkmenistan</t>
        </is>
      </c>
      <c r="C1114" t="n">
        <v>1558.389987</v>
      </c>
      <c r="D1114" t="inlineStr">
        <is>
          <t>Vented</t>
        </is>
      </c>
      <c r="E1114" t="inlineStr">
        <is>
          <t>Onshore conventional gas</t>
        </is>
      </c>
      <c r="G1114" s="63">
        <f>C1114*About!$A$118/1000</f>
        <v/>
      </c>
      <c r="H1114" s="68">
        <f>IF(COUNTIF(E1114,"*Downstream*"),"TnD","Production")</f>
        <v/>
      </c>
    </row>
    <row r="1115">
      <c r="A1115" s="58" t="n">
        <v>2020</v>
      </c>
      <c r="B1115" t="inlineStr">
        <is>
          <t>Trinidad</t>
        </is>
      </c>
      <c r="C1115" t="n">
        <v>0</v>
      </c>
      <c r="D1115" t="inlineStr">
        <is>
          <t>Fugitive</t>
        </is>
      </c>
      <c r="E1115" t="inlineStr">
        <is>
          <t>Satellite-detected large emitters</t>
        </is>
      </c>
      <c r="G1115" s="63">
        <f>C1115*About!$A$118/1000</f>
        <v/>
      </c>
      <c r="H1115" s="68">
        <f>IF(COUNTIF(E1115,"*Downstream*"),"TnD","Production")</f>
        <v/>
      </c>
    </row>
    <row r="1116">
      <c r="A1116" s="58" t="n">
        <v>2020</v>
      </c>
      <c r="B1116" t="inlineStr">
        <is>
          <t>Algeria</t>
        </is>
      </c>
      <c r="C1116" t="n">
        <v>728.4900009</v>
      </c>
      <c r="D1116" t="inlineStr">
        <is>
          <t>Vented</t>
        </is>
      </c>
      <c r="E1116" t="inlineStr">
        <is>
          <t>Onshore conventional oil</t>
        </is>
      </c>
      <c r="G1116" s="63">
        <f>C1116*About!$A$118/1000</f>
        <v/>
      </c>
      <c r="H1116" s="68">
        <f>IF(COUNTIF(E1116,"*Downstream*"),"TnD","Production")</f>
        <v/>
      </c>
    </row>
    <row r="1117">
      <c r="A1117" s="58" t="n">
        <v>2020</v>
      </c>
      <c r="B1117" t="inlineStr">
        <is>
          <t>Ukraine</t>
        </is>
      </c>
      <c r="C1117" t="n">
        <v>2.29000001</v>
      </c>
      <c r="D1117" t="inlineStr">
        <is>
          <t>Vented</t>
        </is>
      </c>
      <c r="E1117" t="inlineStr">
        <is>
          <t>Unconventional gas</t>
        </is>
      </c>
      <c r="G1117" s="63">
        <f>C1117*About!$A$118/1000</f>
        <v/>
      </c>
      <c r="H1117" s="68">
        <f>IF(COUNTIF(E1117,"*Downstream*"),"TnD","Production")</f>
        <v/>
      </c>
    </row>
    <row r="1118">
      <c r="A1118" s="58" t="n">
        <v>2020</v>
      </c>
      <c r="B1118" t="inlineStr">
        <is>
          <t>Japan</t>
        </is>
      </c>
      <c r="C1118" t="n">
        <v>0</v>
      </c>
      <c r="D1118" t="inlineStr">
        <is>
          <t>Incomplete-flare</t>
        </is>
      </c>
      <c r="E1118" t="inlineStr">
        <is>
          <t>Offshore oil</t>
        </is>
      </c>
      <c r="G1118" s="63">
        <f>C1118*About!$A$118/1000</f>
        <v/>
      </c>
      <c r="H1118" s="68">
        <f>IF(COUNTIF(E1118,"*Downstream*"),"TnD","Production")</f>
        <v/>
      </c>
    </row>
    <row r="1119">
      <c r="A1119" s="58" t="n">
        <v>2020</v>
      </c>
      <c r="B1119" t="inlineStr">
        <is>
          <t>Germany</t>
        </is>
      </c>
      <c r="C1119" t="n">
        <v>0</v>
      </c>
      <c r="D1119" t="inlineStr">
        <is>
          <t>Incomplete-flare</t>
        </is>
      </c>
      <c r="E1119" t="inlineStr">
        <is>
          <t>Onshore conventional gas</t>
        </is>
      </c>
      <c r="G1119" s="63">
        <f>C1119*About!$A$118/1000</f>
        <v/>
      </c>
      <c r="H1119" s="68">
        <f>IF(COUNTIF(E1119,"*Downstream*"),"TnD","Production")</f>
        <v/>
      </c>
    </row>
    <row r="1120">
      <c r="A1120" s="58" t="n">
        <v>2020</v>
      </c>
      <c r="B1120" t="inlineStr">
        <is>
          <t>China</t>
        </is>
      </c>
      <c r="C1120" t="n">
        <v>5.800000012</v>
      </c>
      <c r="D1120" t="inlineStr">
        <is>
          <t>Fugitive</t>
        </is>
      </c>
      <c r="E1120" t="inlineStr">
        <is>
          <t>Downstream oil</t>
        </is>
      </c>
      <c r="G1120" s="63">
        <f>C1120*About!$A$118/1000</f>
        <v/>
      </c>
      <c r="H1120" s="68">
        <f>IF(COUNTIF(E1120,"*Downstream*"),"TnD","Production")</f>
        <v/>
      </c>
    </row>
    <row r="1121">
      <c r="A1121" s="58" t="n">
        <v>2020</v>
      </c>
      <c r="B1121" t="inlineStr">
        <is>
          <t>Malaysia</t>
        </is>
      </c>
      <c r="C1121" t="n">
        <v>51.68999863</v>
      </c>
      <c r="D1121" t="inlineStr">
        <is>
          <t>Incomplete-flare</t>
        </is>
      </c>
      <c r="E1121" t="inlineStr">
        <is>
          <t>Offshore oil</t>
        </is>
      </c>
      <c r="G1121" s="63">
        <f>C1121*About!$A$118/1000</f>
        <v/>
      </c>
      <c r="H1121" s="68">
        <f>IF(COUNTIF(E1121,"*Downstream*"),"TnD","Production")</f>
        <v/>
      </c>
    </row>
    <row r="1122">
      <c r="A1122" s="58" t="n">
        <v>2020</v>
      </c>
      <c r="B1122" t="inlineStr">
        <is>
          <t>Cuba</t>
        </is>
      </c>
      <c r="C1122" t="n">
        <v>0</v>
      </c>
      <c r="D1122" t="inlineStr">
        <is>
          <t>Fugitive</t>
        </is>
      </c>
      <c r="E1122" t="inlineStr">
        <is>
          <t>Satellite-detected large emitters</t>
        </is>
      </c>
      <c r="G1122" s="63">
        <f>C1122*About!$A$118/1000</f>
        <v/>
      </c>
      <c r="H1122" s="68">
        <f>IF(COUNTIF(E1122,"*Downstream*"),"TnD","Production")</f>
        <v/>
      </c>
    </row>
    <row r="1123">
      <c r="A1123" s="58" t="n">
        <v>2020</v>
      </c>
      <c r="B1123" t="inlineStr">
        <is>
          <t>New Zealand</t>
        </is>
      </c>
      <c r="C1123" t="n">
        <v>0</v>
      </c>
      <c r="D1123" t="inlineStr">
        <is>
          <t>Incomplete-flare</t>
        </is>
      </c>
      <c r="E1123" t="inlineStr">
        <is>
          <t>Unconventional oil</t>
        </is>
      </c>
      <c r="G1123" s="63">
        <f>C1123*About!$A$118/1000</f>
        <v/>
      </c>
      <c r="H1123" s="68">
        <f>IF(COUNTIF(E1123,"*Downstream*"),"TnD","Production")</f>
        <v/>
      </c>
    </row>
    <row r="1124">
      <c r="A1124" s="58" t="n">
        <v>2020</v>
      </c>
      <c r="B1124" t="inlineStr">
        <is>
          <t>Tunisia</t>
        </is>
      </c>
      <c r="C1124" t="n">
        <v>9.480000015</v>
      </c>
      <c r="D1124" t="inlineStr">
        <is>
          <t>Vented</t>
        </is>
      </c>
      <c r="E1124" t="inlineStr">
        <is>
          <t>Downstream gas</t>
        </is>
      </c>
      <c r="G1124" s="63">
        <f>C1124*About!$A$118/1000</f>
        <v/>
      </c>
      <c r="H1124" s="68">
        <f>IF(COUNTIF(E1124,"*Downstream*"),"TnD","Production")</f>
        <v/>
      </c>
    </row>
    <row r="1125">
      <c r="A1125" s="58" t="n">
        <v>2020</v>
      </c>
      <c r="B1125" t="inlineStr">
        <is>
          <t>Kuwait</t>
        </is>
      </c>
      <c r="C1125" t="n">
        <v>0</v>
      </c>
      <c r="D1125" t="inlineStr">
        <is>
          <t>Incomplete-flare</t>
        </is>
      </c>
      <c r="E1125" t="inlineStr">
        <is>
          <t>Unconventional oil</t>
        </is>
      </c>
      <c r="G1125" s="63">
        <f>C1125*About!$A$118/1000</f>
        <v/>
      </c>
      <c r="H1125" s="68">
        <f>IF(COUNTIF(E1125,"*Downstream*"),"TnD","Production")</f>
        <v/>
      </c>
    </row>
    <row r="1126">
      <c r="A1126" s="58" t="n">
        <v>2020</v>
      </c>
      <c r="B1126" t="inlineStr">
        <is>
          <t>Peru</t>
        </is>
      </c>
      <c r="C1126" t="n">
        <v>0</v>
      </c>
      <c r="D1126" t="inlineStr">
        <is>
          <t>Incomplete-flare</t>
        </is>
      </c>
      <c r="E1126" t="inlineStr">
        <is>
          <t>Unconventional oil</t>
        </is>
      </c>
      <c r="G1126" s="63">
        <f>C1126*About!$A$118/1000</f>
        <v/>
      </c>
      <c r="H1126" s="68">
        <f>IF(COUNTIF(E1126,"*Downstream*"),"TnD","Production")</f>
        <v/>
      </c>
    </row>
    <row r="1127">
      <c r="A1127" s="58" t="n">
        <v>2020</v>
      </c>
      <c r="B1127" t="inlineStr">
        <is>
          <t>Gabon</t>
        </is>
      </c>
      <c r="C1127" t="n">
        <v>0</v>
      </c>
      <c r="D1127" t="inlineStr">
        <is>
          <t>Incomplete-flare</t>
        </is>
      </c>
      <c r="E1127" t="inlineStr">
        <is>
          <t>Offshore gas</t>
        </is>
      </c>
      <c r="G1127" s="63">
        <f>C1127*About!$A$118/1000</f>
        <v/>
      </c>
      <c r="H1127" s="68">
        <f>IF(COUNTIF(E1127,"*Downstream*"),"TnD","Production")</f>
        <v/>
      </c>
    </row>
    <row r="1128">
      <c r="A1128" s="58" t="n">
        <v>2020</v>
      </c>
      <c r="B1128" t="inlineStr">
        <is>
          <t>Libya</t>
        </is>
      </c>
      <c r="C1128" t="n">
        <v>59.86999966</v>
      </c>
      <c r="D1128" t="inlineStr">
        <is>
          <t>Vented</t>
        </is>
      </c>
      <c r="E1128" t="inlineStr">
        <is>
          <t>Offshore oil</t>
        </is>
      </c>
      <c r="G1128" s="63">
        <f>C1128*About!$A$118/1000</f>
        <v/>
      </c>
      <c r="H1128" s="68">
        <f>IF(COUNTIF(E1128,"*Downstream*"),"TnD","Production")</f>
        <v/>
      </c>
    </row>
    <row r="1129">
      <c r="A1129" s="58" t="n">
        <v>2020</v>
      </c>
      <c r="B1129" t="inlineStr">
        <is>
          <t>Peru</t>
        </is>
      </c>
      <c r="C1129" t="n">
        <v>0</v>
      </c>
      <c r="D1129" t="inlineStr">
        <is>
          <t>Incomplete-flare</t>
        </is>
      </c>
      <c r="E1129" t="inlineStr">
        <is>
          <t>Offshore gas</t>
        </is>
      </c>
      <c r="G1129" s="63">
        <f>C1129*About!$A$118/1000</f>
        <v/>
      </c>
      <c r="H1129" s="68">
        <f>IF(COUNTIF(E1129,"*Downstream*"),"TnD","Production")</f>
        <v/>
      </c>
    </row>
    <row r="1130">
      <c r="A1130" s="58" t="n">
        <v>2020</v>
      </c>
      <c r="B1130" t="inlineStr">
        <is>
          <t>Thailand</t>
        </is>
      </c>
      <c r="C1130" t="n">
        <v>3.269999981</v>
      </c>
      <c r="D1130" t="inlineStr">
        <is>
          <t>Incomplete-flare</t>
        </is>
      </c>
      <c r="E1130" t="inlineStr">
        <is>
          <t>Offshore oil</t>
        </is>
      </c>
      <c r="G1130" s="63">
        <f>C1130*About!$A$118/1000</f>
        <v/>
      </c>
      <c r="H1130" s="68">
        <f>IF(COUNTIF(E1130,"*Downstream*"),"TnD","Production")</f>
        <v/>
      </c>
    </row>
    <row r="1131">
      <c r="A1131" s="58" t="n">
        <v>2020</v>
      </c>
      <c r="B1131" t="inlineStr">
        <is>
          <t>Bangladesh</t>
        </is>
      </c>
      <c r="C1131" t="n">
        <v>0.249999994</v>
      </c>
      <c r="D1131" t="inlineStr">
        <is>
          <t>Fugitive</t>
        </is>
      </c>
      <c r="E1131" t="inlineStr">
        <is>
          <t>Onshore conventional oil</t>
        </is>
      </c>
      <c r="G1131" s="63">
        <f>C1131*About!$A$118/1000</f>
        <v/>
      </c>
      <c r="H1131" s="68">
        <f>IF(COUNTIF(E1131,"*Downstream*"),"TnD","Production")</f>
        <v/>
      </c>
    </row>
    <row r="1132">
      <c r="A1132" s="58" t="n">
        <v>2020</v>
      </c>
      <c r="B1132" t="inlineStr">
        <is>
          <t>Syria</t>
        </is>
      </c>
      <c r="C1132" t="n">
        <v>0.259999996</v>
      </c>
      <c r="D1132" t="inlineStr">
        <is>
          <t>Fugitive</t>
        </is>
      </c>
      <c r="E1132" t="inlineStr">
        <is>
          <t>Downstream oil</t>
        </is>
      </c>
      <c r="G1132" s="63">
        <f>C1132*About!$A$118/1000</f>
        <v/>
      </c>
      <c r="H1132" s="68">
        <f>IF(COUNTIF(E1132,"*Downstream*"),"TnD","Production")</f>
        <v/>
      </c>
    </row>
    <row r="1133">
      <c r="A1133" s="58" t="n">
        <v>2020</v>
      </c>
      <c r="B1133" t="inlineStr">
        <is>
          <t>Syria</t>
        </is>
      </c>
      <c r="C1133" t="n">
        <v>0</v>
      </c>
      <c r="D1133" t="inlineStr">
        <is>
          <t>Vented</t>
        </is>
      </c>
      <c r="E1133" t="inlineStr">
        <is>
          <t>Unconventional gas</t>
        </is>
      </c>
      <c r="G1133" s="63">
        <f>C1133*About!$A$118/1000</f>
        <v/>
      </c>
      <c r="H1133" s="68">
        <f>IF(COUNTIF(E1133,"*Downstream*"),"TnD","Production")</f>
        <v/>
      </c>
    </row>
    <row r="1134">
      <c r="A1134" s="58" t="n">
        <v>2020</v>
      </c>
      <c r="B1134" t="inlineStr">
        <is>
          <t>Poland</t>
        </is>
      </c>
      <c r="C1134" t="n">
        <v>0</v>
      </c>
      <c r="D1134" t="inlineStr">
        <is>
          <t>Incomplete-flare</t>
        </is>
      </c>
      <c r="E1134" t="inlineStr">
        <is>
          <t>Onshore conventional gas</t>
        </is>
      </c>
      <c r="G1134" s="63">
        <f>C1134*About!$A$118/1000</f>
        <v/>
      </c>
      <c r="H1134" s="68">
        <f>IF(COUNTIF(E1134,"*Downstream*"),"TnD","Production")</f>
        <v/>
      </c>
    </row>
    <row r="1135">
      <c r="A1135" s="58" t="n">
        <v>2020</v>
      </c>
      <c r="B1135" t="inlineStr">
        <is>
          <t>Australia</t>
        </is>
      </c>
      <c r="C1135" t="n">
        <v>0</v>
      </c>
      <c r="D1135" t="inlineStr">
        <is>
          <t>Fugitive</t>
        </is>
      </c>
      <c r="E1135" t="inlineStr">
        <is>
          <t>Satellite-detected large emitters</t>
        </is>
      </c>
      <c r="G1135" s="63">
        <f>C1135*About!$A$118/1000</f>
        <v/>
      </c>
      <c r="H1135" s="68">
        <f>IF(COUNTIF(E1135,"*Downstream*"),"TnD","Production")</f>
        <v/>
      </c>
    </row>
    <row r="1136">
      <c r="A1136" s="58" t="n">
        <v>2020</v>
      </c>
      <c r="B1136" t="inlineStr">
        <is>
          <t>Qatar</t>
        </is>
      </c>
      <c r="C1136" t="n">
        <v>0</v>
      </c>
      <c r="D1136" t="inlineStr">
        <is>
          <t>Vented</t>
        </is>
      </c>
      <c r="E1136" t="inlineStr">
        <is>
          <t>Unconventional gas</t>
        </is>
      </c>
      <c r="G1136" s="63">
        <f>C1136*About!$A$118/1000</f>
        <v/>
      </c>
      <c r="H1136" s="68">
        <f>IF(COUNTIF(E1136,"*Downstream*"),"TnD","Production")</f>
        <v/>
      </c>
    </row>
    <row r="1137">
      <c r="A1137" s="58" t="n">
        <v>2020</v>
      </c>
      <c r="B1137" t="inlineStr">
        <is>
          <t>United Arab Emirates</t>
        </is>
      </c>
      <c r="C1137" t="n">
        <v>0.190000003</v>
      </c>
      <c r="D1137" t="inlineStr">
        <is>
          <t>Fugitive</t>
        </is>
      </c>
      <c r="E1137" t="inlineStr">
        <is>
          <t>Downstream oil</t>
        </is>
      </c>
      <c r="G1137" s="63">
        <f>C1137*About!$A$118/1000</f>
        <v/>
      </c>
      <c r="H1137" s="68">
        <f>IF(COUNTIF(E1137,"*Downstream*"),"TnD","Production")</f>
        <v/>
      </c>
    </row>
    <row r="1138">
      <c r="A1138" s="58" t="n">
        <v>2020</v>
      </c>
      <c r="B1138" t="inlineStr">
        <is>
          <t>Yemen</t>
        </is>
      </c>
      <c r="C1138" t="n">
        <v>0.109999999</v>
      </c>
      <c r="D1138" t="inlineStr">
        <is>
          <t>Fugitive</t>
        </is>
      </c>
      <c r="E1138" t="inlineStr">
        <is>
          <t>Downstream oil</t>
        </is>
      </c>
      <c r="G1138" s="63">
        <f>C1138*About!$A$118/1000</f>
        <v/>
      </c>
      <c r="H1138" s="68">
        <f>IF(COUNTIF(E1138,"*Downstream*"),"TnD","Production")</f>
        <v/>
      </c>
    </row>
    <row r="1139">
      <c r="A1139" s="58" t="n">
        <v>2020</v>
      </c>
      <c r="B1139" t="inlineStr">
        <is>
          <t>OASEAN9</t>
        </is>
      </c>
      <c r="C1139" t="n">
        <v>0</v>
      </c>
      <c r="D1139" t="inlineStr">
        <is>
          <t>Vented</t>
        </is>
      </c>
      <c r="E1139" t="inlineStr">
        <is>
          <t>Unconventional gas</t>
        </is>
      </c>
      <c r="G1139" s="63">
        <f>C1139*About!$A$118/1000</f>
        <v/>
      </c>
      <c r="H1139" s="68">
        <f>IF(COUNTIF(E1139,"*Downstream*"),"TnD","Production")</f>
        <v/>
      </c>
    </row>
    <row r="1140">
      <c r="A1140" s="58" t="n">
        <v>2020</v>
      </c>
      <c r="B1140" t="inlineStr">
        <is>
          <t>Philippines</t>
        </is>
      </c>
      <c r="C1140" t="n">
        <v>0</v>
      </c>
      <c r="D1140" t="inlineStr">
        <is>
          <t>Fugitive</t>
        </is>
      </c>
      <c r="E1140" t="inlineStr">
        <is>
          <t>Onshore conventional oil</t>
        </is>
      </c>
      <c r="G1140" s="63">
        <f>C1140*About!$A$118/1000</f>
        <v/>
      </c>
      <c r="H1140" s="68">
        <f>IF(COUNTIF(E1140,"*Downstream*"),"TnD","Production")</f>
        <v/>
      </c>
    </row>
    <row r="1141">
      <c r="A1141" s="58" t="n">
        <v>2020</v>
      </c>
      <c r="B1141" t="inlineStr">
        <is>
          <t>Oman</t>
        </is>
      </c>
      <c r="C1141" t="n">
        <v>50.44999933</v>
      </c>
      <c r="D1141" t="inlineStr">
        <is>
          <t>Fugitive</t>
        </is>
      </c>
      <c r="E1141" t="inlineStr">
        <is>
          <t>Downstream gas</t>
        </is>
      </c>
      <c r="G1141" s="63">
        <f>C1141*About!$A$118/1000</f>
        <v/>
      </c>
      <c r="H1141" s="68">
        <f>IF(COUNTIF(E1141,"*Downstream*"),"TnD","Production")</f>
        <v/>
      </c>
    </row>
    <row r="1142">
      <c r="A1142" s="58" t="n">
        <v>2020</v>
      </c>
      <c r="B1142" t="inlineStr">
        <is>
          <t>Poland</t>
        </is>
      </c>
      <c r="C1142" t="n">
        <v>0.270000003</v>
      </c>
      <c r="D1142" t="inlineStr">
        <is>
          <t>Vented</t>
        </is>
      </c>
      <c r="E1142" t="inlineStr">
        <is>
          <t>Offshore gas</t>
        </is>
      </c>
      <c r="G1142" s="63">
        <f>C1142*About!$A$118/1000</f>
        <v/>
      </c>
      <c r="H1142" s="68">
        <f>IF(COUNTIF(E1142,"*Downstream*"),"TnD","Production")</f>
        <v/>
      </c>
    </row>
    <row r="1143">
      <c r="A1143" s="58" t="n">
        <v>2020</v>
      </c>
      <c r="B1143" t="inlineStr">
        <is>
          <t>Thailand</t>
        </is>
      </c>
      <c r="C1143" t="n">
        <v>9.910000141999999</v>
      </c>
      <c r="D1143" t="inlineStr">
        <is>
          <t>Vented</t>
        </is>
      </c>
      <c r="E1143" t="inlineStr">
        <is>
          <t>Onshore conventional oil</t>
        </is>
      </c>
      <c r="G1143" s="63">
        <f>C1143*About!$A$118/1000</f>
        <v/>
      </c>
      <c r="H1143" s="68">
        <f>IF(COUNTIF(E1143,"*Downstream*"),"TnD","Production")</f>
        <v/>
      </c>
    </row>
    <row r="1144">
      <c r="A1144" s="58" t="n">
        <v>2020</v>
      </c>
      <c r="B1144" t="inlineStr">
        <is>
          <t>Canada</t>
        </is>
      </c>
      <c r="C1144" t="n">
        <v>0</v>
      </c>
      <c r="D1144" t="inlineStr">
        <is>
          <t>Fugitive</t>
        </is>
      </c>
      <c r="E1144" t="inlineStr">
        <is>
          <t>Satellite-detected large emitters</t>
        </is>
      </c>
      <c r="G1144" s="63">
        <f>C1144*About!$A$118/1000</f>
        <v/>
      </c>
      <c r="H1144" s="68">
        <f>IF(COUNTIF(E1144,"*Downstream*"),"TnD","Production")</f>
        <v/>
      </c>
    </row>
    <row r="1145">
      <c r="A1145" s="58" t="n">
        <v>2020</v>
      </c>
      <c r="B1145" t="inlineStr">
        <is>
          <t>Uzbekistan</t>
        </is>
      </c>
      <c r="C1145" t="n">
        <v>0</v>
      </c>
      <c r="D1145" t="inlineStr">
        <is>
          <t>Fugitive</t>
        </is>
      </c>
      <c r="E1145" t="inlineStr">
        <is>
          <t>Unconventional oil</t>
        </is>
      </c>
      <c r="G1145" s="63">
        <f>C1145*About!$A$118/1000</f>
        <v/>
      </c>
      <c r="H1145" s="68">
        <f>IF(COUNTIF(E1145,"*Downstream*"),"TnD","Production")</f>
        <v/>
      </c>
    </row>
    <row r="1146">
      <c r="A1146" s="58" t="n">
        <v>2020</v>
      </c>
      <c r="B1146" t="inlineStr">
        <is>
          <t>Romania</t>
        </is>
      </c>
      <c r="C1146" t="n">
        <v>0</v>
      </c>
      <c r="D1146" t="inlineStr">
        <is>
          <t>Vented</t>
        </is>
      </c>
      <c r="E1146" t="inlineStr">
        <is>
          <t>Unconventional gas</t>
        </is>
      </c>
      <c r="G1146" s="63">
        <f>C1146*About!$A$118/1000</f>
        <v/>
      </c>
      <c r="H1146" s="68">
        <f>IF(COUNTIF(E1146,"*Downstream*"),"TnD","Production")</f>
        <v/>
      </c>
    </row>
    <row r="1147">
      <c r="A1147" s="58" t="n">
        <v>2020</v>
      </c>
      <c r="B1147" t="inlineStr">
        <is>
          <t>Venezuela</t>
        </is>
      </c>
      <c r="C1147" t="n">
        <v>0</v>
      </c>
      <c r="D1147" t="inlineStr">
        <is>
          <t>Vented</t>
        </is>
      </c>
      <c r="E1147" t="inlineStr">
        <is>
          <t>Unconventional gas</t>
        </is>
      </c>
      <c r="G1147" s="63">
        <f>C1147*About!$A$118/1000</f>
        <v/>
      </c>
      <c r="H1147" s="68">
        <f>IF(COUNTIF(E1147,"*Downstream*"),"TnD","Production")</f>
        <v/>
      </c>
    </row>
    <row r="1148">
      <c r="A1148" s="58" t="n">
        <v>2020</v>
      </c>
      <c r="B1148" t="inlineStr">
        <is>
          <t>Yemen</t>
        </is>
      </c>
      <c r="C1148" t="n">
        <v>0</v>
      </c>
      <c r="D1148" t="inlineStr">
        <is>
          <t>Fugitive</t>
        </is>
      </c>
      <c r="E1148" t="inlineStr">
        <is>
          <t>Unconventional gas</t>
        </is>
      </c>
      <c r="G1148" s="63">
        <f>C1148*About!$A$118/1000</f>
        <v/>
      </c>
      <c r="H1148" s="68">
        <f>IF(COUNTIF(E1148,"*Downstream*"),"TnD","Production")</f>
        <v/>
      </c>
    </row>
    <row r="1149">
      <c r="A1149" s="58" t="n">
        <v>2020</v>
      </c>
      <c r="B1149" t="inlineStr">
        <is>
          <t>Italy</t>
        </is>
      </c>
      <c r="C1149" t="n">
        <v>0</v>
      </c>
      <c r="D1149" t="inlineStr">
        <is>
          <t>Incomplete-flare</t>
        </is>
      </c>
      <c r="E1149" t="inlineStr">
        <is>
          <t>Unconventional oil</t>
        </is>
      </c>
      <c r="G1149" s="63">
        <f>C1149*About!$A$118/1000</f>
        <v/>
      </c>
      <c r="H1149" s="68">
        <f>IF(COUNTIF(E1149,"*Downstream*"),"TnD","Production")</f>
        <v/>
      </c>
    </row>
    <row r="1150">
      <c r="A1150" s="58" t="n">
        <v>2020</v>
      </c>
      <c r="B1150" t="inlineStr">
        <is>
          <t>Angola</t>
        </is>
      </c>
      <c r="C1150" t="n">
        <v>39.55999923</v>
      </c>
      <c r="D1150" t="inlineStr">
        <is>
          <t>Vented</t>
        </is>
      </c>
      <c r="E1150" t="inlineStr">
        <is>
          <t>Onshore conventional gas</t>
        </is>
      </c>
      <c r="G1150" s="63">
        <f>C1150*About!$A$118/1000</f>
        <v/>
      </c>
      <c r="H1150" s="68">
        <f>IF(COUNTIF(E1150,"*Downstream*"),"TnD","Production")</f>
        <v/>
      </c>
    </row>
    <row r="1151">
      <c r="A1151" s="58" t="n">
        <v>2020</v>
      </c>
      <c r="B1151" t="inlineStr">
        <is>
          <t>Kazakhstan</t>
        </is>
      </c>
      <c r="C1151" t="n">
        <v>142.4999993</v>
      </c>
      <c r="D1151" t="inlineStr">
        <is>
          <t>Vented</t>
        </is>
      </c>
      <c r="E1151" t="inlineStr">
        <is>
          <t>Onshore conventional gas</t>
        </is>
      </c>
      <c r="G1151" s="63">
        <f>C1151*About!$A$118/1000</f>
        <v/>
      </c>
      <c r="H1151" s="68">
        <f>IF(COUNTIF(E1151,"*Downstream*"),"TnD","Production")</f>
        <v/>
      </c>
    </row>
    <row r="1152">
      <c r="A1152" s="58" t="n">
        <v>2020</v>
      </c>
      <c r="B1152" t="inlineStr">
        <is>
          <t>South Sudan</t>
        </is>
      </c>
      <c r="C1152" t="n">
        <v>0</v>
      </c>
      <c r="D1152" t="inlineStr">
        <is>
          <t>Fugitive</t>
        </is>
      </c>
      <c r="E1152" t="inlineStr">
        <is>
          <t>Satellite-detected large emitters</t>
        </is>
      </c>
      <c r="G1152" s="63">
        <f>C1152*About!$A$118/1000</f>
        <v/>
      </c>
      <c r="H1152" s="68">
        <f>IF(COUNTIF(E1152,"*Downstream*"),"TnD","Production")</f>
        <v/>
      </c>
    </row>
    <row r="1153">
      <c r="A1153" s="58" t="n">
        <v>2020</v>
      </c>
      <c r="B1153" t="inlineStr">
        <is>
          <t>China</t>
        </is>
      </c>
      <c r="C1153" t="n">
        <v>372.2300029</v>
      </c>
      <c r="D1153" t="inlineStr">
        <is>
          <t>Vented</t>
        </is>
      </c>
      <c r="E1153" t="inlineStr">
        <is>
          <t>Onshore conventional gas</t>
        </is>
      </c>
      <c r="G1153" s="63">
        <f>C1153*About!$A$118/1000</f>
        <v/>
      </c>
      <c r="H1153" s="68">
        <f>IF(COUNTIF(E1153,"*Downstream*"),"TnD","Production")</f>
        <v/>
      </c>
    </row>
    <row r="1154">
      <c r="A1154" s="58" t="n">
        <v>2020</v>
      </c>
      <c r="B1154" t="inlineStr">
        <is>
          <t>India</t>
        </is>
      </c>
      <c r="C1154" t="n">
        <v>6.740000188</v>
      </c>
      <c r="D1154" t="inlineStr">
        <is>
          <t>Fugitive</t>
        </is>
      </c>
      <c r="E1154" t="inlineStr">
        <is>
          <t>Unconventional gas</t>
        </is>
      </c>
      <c r="G1154" s="63">
        <f>C1154*About!$A$118/1000</f>
        <v/>
      </c>
      <c r="H1154" s="68">
        <f>IF(COUNTIF(E1154,"*Downstream*"),"TnD","Production")</f>
        <v/>
      </c>
    </row>
    <row r="1155">
      <c r="A1155" s="58" t="n">
        <v>2020</v>
      </c>
      <c r="B1155" t="inlineStr">
        <is>
          <t>Cameroon</t>
        </is>
      </c>
      <c r="C1155" t="n">
        <v>0.02</v>
      </c>
      <c r="D1155" t="inlineStr">
        <is>
          <t>Fugitive</t>
        </is>
      </c>
      <c r="E1155" t="inlineStr">
        <is>
          <t>Downstream oil</t>
        </is>
      </c>
      <c r="G1155" s="63">
        <f>C1155*About!$A$118/1000</f>
        <v/>
      </c>
      <c r="H1155" s="68">
        <f>IF(COUNTIF(E1155,"*Downstream*"),"TnD","Production")</f>
        <v/>
      </c>
    </row>
    <row r="1156">
      <c r="A1156" s="58" t="n">
        <v>2020</v>
      </c>
      <c r="B1156" t="inlineStr">
        <is>
          <t>Italy</t>
        </is>
      </c>
      <c r="C1156" t="n">
        <v>0</v>
      </c>
      <c r="D1156" t="inlineStr">
        <is>
          <t>Fugitive</t>
        </is>
      </c>
      <c r="E1156" t="inlineStr">
        <is>
          <t>Satellite-detected large emitters</t>
        </is>
      </c>
      <c r="G1156" s="63">
        <f>C1156*About!$A$118/1000</f>
        <v/>
      </c>
      <c r="H1156" s="68">
        <f>IF(COUNTIF(E1156,"*Downstream*"),"TnD","Production")</f>
        <v/>
      </c>
    </row>
    <row r="1157">
      <c r="A1157" s="58" t="n">
        <v>2020</v>
      </c>
      <c r="B1157" t="inlineStr">
        <is>
          <t>Syria</t>
        </is>
      </c>
      <c r="C1157" t="n">
        <v>0</v>
      </c>
      <c r="D1157" t="inlineStr">
        <is>
          <t>Vented</t>
        </is>
      </c>
      <c r="E1157" t="inlineStr">
        <is>
          <t>Offshore gas</t>
        </is>
      </c>
      <c r="G1157" s="63">
        <f>C1157*About!$A$118/1000</f>
        <v/>
      </c>
      <c r="H1157" s="68">
        <f>IF(COUNTIF(E1157,"*Downstream*"),"TnD","Production")</f>
        <v/>
      </c>
    </row>
    <row r="1158">
      <c r="A1158" s="58" t="n">
        <v>2020</v>
      </c>
      <c r="B1158" t="inlineStr">
        <is>
          <t>Mozambique</t>
        </is>
      </c>
      <c r="C1158" t="n">
        <v>0</v>
      </c>
      <c r="D1158" t="inlineStr">
        <is>
          <t>Incomplete-flare</t>
        </is>
      </c>
      <c r="E1158" t="inlineStr">
        <is>
          <t>Offshore oil</t>
        </is>
      </c>
      <c r="G1158" s="63">
        <f>C1158*About!$A$118/1000</f>
        <v/>
      </c>
      <c r="H1158" s="68">
        <f>IF(COUNTIF(E1158,"*Downstream*"),"TnD","Production")</f>
        <v/>
      </c>
    </row>
    <row r="1159">
      <c r="A1159" s="58" t="n">
        <v>2020</v>
      </c>
      <c r="B1159" t="inlineStr">
        <is>
          <t>France</t>
        </is>
      </c>
      <c r="C1159" t="n">
        <v>0</v>
      </c>
      <c r="D1159" t="inlineStr">
        <is>
          <t>Vented</t>
        </is>
      </c>
      <c r="E1159" t="inlineStr">
        <is>
          <t>Offshore gas</t>
        </is>
      </c>
      <c r="G1159" s="63">
        <f>C1159*About!$A$118/1000</f>
        <v/>
      </c>
      <c r="H1159" s="68">
        <f>IF(COUNTIF(E1159,"*Downstream*"),"TnD","Production")</f>
        <v/>
      </c>
    </row>
    <row r="1160">
      <c r="A1160" s="58" t="n">
        <v>2020</v>
      </c>
      <c r="B1160" t="inlineStr">
        <is>
          <t>OASEAN9</t>
        </is>
      </c>
      <c r="C1160" t="n">
        <v>4.330000073</v>
      </c>
      <c r="D1160" t="inlineStr">
        <is>
          <t>Vented</t>
        </is>
      </c>
      <c r="E1160" t="inlineStr">
        <is>
          <t>Downstream oil</t>
        </is>
      </c>
      <c r="G1160" s="63">
        <f>C1160*About!$A$118/1000</f>
        <v/>
      </c>
      <c r="H1160" s="68">
        <f>IF(COUNTIF(E1160,"*Downstream*"),"TnD","Production")</f>
        <v/>
      </c>
    </row>
    <row r="1161">
      <c r="A1161" s="58" t="n">
        <v>2020</v>
      </c>
      <c r="B1161" t="inlineStr">
        <is>
          <t>Cuba</t>
        </is>
      </c>
      <c r="C1161" t="n">
        <v>0</v>
      </c>
      <c r="D1161" t="inlineStr">
        <is>
          <t>Incomplete-flare</t>
        </is>
      </c>
      <c r="E1161" t="inlineStr">
        <is>
          <t>Unconventional oil</t>
        </is>
      </c>
      <c r="G1161" s="63">
        <f>C1161*About!$A$118/1000</f>
        <v/>
      </c>
      <c r="H1161" s="68">
        <f>IF(COUNTIF(E1161,"*Downstream*"),"TnD","Production")</f>
        <v/>
      </c>
    </row>
    <row r="1162">
      <c r="A1162" s="58" t="n">
        <v>2020</v>
      </c>
      <c r="B1162" t="inlineStr">
        <is>
          <t>New Zealand</t>
        </is>
      </c>
      <c r="C1162" t="n">
        <v>0.239999996</v>
      </c>
      <c r="D1162" t="inlineStr">
        <is>
          <t>Fugitive</t>
        </is>
      </c>
      <c r="E1162" t="inlineStr">
        <is>
          <t>Offshore oil</t>
        </is>
      </c>
      <c r="G1162" s="63">
        <f>C1162*About!$A$118/1000</f>
        <v/>
      </c>
      <c r="H1162" s="68">
        <f>IF(COUNTIF(E1162,"*Downstream*"),"TnD","Production")</f>
        <v/>
      </c>
    </row>
    <row r="1163">
      <c r="A1163" s="58" t="n">
        <v>2020</v>
      </c>
      <c r="B1163" t="inlineStr">
        <is>
          <t>Congo</t>
        </is>
      </c>
      <c r="C1163" t="n">
        <v>0</v>
      </c>
      <c r="D1163" t="inlineStr">
        <is>
          <t>Vented</t>
        </is>
      </c>
      <c r="E1163" t="inlineStr">
        <is>
          <t>Unconventional oil</t>
        </is>
      </c>
      <c r="G1163" s="63">
        <f>C1163*About!$A$118/1000</f>
        <v/>
      </c>
      <c r="H1163" s="68">
        <f>IF(COUNTIF(E1163,"*Downstream*"),"TnD","Production")</f>
        <v/>
      </c>
    </row>
    <row r="1164">
      <c r="A1164" s="58" t="n">
        <v>2020</v>
      </c>
      <c r="B1164" t="inlineStr">
        <is>
          <t>France</t>
        </is>
      </c>
      <c r="C1164" t="n">
        <v>0.320000004</v>
      </c>
      <c r="D1164" t="inlineStr">
        <is>
          <t>Fugitive</t>
        </is>
      </c>
      <c r="E1164" t="inlineStr">
        <is>
          <t>Downstream oil</t>
        </is>
      </c>
      <c r="G1164" s="63">
        <f>C1164*About!$A$118/1000</f>
        <v/>
      </c>
      <c r="H1164" s="68">
        <f>IF(COUNTIF(E1164,"*Downstream*"),"TnD","Production")</f>
        <v/>
      </c>
    </row>
    <row r="1165">
      <c r="A1165" s="58" t="n">
        <v>2020</v>
      </c>
      <c r="B1165" t="inlineStr">
        <is>
          <t>Mozambique</t>
        </is>
      </c>
      <c r="C1165" t="n">
        <v>0</v>
      </c>
      <c r="D1165" t="inlineStr">
        <is>
          <t>Incomplete-flare</t>
        </is>
      </c>
      <c r="E1165" t="inlineStr">
        <is>
          <t>Offshore gas</t>
        </is>
      </c>
      <c r="G1165" s="63">
        <f>C1165*About!$A$118/1000</f>
        <v/>
      </c>
      <c r="H1165" s="68">
        <f>IF(COUNTIF(E1165,"*Downstream*"),"TnD","Production")</f>
        <v/>
      </c>
    </row>
    <row r="1166">
      <c r="A1166" s="58" t="n">
        <v>2020</v>
      </c>
      <c r="B1166" t="inlineStr">
        <is>
          <t>Mexico</t>
        </is>
      </c>
      <c r="C1166" t="n">
        <v>3.949999928</v>
      </c>
      <c r="D1166" t="inlineStr">
        <is>
          <t>Vented</t>
        </is>
      </c>
      <c r="E1166" t="inlineStr">
        <is>
          <t>Downstream oil</t>
        </is>
      </c>
      <c r="G1166" s="63">
        <f>C1166*About!$A$118/1000</f>
        <v/>
      </c>
      <c r="H1166" s="68">
        <f>IF(COUNTIF(E1166,"*Downstream*"),"TnD","Production")</f>
        <v/>
      </c>
    </row>
    <row r="1167">
      <c r="A1167" s="58" t="n">
        <v>2020</v>
      </c>
      <c r="B1167" t="inlineStr">
        <is>
          <t>OEU17</t>
        </is>
      </c>
      <c r="C1167" t="n">
        <v>4.990000039</v>
      </c>
      <c r="D1167" t="inlineStr">
        <is>
          <t>Vented</t>
        </is>
      </c>
      <c r="E1167" t="inlineStr">
        <is>
          <t>Downstream oil</t>
        </is>
      </c>
      <c r="G1167" s="63">
        <f>C1167*About!$A$118/1000</f>
        <v/>
      </c>
      <c r="H1167" s="68">
        <f>IF(COUNTIF(E1167,"*Downstream*"),"TnD","Production")</f>
        <v/>
      </c>
    </row>
    <row r="1168">
      <c r="A1168" s="58" t="n">
        <v>2020</v>
      </c>
      <c r="B1168" t="inlineStr">
        <is>
          <t>Russia</t>
        </is>
      </c>
      <c r="C1168" t="n">
        <v>0</v>
      </c>
      <c r="D1168" t="inlineStr">
        <is>
          <t>Incomplete-flare</t>
        </is>
      </c>
      <c r="E1168" t="inlineStr">
        <is>
          <t>Unconventional gas</t>
        </is>
      </c>
      <c r="G1168" s="63">
        <f>C1168*About!$A$118/1000</f>
        <v/>
      </c>
      <c r="H1168" s="68">
        <f>IF(COUNTIF(E1168,"*Downstream*"),"TnD","Production")</f>
        <v/>
      </c>
    </row>
    <row r="1169">
      <c r="A1169" s="58" t="n">
        <v>2020</v>
      </c>
      <c r="B1169" t="inlineStr">
        <is>
          <t>Peru</t>
        </is>
      </c>
      <c r="C1169" t="n">
        <v>0.25</v>
      </c>
      <c r="D1169" t="inlineStr">
        <is>
          <t>Incomplete-flare</t>
        </is>
      </c>
      <c r="E1169" t="inlineStr">
        <is>
          <t>Offshore oil</t>
        </is>
      </c>
      <c r="G1169" s="63">
        <f>C1169*About!$A$118/1000</f>
        <v/>
      </c>
      <c r="H1169" s="68">
        <f>IF(COUNTIF(E1169,"*Downstream*"),"TnD","Production")</f>
        <v/>
      </c>
    </row>
    <row r="1170">
      <c r="A1170" s="58" t="n">
        <v>2020</v>
      </c>
      <c r="B1170" t="inlineStr">
        <is>
          <t>Chad</t>
        </is>
      </c>
      <c r="C1170" t="n">
        <v>0</v>
      </c>
      <c r="D1170" t="inlineStr">
        <is>
          <t>Fugitive</t>
        </is>
      </c>
      <c r="E1170" t="inlineStr">
        <is>
          <t>Offshore oil</t>
        </is>
      </c>
      <c r="G1170" s="63">
        <f>C1170*About!$A$118/1000</f>
        <v/>
      </c>
      <c r="H1170" s="68">
        <f>IF(COUNTIF(E1170,"*Downstream*"),"TnD","Production")</f>
        <v/>
      </c>
    </row>
    <row r="1171">
      <c r="A1171" s="58" t="n">
        <v>2020</v>
      </c>
      <c r="B1171" t="inlineStr">
        <is>
          <t>Egypt</t>
        </is>
      </c>
      <c r="C1171" t="n">
        <v>5.160000145</v>
      </c>
      <c r="D1171" t="inlineStr">
        <is>
          <t>Fugitive</t>
        </is>
      </c>
      <c r="E1171" t="inlineStr">
        <is>
          <t>Unconventional gas</t>
        </is>
      </c>
      <c r="G1171" s="63">
        <f>C1171*About!$A$118/1000</f>
        <v/>
      </c>
      <c r="H1171" s="68">
        <f>IF(COUNTIF(E1171,"*Downstream*"),"TnD","Production")</f>
        <v/>
      </c>
    </row>
    <row r="1172">
      <c r="A1172" s="58" t="n">
        <v>2020</v>
      </c>
      <c r="B1172" t="inlineStr">
        <is>
          <t>Venezuela</t>
        </is>
      </c>
      <c r="C1172" t="n">
        <v>7.789999902</v>
      </c>
      <c r="D1172" t="inlineStr">
        <is>
          <t>Vented</t>
        </is>
      </c>
      <c r="E1172" t="inlineStr">
        <is>
          <t>Downstream oil</t>
        </is>
      </c>
      <c r="G1172" s="63">
        <f>C1172*About!$A$118/1000</f>
        <v/>
      </c>
      <c r="H1172" s="68">
        <f>IF(COUNTIF(E1172,"*Downstream*"),"TnD","Production")</f>
        <v/>
      </c>
    </row>
    <row r="1173">
      <c r="A1173" s="58" t="n">
        <v>2020</v>
      </c>
      <c r="B1173" t="inlineStr">
        <is>
          <t>Congo</t>
        </is>
      </c>
      <c r="C1173" t="n">
        <v>0.529999997</v>
      </c>
      <c r="D1173" t="inlineStr">
        <is>
          <t>Fugitive</t>
        </is>
      </c>
      <c r="E1173" t="inlineStr">
        <is>
          <t>Offshore gas</t>
        </is>
      </c>
      <c r="G1173" s="63">
        <f>C1173*About!$A$118/1000</f>
        <v/>
      </c>
      <c r="H1173" s="68">
        <f>IF(COUNTIF(E1173,"*Downstream*"),"TnD","Production")</f>
        <v/>
      </c>
    </row>
    <row r="1174">
      <c r="A1174" s="58" t="n">
        <v>2020</v>
      </c>
      <c r="B1174" t="inlineStr">
        <is>
          <t>Pakistan</t>
        </is>
      </c>
      <c r="C1174" t="n">
        <v>0</v>
      </c>
      <c r="D1174" t="inlineStr">
        <is>
          <t>Incomplete-flare</t>
        </is>
      </c>
      <c r="E1174" t="inlineStr">
        <is>
          <t>Unconventional gas</t>
        </is>
      </c>
      <c r="G1174" s="63">
        <f>C1174*About!$A$118/1000</f>
        <v/>
      </c>
      <c r="H1174" s="68">
        <f>IF(COUNTIF(E1174,"*Downstream*"),"TnD","Production")</f>
        <v/>
      </c>
    </row>
    <row r="1175">
      <c r="A1175" s="58" t="n">
        <v>2020</v>
      </c>
      <c r="B1175" t="inlineStr">
        <is>
          <t>Vietnam</t>
        </is>
      </c>
      <c r="C1175" t="n">
        <v>13.09</v>
      </c>
      <c r="D1175" t="inlineStr">
        <is>
          <t>Vented</t>
        </is>
      </c>
      <c r="E1175" t="inlineStr">
        <is>
          <t>Downstream gas</t>
        </is>
      </c>
      <c r="G1175" s="63">
        <f>C1175*About!$A$118/1000</f>
        <v/>
      </c>
      <c r="H1175" s="68">
        <f>IF(COUNTIF(E1175,"*Downstream*"),"TnD","Production")</f>
        <v/>
      </c>
    </row>
    <row r="1176">
      <c r="A1176" s="58" t="n">
        <v>2020</v>
      </c>
      <c r="B1176" t="inlineStr">
        <is>
          <t>Iran</t>
        </is>
      </c>
      <c r="C1176" t="n">
        <v>0</v>
      </c>
      <c r="D1176" t="inlineStr">
        <is>
          <t>Vented</t>
        </is>
      </c>
      <c r="E1176" t="inlineStr">
        <is>
          <t>Unconventional oil</t>
        </is>
      </c>
      <c r="G1176" s="63">
        <f>C1176*About!$A$118/1000</f>
        <v/>
      </c>
      <c r="H1176" s="68">
        <f>IF(COUNTIF(E1176,"*Downstream*"),"TnD","Production")</f>
        <v/>
      </c>
    </row>
    <row r="1177">
      <c r="A1177" s="58" t="n">
        <v>2020</v>
      </c>
      <c r="B1177" t="inlineStr">
        <is>
          <t>Yemen</t>
        </is>
      </c>
      <c r="C1177" t="n">
        <v>0</v>
      </c>
      <c r="D1177" t="inlineStr">
        <is>
          <t>Vented</t>
        </is>
      </c>
      <c r="E1177" t="inlineStr">
        <is>
          <t>Offshore gas</t>
        </is>
      </c>
      <c r="G1177" s="63">
        <f>C1177*About!$A$118/1000</f>
        <v/>
      </c>
      <c r="H1177" s="68">
        <f>IF(COUNTIF(E1177,"*Downstream*"),"TnD","Production")</f>
        <v/>
      </c>
    </row>
    <row r="1178">
      <c r="A1178" s="58" t="n">
        <v>2020</v>
      </c>
      <c r="B1178" t="inlineStr">
        <is>
          <t>Tunisia</t>
        </is>
      </c>
      <c r="C1178" t="n">
        <v>4.969999894</v>
      </c>
      <c r="D1178" t="inlineStr">
        <is>
          <t>Vented</t>
        </is>
      </c>
      <c r="E1178" t="inlineStr">
        <is>
          <t>Offshore gas</t>
        </is>
      </c>
      <c r="G1178" s="63">
        <f>C1178*About!$A$118/1000</f>
        <v/>
      </c>
      <c r="H1178" s="68">
        <f>IF(COUNTIF(E1178,"*Downstream*"),"TnD","Production")</f>
        <v/>
      </c>
    </row>
    <row r="1179">
      <c r="A1179" s="58" t="n">
        <v>2020</v>
      </c>
      <c r="B1179" t="inlineStr">
        <is>
          <t>Brunei</t>
        </is>
      </c>
      <c r="C1179" t="n">
        <v>0.190000003</v>
      </c>
      <c r="D1179" t="inlineStr">
        <is>
          <t>Fugitive</t>
        </is>
      </c>
      <c r="E1179" t="inlineStr">
        <is>
          <t>Onshore conventional gas</t>
        </is>
      </c>
      <c r="G1179" s="63">
        <f>C1179*About!$A$118/1000</f>
        <v/>
      </c>
      <c r="H1179" s="68">
        <f>IF(COUNTIF(E1179,"*Downstream*"),"TnD","Production")</f>
        <v/>
      </c>
    </row>
    <row r="1180">
      <c r="A1180" s="58" t="n">
        <v>2020</v>
      </c>
      <c r="B1180" t="inlineStr">
        <is>
          <t>Mexico</t>
        </is>
      </c>
      <c r="C1180" t="n">
        <v>9.350000143000001</v>
      </c>
      <c r="D1180" t="inlineStr">
        <is>
          <t>Fugitive</t>
        </is>
      </c>
      <c r="E1180" t="inlineStr">
        <is>
          <t>Onshore conventional oil</t>
        </is>
      </c>
      <c r="G1180" s="63">
        <f>C1180*About!$A$118/1000</f>
        <v/>
      </c>
      <c r="H1180" s="68">
        <f>IF(COUNTIF(E1180,"*Downstream*"),"TnD","Production")</f>
        <v/>
      </c>
    </row>
    <row r="1181">
      <c r="A1181" s="58" t="n">
        <v>2020</v>
      </c>
      <c r="B1181" t="inlineStr">
        <is>
          <t>Australia</t>
        </is>
      </c>
      <c r="C1181" t="n">
        <v>3.860000074</v>
      </c>
      <c r="D1181" t="inlineStr">
        <is>
          <t>Fugitive</t>
        </is>
      </c>
      <c r="E1181" t="inlineStr">
        <is>
          <t>Offshore oil</t>
        </is>
      </c>
      <c r="G1181" s="63">
        <f>C1181*About!$A$118/1000</f>
        <v/>
      </c>
      <c r="H1181" s="68">
        <f>IF(COUNTIF(E1181,"*Downstream*"),"TnD","Production")</f>
        <v/>
      </c>
    </row>
    <row r="1182">
      <c r="A1182" s="58" t="n">
        <v>2020</v>
      </c>
      <c r="B1182" t="inlineStr">
        <is>
          <t>Kazakhstan</t>
        </is>
      </c>
      <c r="C1182" t="n">
        <v>0</v>
      </c>
      <c r="D1182" t="inlineStr">
        <is>
          <t>Incomplete-flare</t>
        </is>
      </c>
      <c r="E1182" t="inlineStr">
        <is>
          <t>Onshore conventional gas</t>
        </is>
      </c>
      <c r="G1182" s="63">
        <f>C1182*About!$A$118/1000</f>
        <v/>
      </c>
      <c r="H1182" s="68">
        <f>IF(COUNTIF(E1182,"*Downstream*"),"TnD","Production")</f>
        <v/>
      </c>
    </row>
    <row r="1183">
      <c r="A1183" s="58" t="n">
        <v>2020</v>
      </c>
      <c r="B1183" t="inlineStr">
        <is>
          <t>Vietnam</t>
        </is>
      </c>
      <c r="C1183" t="n">
        <v>15.98999977</v>
      </c>
      <c r="D1183" t="inlineStr">
        <is>
          <t>Incomplete-flare</t>
        </is>
      </c>
      <c r="E1183" t="inlineStr">
        <is>
          <t>Offshore oil</t>
        </is>
      </c>
      <c r="G1183" s="63">
        <f>C1183*About!$A$118/1000</f>
        <v/>
      </c>
      <c r="H1183" s="68">
        <f>IF(COUNTIF(E1183,"*Downstream*"),"TnD","Production")</f>
        <v/>
      </c>
    </row>
    <row r="1184">
      <c r="A1184" s="58" t="n">
        <v>2020</v>
      </c>
      <c r="B1184" t="inlineStr">
        <is>
          <t>Malaysia</t>
        </is>
      </c>
      <c r="C1184" t="n">
        <v>0</v>
      </c>
      <c r="D1184" t="inlineStr">
        <is>
          <t>Incomplete-flare</t>
        </is>
      </c>
      <c r="E1184" t="inlineStr">
        <is>
          <t>Unconventional oil</t>
        </is>
      </c>
      <c r="G1184" s="63">
        <f>C1184*About!$A$118/1000</f>
        <v/>
      </c>
      <c r="H1184" s="68">
        <f>IF(COUNTIF(E1184,"*Downstream*"),"TnD","Production")</f>
        <v/>
      </c>
    </row>
    <row r="1185">
      <c r="A1185" s="58" t="n">
        <v>2020</v>
      </c>
      <c r="B1185" t="inlineStr">
        <is>
          <t>Italy</t>
        </is>
      </c>
      <c r="C1185" t="n">
        <v>0</v>
      </c>
      <c r="D1185" t="inlineStr">
        <is>
          <t>Incomplete-flare</t>
        </is>
      </c>
      <c r="E1185" t="inlineStr">
        <is>
          <t>Offshore oil</t>
        </is>
      </c>
      <c r="G1185" s="63">
        <f>C1185*About!$A$118/1000</f>
        <v/>
      </c>
      <c r="H1185" s="68">
        <f>IF(COUNTIF(E1185,"*Downstream*"),"TnD","Production")</f>
        <v/>
      </c>
    </row>
    <row r="1186">
      <c r="A1186" s="58" t="n">
        <v>2020</v>
      </c>
      <c r="B1186" t="inlineStr">
        <is>
          <t>ROETE</t>
        </is>
      </c>
      <c r="C1186" t="n">
        <v>0.299999995</v>
      </c>
      <c r="D1186" t="inlineStr">
        <is>
          <t>Vented</t>
        </is>
      </c>
      <c r="E1186" t="inlineStr">
        <is>
          <t>Unconventional gas</t>
        </is>
      </c>
      <c r="G1186" s="63">
        <f>C1186*About!$A$118/1000</f>
        <v/>
      </c>
      <c r="H1186" s="68">
        <f>IF(COUNTIF(E1186,"*Downstream*"),"TnD","Production")</f>
        <v/>
      </c>
    </row>
    <row r="1187">
      <c r="A1187" s="58" t="n">
        <v>2020</v>
      </c>
      <c r="B1187" t="inlineStr">
        <is>
          <t>Kuwait</t>
        </is>
      </c>
      <c r="C1187" t="n">
        <v>507.1399984</v>
      </c>
      <c r="D1187" t="inlineStr">
        <is>
          <t>Vented</t>
        </is>
      </c>
      <c r="E1187" t="inlineStr">
        <is>
          <t>Onshore conventional oil</t>
        </is>
      </c>
      <c r="G1187" s="63">
        <f>C1187*About!$A$118/1000</f>
        <v/>
      </c>
      <c r="H1187" s="68">
        <f>IF(COUNTIF(E1187,"*Downstream*"),"TnD","Production")</f>
        <v/>
      </c>
    </row>
    <row r="1188">
      <c r="A1188" s="58" t="n">
        <v>2020</v>
      </c>
      <c r="B1188" t="inlineStr">
        <is>
          <t>United States</t>
        </is>
      </c>
      <c r="C1188" t="n">
        <v>199.0100021</v>
      </c>
      <c r="D1188" t="inlineStr">
        <is>
          <t>Fugitive</t>
        </is>
      </c>
      <c r="E1188" t="inlineStr">
        <is>
          <t>Unconventional oil</t>
        </is>
      </c>
      <c r="G1188" s="63">
        <f>C1188*About!$A$118/1000</f>
        <v/>
      </c>
      <c r="H1188" s="68">
        <f>IF(COUNTIF(E1188,"*Downstream*"),"TnD","Production")</f>
        <v/>
      </c>
    </row>
    <row r="1189">
      <c r="A1189" s="58" t="n">
        <v>2020</v>
      </c>
      <c r="B1189" t="inlineStr">
        <is>
          <t>Yemen</t>
        </is>
      </c>
      <c r="C1189" t="n">
        <v>0</v>
      </c>
      <c r="D1189" t="inlineStr">
        <is>
          <t>Incomplete-flare</t>
        </is>
      </c>
      <c r="E1189" t="inlineStr">
        <is>
          <t>Offshore oil</t>
        </is>
      </c>
      <c r="G1189" s="63">
        <f>C1189*About!$A$118/1000</f>
        <v/>
      </c>
      <c r="H1189" s="68">
        <f>IF(COUNTIF(E1189,"*Downstream*"),"TnD","Production")</f>
        <v/>
      </c>
    </row>
    <row r="1190">
      <c r="A1190" s="58" t="n">
        <v>2020</v>
      </c>
      <c r="B1190" t="inlineStr">
        <is>
          <t>France</t>
        </is>
      </c>
      <c r="C1190" t="n">
        <v>0.079999998</v>
      </c>
      <c r="D1190" t="inlineStr">
        <is>
          <t>Incomplete-flare</t>
        </is>
      </c>
      <c r="E1190" t="inlineStr">
        <is>
          <t>Onshore conventional oil</t>
        </is>
      </c>
      <c r="G1190" s="63">
        <f>C1190*About!$A$118/1000</f>
        <v/>
      </c>
      <c r="H1190" s="68">
        <f>IF(COUNTIF(E1190,"*Downstream*"),"TnD","Production")</f>
        <v/>
      </c>
    </row>
    <row r="1191">
      <c r="A1191" s="58" t="n">
        <v>2020</v>
      </c>
      <c r="B1191" t="inlineStr">
        <is>
          <t>Equatorial Guinea</t>
        </is>
      </c>
      <c r="C1191" t="n">
        <v>0</v>
      </c>
      <c r="D1191" t="inlineStr">
        <is>
          <t>Vented</t>
        </is>
      </c>
      <c r="E1191" t="inlineStr">
        <is>
          <t>Onshore conventional oil</t>
        </is>
      </c>
      <c r="G1191" s="63">
        <f>C1191*About!$A$118/1000</f>
        <v/>
      </c>
      <c r="H1191" s="68">
        <f>IF(COUNTIF(E1191,"*Downstream*"),"TnD","Production")</f>
        <v/>
      </c>
    </row>
    <row r="1192">
      <c r="A1192" s="58" t="n">
        <v>2020</v>
      </c>
      <c r="B1192" t="inlineStr">
        <is>
          <t>Sudan</t>
        </is>
      </c>
      <c r="C1192" t="n">
        <v>10.30000019</v>
      </c>
      <c r="D1192" t="inlineStr">
        <is>
          <t>Incomplete-flare</t>
        </is>
      </c>
      <c r="E1192" t="inlineStr">
        <is>
          <t>Onshore conventional oil</t>
        </is>
      </c>
      <c r="G1192" s="63">
        <f>C1192*About!$A$118/1000</f>
        <v/>
      </c>
      <c r="H1192" s="68">
        <f>IF(COUNTIF(E1192,"*Downstream*"),"TnD","Production")</f>
        <v/>
      </c>
    </row>
    <row r="1193">
      <c r="A1193" s="58" t="n">
        <v>2020</v>
      </c>
      <c r="B1193" t="inlineStr">
        <is>
          <t>Denmark</t>
        </is>
      </c>
      <c r="C1193" t="n">
        <v>0</v>
      </c>
      <c r="D1193" t="inlineStr">
        <is>
          <t>Vented</t>
        </is>
      </c>
      <c r="E1193" t="inlineStr">
        <is>
          <t>Onshore conventional gas</t>
        </is>
      </c>
      <c r="G1193" s="63">
        <f>C1193*About!$A$118/1000</f>
        <v/>
      </c>
      <c r="H1193" s="68">
        <f>IF(COUNTIF(E1193,"*Downstream*"),"TnD","Production")</f>
        <v/>
      </c>
    </row>
    <row r="1194">
      <c r="A1194" s="58" t="n">
        <v>2020</v>
      </c>
      <c r="B1194" t="inlineStr">
        <is>
          <t>Vietnam</t>
        </is>
      </c>
      <c r="C1194" t="n">
        <v>0</v>
      </c>
      <c r="D1194" t="inlineStr">
        <is>
          <t>Incomplete-flare</t>
        </is>
      </c>
      <c r="E1194" t="inlineStr">
        <is>
          <t>Offshore gas</t>
        </is>
      </c>
      <c r="G1194" s="63">
        <f>C1194*About!$A$118/1000</f>
        <v/>
      </c>
      <c r="H1194" s="68">
        <f>IF(COUNTIF(E1194,"*Downstream*"),"TnD","Production")</f>
        <v/>
      </c>
    </row>
    <row r="1195">
      <c r="A1195" s="58" t="n">
        <v>2020</v>
      </c>
      <c r="B1195" t="inlineStr">
        <is>
          <t>Tunisia</t>
        </is>
      </c>
      <c r="C1195" t="n">
        <v>1.059999995</v>
      </c>
      <c r="D1195" t="inlineStr">
        <is>
          <t>Fugitive</t>
        </is>
      </c>
      <c r="E1195" t="inlineStr">
        <is>
          <t>Onshore conventional oil</t>
        </is>
      </c>
      <c r="G1195" s="63">
        <f>C1195*About!$A$118/1000</f>
        <v/>
      </c>
      <c r="H1195" s="68">
        <f>IF(COUNTIF(E1195,"*Downstream*"),"TnD","Production")</f>
        <v/>
      </c>
    </row>
    <row r="1196">
      <c r="A1196" s="58" t="n">
        <v>2020</v>
      </c>
      <c r="B1196" t="inlineStr">
        <is>
          <t>Russia</t>
        </is>
      </c>
      <c r="C1196" t="n">
        <v>1006.500007</v>
      </c>
      <c r="D1196" t="inlineStr">
        <is>
          <t>Vented</t>
        </is>
      </c>
      <c r="E1196" t="inlineStr">
        <is>
          <t>Downstream gas</t>
        </is>
      </c>
      <c r="G1196" s="63">
        <f>C1196*About!$A$118/1000</f>
        <v/>
      </c>
      <c r="H1196" s="68">
        <f>IF(COUNTIF(E1196,"*Downstream*"),"TnD","Production")</f>
        <v/>
      </c>
    </row>
    <row r="1197">
      <c r="A1197" s="58" t="n">
        <v>2020</v>
      </c>
      <c r="B1197" t="inlineStr">
        <is>
          <t>China</t>
        </is>
      </c>
      <c r="C1197" t="n">
        <v>0</v>
      </c>
      <c r="D1197" t="inlineStr">
        <is>
          <t>Incomplete-flare</t>
        </is>
      </c>
      <c r="E1197" t="inlineStr">
        <is>
          <t>Onshore conventional gas</t>
        </is>
      </c>
      <c r="G1197" s="63">
        <f>C1197*About!$A$118/1000</f>
        <v/>
      </c>
      <c r="H1197" s="68">
        <f>IF(COUNTIF(E1197,"*Downstream*"),"TnD","Production")</f>
        <v/>
      </c>
    </row>
    <row r="1198">
      <c r="A1198" s="58" t="n">
        <v>2020</v>
      </c>
      <c r="B1198" t="inlineStr">
        <is>
          <t>Pakistan</t>
        </is>
      </c>
      <c r="C1198" t="n">
        <v>0</v>
      </c>
      <c r="D1198" t="inlineStr">
        <is>
          <t>Incomplete-flare</t>
        </is>
      </c>
      <c r="E1198" t="inlineStr">
        <is>
          <t>Unconventional oil</t>
        </is>
      </c>
      <c r="G1198" s="63">
        <f>C1198*About!$A$118/1000</f>
        <v/>
      </c>
      <c r="H1198" s="68">
        <f>IF(COUNTIF(E1198,"*Downstream*"),"TnD","Production")</f>
        <v/>
      </c>
    </row>
    <row r="1199">
      <c r="A1199" s="58" t="n">
        <v>2020</v>
      </c>
      <c r="B1199" t="inlineStr">
        <is>
          <t>Colombia</t>
        </is>
      </c>
      <c r="C1199" t="n">
        <v>0</v>
      </c>
      <c r="D1199" t="inlineStr">
        <is>
          <t>Incomplete-flare</t>
        </is>
      </c>
      <c r="E1199" t="inlineStr">
        <is>
          <t>Unconventional oil</t>
        </is>
      </c>
      <c r="G1199" s="63">
        <f>C1199*About!$A$118/1000</f>
        <v/>
      </c>
      <c r="H1199" s="68">
        <f>IF(COUNTIF(E1199,"*Downstream*"),"TnD","Production")</f>
        <v/>
      </c>
    </row>
    <row r="1200">
      <c r="A1200" s="58" t="n">
        <v>2020</v>
      </c>
      <c r="B1200" t="inlineStr">
        <is>
          <t>Congo</t>
        </is>
      </c>
      <c r="C1200" t="n">
        <v>4.150000095</v>
      </c>
      <c r="D1200" t="inlineStr">
        <is>
          <t>Fugitive</t>
        </is>
      </c>
      <c r="E1200" t="inlineStr">
        <is>
          <t>Downstream gas</t>
        </is>
      </c>
      <c r="G1200" s="63">
        <f>C1200*About!$A$118/1000</f>
        <v/>
      </c>
      <c r="H1200" s="68">
        <f>IF(COUNTIF(E1200,"*Downstream*"),"TnD","Production")</f>
        <v/>
      </c>
    </row>
    <row r="1201">
      <c r="A1201" s="58" t="n">
        <v>2020</v>
      </c>
      <c r="B1201" t="inlineStr">
        <is>
          <t>United Arab Emirates</t>
        </is>
      </c>
      <c r="C1201" t="n">
        <v>51.42000103</v>
      </c>
      <c r="D1201" t="inlineStr">
        <is>
          <t>Fugitive</t>
        </is>
      </c>
      <c r="E1201" t="inlineStr">
        <is>
          <t>Onshore conventional gas</t>
        </is>
      </c>
      <c r="G1201" s="63">
        <f>C1201*About!$A$118/1000</f>
        <v/>
      </c>
      <c r="H1201" s="68">
        <f>IF(COUNTIF(E1201,"*Downstream*"),"TnD","Production")</f>
        <v/>
      </c>
    </row>
    <row r="1202">
      <c r="A1202" s="58" t="n">
        <v>2020</v>
      </c>
      <c r="B1202" t="inlineStr">
        <is>
          <t>China</t>
        </is>
      </c>
      <c r="C1202" t="n">
        <v>165.3600006</v>
      </c>
      <c r="D1202" t="inlineStr">
        <is>
          <t>Fugitive</t>
        </is>
      </c>
      <c r="E1202" t="inlineStr">
        <is>
          <t>Unconventional gas</t>
        </is>
      </c>
      <c r="G1202" s="63">
        <f>C1202*About!$A$118/1000</f>
        <v/>
      </c>
      <c r="H1202" s="68">
        <f>IF(COUNTIF(E1202,"*Downstream*"),"TnD","Production")</f>
        <v/>
      </c>
    </row>
    <row r="1203">
      <c r="A1203" s="58" t="n">
        <v>2020</v>
      </c>
      <c r="B1203" t="inlineStr">
        <is>
          <t>Kuwait</t>
        </is>
      </c>
      <c r="C1203" t="n">
        <v>45.87000036</v>
      </c>
      <c r="D1203" t="inlineStr">
        <is>
          <t>Fugitive</t>
        </is>
      </c>
      <c r="E1203" t="inlineStr">
        <is>
          <t>Downstream gas</t>
        </is>
      </c>
      <c r="G1203" s="63">
        <f>C1203*About!$A$118/1000</f>
        <v/>
      </c>
      <c r="H1203" s="68">
        <f>IF(COUNTIF(E1203,"*Downstream*"),"TnD","Production")</f>
        <v/>
      </c>
    </row>
    <row r="1204">
      <c r="A1204" s="58" t="n">
        <v>2020</v>
      </c>
      <c r="B1204" t="inlineStr">
        <is>
          <t>Tunisia</t>
        </is>
      </c>
      <c r="C1204" t="n">
        <v>2.309999943</v>
      </c>
      <c r="D1204" t="inlineStr">
        <is>
          <t>Incomplete-flare</t>
        </is>
      </c>
      <c r="E1204" t="inlineStr">
        <is>
          <t>Offshore oil</t>
        </is>
      </c>
      <c r="G1204" s="63">
        <f>C1204*About!$A$118/1000</f>
        <v/>
      </c>
      <c r="H1204" s="68">
        <f>IF(COUNTIF(E1204,"*Downstream*"),"TnD","Production")</f>
        <v/>
      </c>
    </row>
    <row r="1205">
      <c r="A1205" s="58" t="n">
        <v>2020</v>
      </c>
      <c r="B1205" t="inlineStr">
        <is>
          <t>India</t>
        </is>
      </c>
      <c r="C1205" t="n">
        <v>0</v>
      </c>
      <c r="D1205" t="inlineStr">
        <is>
          <t>Incomplete-flare</t>
        </is>
      </c>
      <c r="E1205" t="inlineStr">
        <is>
          <t>Unconventional gas</t>
        </is>
      </c>
      <c r="G1205" s="63">
        <f>C1205*About!$A$118/1000</f>
        <v/>
      </c>
      <c r="H1205" s="68">
        <f>IF(COUNTIF(E1205,"*Downstream*"),"TnD","Production")</f>
        <v/>
      </c>
    </row>
    <row r="1206">
      <c r="A1206" s="58" t="n">
        <v>2020</v>
      </c>
      <c r="B1206" t="inlineStr">
        <is>
          <t>Qatar</t>
        </is>
      </c>
      <c r="C1206" t="n">
        <v>0.339999991</v>
      </c>
      <c r="D1206" t="inlineStr">
        <is>
          <t>Vented</t>
        </is>
      </c>
      <c r="E1206" t="inlineStr">
        <is>
          <t>Downstream oil</t>
        </is>
      </c>
      <c r="G1206" s="63">
        <f>C1206*About!$A$118/1000</f>
        <v/>
      </c>
      <c r="H1206" s="68">
        <f>IF(COUNTIF(E1206,"*Downstream*"),"TnD","Production")</f>
        <v/>
      </c>
    </row>
    <row r="1207">
      <c r="A1207" s="58" t="n">
        <v>2020</v>
      </c>
      <c r="B1207" t="inlineStr">
        <is>
          <t>Trinidad</t>
        </is>
      </c>
      <c r="C1207" t="n">
        <v>7.059999861</v>
      </c>
      <c r="D1207" t="inlineStr">
        <is>
          <t>Vented</t>
        </is>
      </c>
      <c r="E1207" t="inlineStr">
        <is>
          <t>Onshore conventional oil</t>
        </is>
      </c>
      <c r="G1207" s="63">
        <f>C1207*About!$A$118/1000</f>
        <v/>
      </c>
      <c r="H1207" s="68">
        <f>IF(COUNTIF(E1207,"*Downstream*"),"TnD","Production")</f>
        <v/>
      </c>
    </row>
    <row r="1208">
      <c r="A1208" s="58" t="n">
        <v>2020</v>
      </c>
      <c r="B1208" t="inlineStr">
        <is>
          <t>Sudan</t>
        </is>
      </c>
      <c r="C1208" t="n">
        <v>0</v>
      </c>
      <c r="D1208" t="inlineStr">
        <is>
          <t>Fugitive</t>
        </is>
      </c>
      <c r="E1208" t="inlineStr">
        <is>
          <t>Onshore conventional gas</t>
        </is>
      </c>
      <c r="G1208" s="63">
        <f>C1208*About!$A$118/1000</f>
        <v/>
      </c>
      <c r="H1208" s="68">
        <f>IF(COUNTIF(E1208,"*Downstream*"),"TnD","Production")</f>
        <v/>
      </c>
    </row>
    <row r="1209">
      <c r="A1209" s="58" t="n">
        <v>2020</v>
      </c>
      <c r="B1209" t="inlineStr">
        <is>
          <t>South Sudan</t>
        </is>
      </c>
      <c r="C1209" t="n">
        <v>0</v>
      </c>
      <c r="D1209" t="inlineStr">
        <is>
          <t>Incomplete-flare</t>
        </is>
      </c>
      <c r="E1209" t="inlineStr">
        <is>
          <t>Onshore conventional oil</t>
        </is>
      </c>
      <c r="G1209" s="63">
        <f>C1209*About!$A$118/1000</f>
        <v/>
      </c>
      <c r="H1209" s="68">
        <f>IF(COUNTIF(E1209,"*Downstream*"),"TnD","Production")</f>
        <v/>
      </c>
    </row>
    <row r="1210">
      <c r="A1210" s="58" t="n">
        <v>2020</v>
      </c>
      <c r="B1210" t="inlineStr">
        <is>
          <t>South Sudan</t>
        </is>
      </c>
      <c r="C1210" t="n">
        <v>0</v>
      </c>
      <c r="D1210" t="inlineStr">
        <is>
          <t>Fugitive</t>
        </is>
      </c>
      <c r="E1210" t="inlineStr">
        <is>
          <t>Offshore gas</t>
        </is>
      </c>
      <c r="G1210" s="63">
        <f>C1210*About!$A$118/1000</f>
        <v/>
      </c>
      <c r="H1210" s="68">
        <f>IF(COUNTIF(E1210,"*Downstream*"),"TnD","Production")</f>
        <v/>
      </c>
    </row>
    <row r="1211">
      <c r="A1211" s="58" t="n">
        <v>2020</v>
      </c>
      <c r="B1211" t="inlineStr">
        <is>
          <t>United States</t>
        </is>
      </c>
      <c r="C1211" t="n">
        <v>304.5699949</v>
      </c>
      <c r="D1211" t="inlineStr">
        <is>
          <t>Vented</t>
        </is>
      </c>
      <c r="E1211" t="inlineStr">
        <is>
          <t>Onshore conventional gas</t>
        </is>
      </c>
      <c r="G1211" s="63">
        <f>C1211*About!$A$118/1000</f>
        <v/>
      </c>
      <c r="H1211" s="68">
        <f>IF(COUNTIF(E1211,"*Downstream*"),"TnD","Production")</f>
        <v/>
      </c>
    </row>
    <row r="1212">
      <c r="A1212" s="58" t="n">
        <v>2020</v>
      </c>
      <c r="B1212" t="inlineStr">
        <is>
          <t>New Zealand</t>
        </is>
      </c>
      <c r="C1212" t="n">
        <v>0</v>
      </c>
      <c r="D1212" t="inlineStr">
        <is>
          <t>Incomplete-flare</t>
        </is>
      </c>
      <c r="E1212" t="inlineStr">
        <is>
          <t>Offshore gas</t>
        </is>
      </c>
      <c r="G1212" s="63">
        <f>C1212*About!$A$118/1000</f>
        <v/>
      </c>
      <c r="H1212" s="68">
        <f>IF(COUNTIF(E1212,"*Downstream*"),"TnD","Production")</f>
        <v/>
      </c>
    </row>
    <row r="1213">
      <c r="A1213" s="58" t="n">
        <v>2020</v>
      </c>
      <c r="B1213" t="inlineStr">
        <is>
          <t>New Zealand</t>
        </is>
      </c>
      <c r="C1213" t="n">
        <v>0.560000002</v>
      </c>
      <c r="D1213" t="inlineStr">
        <is>
          <t>Incomplete-flare</t>
        </is>
      </c>
      <c r="E1213" t="inlineStr">
        <is>
          <t>Offshore oil</t>
        </is>
      </c>
      <c r="G1213" s="63">
        <f>C1213*About!$A$118/1000</f>
        <v/>
      </c>
      <c r="H1213" s="68">
        <f>IF(COUNTIF(E1213,"*Downstream*"),"TnD","Production")</f>
        <v/>
      </c>
    </row>
    <row r="1214">
      <c r="A1214" s="58" t="n">
        <v>2020</v>
      </c>
      <c r="B1214" t="inlineStr">
        <is>
          <t>Bahrain</t>
        </is>
      </c>
      <c r="C1214" t="n">
        <v>0</v>
      </c>
      <c r="D1214" t="inlineStr">
        <is>
          <t>Fugitive</t>
        </is>
      </c>
      <c r="E1214" t="inlineStr">
        <is>
          <t>Offshore oil</t>
        </is>
      </c>
      <c r="G1214" s="63">
        <f>C1214*About!$A$118/1000</f>
        <v/>
      </c>
      <c r="H1214" s="68">
        <f>IF(COUNTIF(E1214,"*Downstream*"),"TnD","Production")</f>
        <v/>
      </c>
    </row>
    <row r="1215">
      <c r="A1215" s="58" t="n">
        <v>2020</v>
      </c>
      <c r="B1215" t="inlineStr">
        <is>
          <t>Ecuador</t>
        </is>
      </c>
      <c r="C1215" t="n">
        <v>0</v>
      </c>
      <c r="D1215" t="inlineStr">
        <is>
          <t>Vented</t>
        </is>
      </c>
      <c r="E1215" t="inlineStr">
        <is>
          <t>Unconventional oil</t>
        </is>
      </c>
      <c r="G1215" s="63">
        <f>C1215*About!$A$118/1000</f>
        <v/>
      </c>
      <c r="H1215" s="68">
        <f>IF(COUNTIF(E1215,"*Downstream*"),"TnD","Production")</f>
        <v/>
      </c>
    </row>
    <row r="1216">
      <c r="A1216" s="58" t="n">
        <v>2020</v>
      </c>
      <c r="B1216" t="inlineStr">
        <is>
          <t>Iran</t>
        </is>
      </c>
      <c r="C1216" t="n">
        <v>83.59000014999999</v>
      </c>
      <c r="D1216" t="inlineStr">
        <is>
          <t>Fugitive</t>
        </is>
      </c>
      <c r="E1216" t="inlineStr">
        <is>
          <t>Onshore conventional oil</t>
        </is>
      </c>
      <c r="G1216" s="63">
        <f>C1216*About!$A$118/1000</f>
        <v/>
      </c>
      <c r="H1216" s="68">
        <f>IF(COUNTIF(E1216,"*Downstream*"),"TnD","Production")</f>
        <v/>
      </c>
    </row>
    <row r="1217">
      <c r="A1217" s="58" t="n">
        <v>2020</v>
      </c>
      <c r="B1217" t="inlineStr">
        <is>
          <t>Pakistan</t>
        </is>
      </c>
      <c r="C1217" t="n">
        <v>0</v>
      </c>
      <c r="D1217" t="inlineStr">
        <is>
          <t>Vented</t>
        </is>
      </c>
      <c r="E1217" t="inlineStr">
        <is>
          <t>Offshore oil</t>
        </is>
      </c>
      <c r="G1217" s="63">
        <f>C1217*About!$A$118/1000</f>
        <v/>
      </c>
      <c r="H1217" s="68">
        <f>IF(COUNTIF(E1217,"*Downstream*"),"TnD","Production")</f>
        <v/>
      </c>
    </row>
    <row r="1218">
      <c r="A1218" s="58" t="n">
        <v>2020</v>
      </c>
      <c r="B1218" t="inlineStr">
        <is>
          <t>Romania</t>
        </is>
      </c>
      <c r="C1218" t="n">
        <v>0.440000003</v>
      </c>
      <c r="D1218" t="inlineStr">
        <is>
          <t>Vented</t>
        </is>
      </c>
      <c r="E1218" t="inlineStr">
        <is>
          <t>Downstream oil</t>
        </is>
      </c>
      <c r="G1218" s="63">
        <f>C1218*About!$A$118/1000</f>
        <v/>
      </c>
      <c r="H1218" s="68">
        <f>IF(COUNTIF(E1218,"*Downstream*"),"TnD","Production")</f>
        <v/>
      </c>
    </row>
    <row r="1219">
      <c r="A1219" s="58" t="n">
        <v>2020</v>
      </c>
      <c r="B1219" t="inlineStr">
        <is>
          <t>Turkmenistan</t>
        </is>
      </c>
      <c r="C1219" t="n">
        <v>0</v>
      </c>
      <c r="D1219" t="inlineStr">
        <is>
          <t>Incomplete-flare</t>
        </is>
      </c>
      <c r="E1219" t="inlineStr">
        <is>
          <t>Unconventional gas</t>
        </is>
      </c>
      <c r="G1219" s="63">
        <f>C1219*About!$A$118/1000</f>
        <v/>
      </c>
      <c r="H1219" s="68">
        <f>IF(COUNTIF(E1219,"*Downstream*"),"TnD","Production")</f>
        <v/>
      </c>
    </row>
    <row r="1220">
      <c r="A1220" s="58" t="n">
        <v>2020</v>
      </c>
      <c r="B1220" t="inlineStr">
        <is>
          <t>United Arab Emirates</t>
        </is>
      </c>
      <c r="C1220" t="n">
        <v>10.34000015</v>
      </c>
      <c r="D1220" t="inlineStr">
        <is>
          <t>Incomplete-flare</t>
        </is>
      </c>
      <c r="E1220" t="inlineStr">
        <is>
          <t>Onshore conventional oil</t>
        </is>
      </c>
      <c r="G1220" s="63">
        <f>C1220*About!$A$118/1000</f>
        <v/>
      </c>
      <c r="H1220" s="68">
        <f>IF(COUNTIF(E1220,"*Downstream*"),"TnD","Production")</f>
        <v/>
      </c>
    </row>
    <row r="1221">
      <c r="A1221" s="58" t="n">
        <v>2020</v>
      </c>
      <c r="B1221" t="inlineStr">
        <is>
          <t>Ivory Coast</t>
        </is>
      </c>
      <c r="C1221" t="n">
        <v>0</v>
      </c>
      <c r="D1221" t="inlineStr">
        <is>
          <t>Incomplete-flare</t>
        </is>
      </c>
      <c r="E1221" t="inlineStr">
        <is>
          <t>Unconventional oil</t>
        </is>
      </c>
      <c r="G1221" s="63">
        <f>C1221*About!$A$118/1000</f>
        <v/>
      </c>
      <c r="H1221" s="68">
        <f>IF(COUNTIF(E1221,"*Downstream*"),"TnD","Production")</f>
        <v/>
      </c>
    </row>
    <row r="1222">
      <c r="A1222" s="58" t="n">
        <v>2020</v>
      </c>
      <c r="B1222" t="inlineStr">
        <is>
          <t>Syria</t>
        </is>
      </c>
      <c r="C1222" t="n">
        <v>0</v>
      </c>
      <c r="D1222" t="inlineStr">
        <is>
          <t>Fugitive</t>
        </is>
      </c>
      <c r="E1222" t="inlineStr">
        <is>
          <t>Unconventional gas</t>
        </is>
      </c>
      <c r="G1222" s="63">
        <f>C1222*About!$A$118/1000</f>
        <v/>
      </c>
      <c r="H1222" s="68">
        <f>IF(COUNTIF(E1222,"*Downstream*"),"TnD","Production")</f>
        <v/>
      </c>
    </row>
    <row r="1223">
      <c r="A1223" s="58" t="n">
        <v>2020</v>
      </c>
      <c r="B1223" t="inlineStr">
        <is>
          <t>Cameroon</t>
        </is>
      </c>
      <c r="C1223" t="n">
        <v>0.16</v>
      </c>
      <c r="D1223" t="inlineStr">
        <is>
          <t>Vented</t>
        </is>
      </c>
      <c r="E1223" t="inlineStr">
        <is>
          <t>Downstream oil</t>
        </is>
      </c>
      <c r="G1223" s="63">
        <f>C1223*About!$A$118/1000</f>
        <v/>
      </c>
      <c r="H1223" s="68">
        <f>IF(COUNTIF(E1223,"*Downstream*"),"TnD","Production")</f>
        <v/>
      </c>
    </row>
    <row r="1224">
      <c r="A1224" s="58" t="n">
        <v>2020</v>
      </c>
      <c r="B1224" t="inlineStr">
        <is>
          <t>Russia</t>
        </is>
      </c>
      <c r="C1224" t="n">
        <v>174.8399978</v>
      </c>
      <c r="D1224" t="inlineStr">
        <is>
          <t>Vented</t>
        </is>
      </c>
      <c r="E1224" t="inlineStr">
        <is>
          <t>Offshore oil</t>
        </is>
      </c>
      <c r="G1224" s="63">
        <f>C1224*About!$A$118/1000</f>
        <v/>
      </c>
      <c r="H1224" s="68">
        <f>IF(COUNTIF(E1224,"*Downstream*"),"TnD","Production")</f>
        <v/>
      </c>
    </row>
    <row r="1225">
      <c r="A1225" s="58" t="n">
        <v>2020</v>
      </c>
      <c r="B1225" t="inlineStr">
        <is>
          <t>India</t>
        </is>
      </c>
      <c r="C1225" t="n">
        <v>22.03000063</v>
      </c>
      <c r="D1225" t="inlineStr">
        <is>
          <t>Vented</t>
        </is>
      </c>
      <c r="E1225" t="inlineStr">
        <is>
          <t>Onshore conventional gas</t>
        </is>
      </c>
      <c r="G1225" s="63">
        <f>C1225*About!$A$118/1000</f>
        <v/>
      </c>
      <c r="H1225" s="68">
        <f>IF(COUNTIF(E1225,"*Downstream*"),"TnD","Production")</f>
        <v/>
      </c>
    </row>
    <row r="1226">
      <c r="A1226" s="58" t="n">
        <v>2020</v>
      </c>
      <c r="B1226" t="inlineStr">
        <is>
          <t>United States</t>
        </is>
      </c>
      <c r="C1226" t="n">
        <v>0</v>
      </c>
      <c r="D1226" t="inlineStr">
        <is>
          <t>Incomplete-flare</t>
        </is>
      </c>
      <c r="E1226" t="inlineStr">
        <is>
          <t>Unconventional gas</t>
        </is>
      </c>
      <c r="G1226" s="63">
        <f>C1226*About!$A$118/1000</f>
        <v/>
      </c>
      <c r="H1226" s="68">
        <f>IF(COUNTIF(E1226,"*Downstream*"),"TnD","Production")</f>
        <v/>
      </c>
    </row>
    <row r="1227">
      <c r="A1227" s="58" t="n">
        <v>2020</v>
      </c>
      <c r="B1227" t="inlineStr">
        <is>
          <t>Philippines</t>
        </is>
      </c>
      <c r="C1227" t="n">
        <v>9.299999654000001</v>
      </c>
      <c r="D1227" t="inlineStr">
        <is>
          <t>Vented</t>
        </is>
      </c>
      <c r="E1227" t="inlineStr">
        <is>
          <t>Offshore gas</t>
        </is>
      </c>
      <c r="G1227" s="63">
        <f>C1227*About!$A$118/1000</f>
        <v/>
      </c>
      <c r="H1227" s="68">
        <f>IF(COUNTIF(E1227,"*Downstream*"),"TnD","Production")</f>
        <v/>
      </c>
    </row>
    <row r="1228">
      <c r="A1228" s="58" t="n">
        <v>2020</v>
      </c>
      <c r="B1228" t="inlineStr">
        <is>
          <t>Cameroon</t>
        </is>
      </c>
      <c r="C1228" t="n">
        <v>0</v>
      </c>
      <c r="D1228" t="inlineStr">
        <is>
          <t>Fugitive</t>
        </is>
      </c>
      <c r="E1228" t="inlineStr">
        <is>
          <t>Unconventional gas</t>
        </is>
      </c>
      <c r="G1228" s="63">
        <f>C1228*About!$A$118/1000</f>
        <v/>
      </c>
      <c r="H1228" s="68">
        <f>IF(COUNTIF(E1228,"*Downstream*"),"TnD","Production")</f>
        <v/>
      </c>
    </row>
    <row r="1229">
      <c r="A1229" s="58" t="n">
        <v>2020</v>
      </c>
      <c r="B1229" t="inlineStr">
        <is>
          <t>ROETE</t>
        </is>
      </c>
      <c r="C1229" t="n">
        <v>2.179999998</v>
      </c>
      <c r="D1229" t="inlineStr">
        <is>
          <t>Vented</t>
        </is>
      </c>
      <c r="E1229" t="inlineStr">
        <is>
          <t>Onshore conventional gas</t>
        </is>
      </c>
      <c r="G1229" s="63">
        <f>C1229*About!$A$118/1000</f>
        <v/>
      </c>
      <c r="H1229" s="68">
        <f>IF(COUNTIF(E1229,"*Downstream*"),"TnD","Production")</f>
        <v/>
      </c>
    </row>
    <row r="1230">
      <c r="A1230" s="58" t="n">
        <v>2020</v>
      </c>
      <c r="B1230" t="inlineStr">
        <is>
          <t>Malaysia</t>
        </is>
      </c>
      <c r="C1230" t="n">
        <v>0</v>
      </c>
      <c r="D1230" t="inlineStr">
        <is>
          <t>Vented</t>
        </is>
      </c>
      <c r="E1230" t="inlineStr">
        <is>
          <t>Unconventional oil</t>
        </is>
      </c>
      <c r="G1230" s="63">
        <f>C1230*About!$A$118/1000</f>
        <v/>
      </c>
      <c r="H1230" s="68">
        <f>IF(COUNTIF(E1230,"*Downstream*"),"TnD","Production")</f>
        <v/>
      </c>
    </row>
    <row r="1231">
      <c r="A1231" s="58" t="n">
        <v>2020</v>
      </c>
      <c r="B1231" t="inlineStr">
        <is>
          <t>Brunei</t>
        </is>
      </c>
      <c r="C1231" t="n">
        <v>0</v>
      </c>
      <c r="D1231" t="inlineStr">
        <is>
          <t>Incomplete-flare</t>
        </is>
      </c>
      <c r="E1231" t="inlineStr">
        <is>
          <t>Unconventional oil</t>
        </is>
      </c>
      <c r="G1231" s="63">
        <f>C1231*About!$A$118/1000</f>
        <v/>
      </c>
      <c r="H1231" s="68">
        <f>IF(COUNTIF(E1231,"*Downstream*"),"TnD","Production")</f>
        <v/>
      </c>
    </row>
    <row r="1232">
      <c r="A1232" s="58" t="n">
        <v>2020</v>
      </c>
      <c r="B1232" t="inlineStr">
        <is>
          <t>Chad</t>
        </is>
      </c>
      <c r="C1232" t="n">
        <v>0</v>
      </c>
      <c r="D1232" t="inlineStr">
        <is>
          <t>Incomplete-flare</t>
        </is>
      </c>
      <c r="E1232" t="inlineStr">
        <is>
          <t>Offshore gas</t>
        </is>
      </c>
      <c r="G1232" s="63">
        <f>C1232*About!$A$118/1000</f>
        <v/>
      </c>
      <c r="H1232" s="68">
        <f>IF(COUNTIF(E1232,"*Downstream*"),"TnD","Production")</f>
        <v/>
      </c>
    </row>
    <row r="1233">
      <c r="A1233" s="58" t="n">
        <v>2020</v>
      </c>
      <c r="B1233" t="inlineStr">
        <is>
          <t>Vietnam</t>
        </is>
      </c>
      <c r="C1233" t="n">
        <v>10.70000017</v>
      </c>
      <c r="D1233" t="inlineStr">
        <is>
          <t>Fugitive</t>
        </is>
      </c>
      <c r="E1233" t="inlineStr">
        <is>
          <t>Offshore gas</t>
        </is>
      </c>
      <c r="G1233" s="63">
        <f>C1233*About!$A$118/1000</f>
        <v/>
      </c>
      <c r="H1233" s="68">
        <f>IF(COUNTIF(E1233,"*Downstream*"),"TnD","Production")</f>
        <v/>
      </c>
    </row>
    <row r="1234">
      <c r="A1234" s="58" t="n">
        <v>2020</v>
      </c>
      <c r="B1234" t="inlineStr">
        <is>
          <t>Trinidad</t>
        </is>
      </c>
      <c r="C1234" t="n">
        <v>0</v>
      </c>
      <c r="D1234" t="inlineStr">
        <is>
          <t>Fugitive</t>
        </is>
      </c>
      <c r="E1234" t="inlineStr">
        <is>
          <t>Unconventional oil</t>
        </is>
      </c>
      <c r="G1234" s="63">
        <f>C1234*About!$A$118/1000</f>
        <v/>
      </c>
      <c r="H1234" s="68">
        <f>IF(COUNTIF(E1234,"*Downstream*"),"TnD","Production")</f>
        <v/>
      </c>
    </row>
    <row r="1235">
      <c r="A1235" s="58" t="n">
        <v>2020</v>
      </c>
      <c r="B1235" t="inlineStr">
        <is>
          <t>Iraq</t>
        </is>
      </c>
      <c r="C1235" t="n">
        <v>4.469999999</v>
      </c>
      <c r="D1235" t="inlineStr">
        <is>
          <t>Vented</t>
        </is>
      </c>
      <c r="E1235" t="inlineStr">
        <is>
          <t>Downstream oil</t>
        </is>
      </c>
      <c r="G1235" s="63">
        <f>C1235*About!$A$118/1000</f>
        <v/>
      </c>
      <c r="H1235" s="68">
        <f>IF(COUNTIF(E1235,"*Downstream*"),"TnD","Production")</f>
        <v/>
      </c>
    </row>
    <row r="1236">
      <c r="A1236" s="58" t="n">
        <v>2020</v>
      </c>
      <c r="B1236" t="inlineStr">
        <is>
          <t>China</t>
        </is>
      </c>
      <c r="C1236" t="n">
        <v>702.2100067</v>
      </c>
      <c r="D1236" t="inlineStr">
        <is>
          <t>Fugitive</t>
        </is>
      </c>
      <c r="E1236" t="inlineStr">
        <is>
          <t>Downstream gas</t>
        </is>
      </c>
      <c r="G1236" s="63">
        <f>C1236*About!$A$118/1000</f>
        <v/>
      </c>
      <c r="H1236" s="68">
        <f>IF(COUNTIF(E1236,"*Downstream*"),"TnD","Production")</f>
        <v/>
      </c>
    </row>
    <row r="1237">
      <c r="A1237" s="58" t="n">
        <v>2020</v>
      </c>
      <c r="B1237" t="inlineStr">
        <is>
          <t>Denmark</t>
        </is>
      </c>
      <c r="C1237" t="n">
        <v>1.039999962</v>
      </c>
      <c r="D1237" t="inlineStr">
        <is>
          <t>Incomplete-flare</t>
        </is>
      </c>
      <c r="E1237" t="inlineStr">
        <is>
          <t>Offshore oil</t>
        </is>
      </c>
      <c r="G1237" s="63">
        <f>C1237*About!$A$118/1000</f>
        <v/>
      </c>
      <c r="H1237" s="68">
        <f>IF(COUNTIF(E1237,"*Downstream*"),"TnD","Production")</f>
        <v/>
      </c>
    </row>
    <row r="1238">
      <c r="A1238" s="58" t="n">
        <v>2020</v>
      </c>
      <c r="B1238" t="inlineStr">
        <is>
          <t>Brazil</t>
        </is>
      </c>
      <c r="C1238" t="n">
        <v>34.23000097</v>
      </c>
      <c r="D1238" t="inlineStr">
        <is>
          <t>Fugitive</t>
        </is>
      </c>
      <c r="E1238" t="inlineStr">
        <is>
          <t>Offshore oil</t>
        </is>
      </c>
      <c r="G1238" s="63">
        <f>C1238*About!$A$118/1000</f>
        <v/>
      </c>
      <c r="H1238" s="68">
        <f>IF(COUNTIF(E1238,"*Downstream*"),"TnD","Production")</f>
        <v/>
      </c>
    </row>
    <row r="1239">
      <c r="A1239" s="58" t="n">
        <v>2020</v>
      </c>
      <c r="B1239" t="inlineStr">
        <is>
          <t>Ecuador</t>
        </is>
      </c>
      <c r="C1239" t="n">
        <v>0.850000016</v>
      </c>
      <c r="D1239" t="inlineStr">
        <is>
          <t>Fugitive</t>
        </is>
      </c>
      <c r="E1239" t="inlineStr">
        <is>
          <t>Offshore gas</t>
        </is>
      </c>
      <c r="G1239" s="63">
        <f>C1239*About!$A$118/1000</f>
        <v/>
      </c>
      <c r="H1239" s="68">
        <f>IF(COUNTIF(E1239,"*Downstream*"),"TnD","Production")</f>
        <v/>
      </c>
    </row>
    <row r="1240">
      <c r="A1240" s="58" t="n">
        <v>2020</v>
      </c>
      <c r="B1240" t="inlineStr">
        <is>
          <t>Ivory Coast</t>
        </is>
      </c>
      <c r="C1240" t="n">
        <v>0</v>
      </c>
      <c r="D1240" t="inlineStr">
        <is>
          <t>Incomplete-flare</t>
        </is>
      </c>
      <c r="E1240" t="inlineStr">
        <is>
          <t>Onshore conventional oil</t>
        </is>
      </c>
      <c r="G1240" s="63">
        <f>C1240*About!$A$118/1000</f>
        <v/>
      </c>
      <c r="H1240" s="68">
        <f>IF(COUNTIF(E1240,"*Downstream*"),"TnD","Production")</f>
        <v/>
      </c>
    </row>
    <row r="1241">
      <c r="A1241" s="58" t="n">
        <v>2020</v>
      </c>
      <c r="B1241" t="inlineStr">
        <is>
          <t>Algeria</t>
        </is>
      </c>
      <c r="C1241" t="n">
        <v>0</v>
      </c>
      <c r="D1241" t="inlineStr">
        <is>
          <t>Incomplete-flare</t>
        </is>
      </c>
      <c r="E1241" t="inlineStr">
        <is>
          <t>Unconventional gas</t>
        </is>
      </c>
      <c r="G1241" s="63">
        <f>C1241*About!$A$118/1000</f>
        <v/>
      </c>
      <c r="H1241" s="68">
        <f>IF(COUNTIF(E1241,"*Downstream*"),"TnD","Production")</f>
        <v/>
      </c>
    </row>
    <row r="1242">
      <c r="A1242" s="58" t="n">
        <v>2020</v>
      </c>
      <c r="B1242" t="inlineStr">
        <is>
          <t>Russia</t>
        </is>
      </c>
      <c r="C1242" t="n">
        <v>0.169999998</v>
      </c>
      <c r="D1242" t="inlineStr">
        <is>
          <t>Vented</t>
        </is>
      </c>
      <c r="E1242" t="inlineStr">
        <is>
          <t>Unconventional gas</t>
        </is>
      </c>
      <c r="G1242" s="63">
        <f>C1242*About!$A$118/1000</f>
        <v/>
      </c>
      <c r="H1242" s="68">
        <f>IF(COUNTIF(E1242,"*Downstream*"),"TnD","Production")</f>
        <v/>
      </c>
    </row>
    <row r="1243">
      <c r="A1243" s="58" t="n">
        <v>2020</v>
      </c>
      <c r="B1243" t="inlineStr">
        <is>
          <t>India</t>
        </is>
      </c>
      <c r="C1243" t="n">
        <v>160.4999981</v>
      </c>
      <c r="D1243" t="inlineStr">
        <is>
          <t>Fugitive</t>
        </is>
      </c>
      <c r="E1243" t="inlineStr">
        <is>
          <t>Downstream gas</t>
        </is>
      </c>
      <c r="G1243" s="63">
        <f>C1243*About!$A$118/1000</f>
        <v/>
      </c>
      <c r="H1243" s="68">
        <f>IF(COUNTIF(E1243,"*Downstream*"),"TnD","Production")</f>
        <v/>
      </c>
    </row>
    <row r="1244">
      <c r="A1244" s="58" t="n">
        <v>2020</v>
      </c>
      <c r="B1244" t="inlineStr">
        <is>
          <t>Yemen</t>
        </is>
      </c>
      <c r="C1244" t="n">
        <v>0</v>
      </c>
      <c r="D1244" t="inlineStr">
        <is>
          <t>Incomplete-flare</t>
        </is>
      </c>
      <c r="E1244" t="inlineStr">
        <is>
          <t>Unconventional oil</t>
        </is>
      </c>
      <c r="G1244" s="63">
        <f>C1244*About!$A$118/1000</f>
        <v/>
      </c>
      <c r="H1244" s="68">
        <f>IF(COUNTIF(E1244,"*Downstream*"),"TnD","Production")</f>
        <v/>
      </c>
    </row>
    <row r="1245">
      <c r="A1245" s="58" t="n">
        <v>2020</v>
      </c>
      <c r="B1245" t="inlineStr">
        <is>
          <t>United Arab Emirates</t>
        </is>
      </c>
      <c r="C1245" t="n">
        <v>0</v>
      </c>
      <c r="D1245" t="inlineStr">
        <is>
          <t>Incomplete-flare</t>
        </is>
      </c>
      <c r="E1245" t="inlineStr">
        <is>
          <t>Unconventional oil</t>
        </is>
      </c>
      <c r="G1245" s="63">
        <f>C1245*About!$A$118/1000</f>
        <v/>
      </c>
      <c r="H1245" s="68">
        <f>IF(COUNTIF(E1245,"*Downstream*"),"TnD","Production")</f>
        <v/>
      </c>
    </row>
    <row r="1246">
      <c r="A1246" s="58" t="n">
        <v>2020</v>
      </c>
      <c r="B1246" t="inlineStr">
        <is>
          <t>Syria</t>
        </is>
      </c>
      <c r="C1246" t="n">
        <v>68.58999923</v>
      </c>
      <c r="D1246" t="inlineStr">
        <is>
          <t>Vented</t>
        </is>
      </c>
      <c r="E1246" t="inlineStr">
        <is>
          <t>Onshore conventional gas</t>
        </is>
      </c>
      <c r="G1246" s="63">
        <f>C1246*About!$A$118/1000</f>
        <v/>
      </c>
      <c r="H1246" s="68">
        <f>IF(COUNTIF(E1246,"*Downstream*"),"TnD","Production")</f>
        <v/>
      </c>
    </row>
    <row r="1247">
      <c r="A1247" s="58" t="n">
        <v>2020</v>
      </c>
      <c r="B1247" t="inlineStr">
        <is>
          <t>Angola</t>
        </is>
      </c>
      <c r="C1247" t="n">
        <v>12.27000029</v>
      </c>
      <c r="D1247" t="inlineStr">
        <is>
          <t>Vented</t>
        </is>
      </c>
      <c r="E1247" t="inlineStr">
        <is>
          <t>Onshore conventional oil</t>
        </is>
      </c>
      <c r="G1247" s="63">
        <f>C1247*About!$A$118/1000</f>
        <v/>
      </c>
      <c r="H1247" s="68">
        <f>IF(COUNTIF(E1247,"*Downstream*"),"TnD","Production")</f>
        <v/>
      </c>
    </row>
    <row r="1248">
      <c r="A1248" s="58" t="n">
        <v>2020</v>
      </c>
      <c r="B1248" t="inlineStr">
        <is>
          <t>Azerbaijan</t>
        </is>
      </c>
      <c r="C1248" t="n">
        <v>97.11000324</v>
      </c>
      <c r="D1248" t="inlineStr">
        <is>
          <t>Vented</t>
        </is>
      </c>
      <c r="E1248" t="inlineStr">
        <is>
          <t>Offshore oil</t>
        </is>
      </c>
      <c r="G1248" s="63">
        <f>C1248*About!$A$118/1000</f>
        <v/>
      </c>
      <c r="H1248" s="68">
        <f>IF(COUNTIF(E1248,"*Downstream*"),"TnD","Production")</f>
        <v/>
      </c>
    </row>
    <row r="1249">
      <c r="A1249" s="58" t="n">
        <v>2020</v>
      </c>
      <c r="B1249" t="inlineStr">
        <is>
          <t>Colombia</t>
        </is>
      </c>
      <c r="C1249" t="n">
        <v>22.8099997</v>
      </c>
      <c r="D1249" t="inlineStr">
        <is>
          <t>Fugitive</t>
        </is>
      </c>
      <c r="E1249" t="inlineStr">
        <is>
          <t>Downstream gas</t>
        </is>
      </c>
      <c r="G1249" s="63">
        <f>C1249*About!$A$118/1000</f>
        <v/>
      </c>
      <c r="H1249" s="68">
        <f>IF(COUNTIF(E1249,"*Downstream*"),"TnD","Production")</f>
        <v/>
      </c>
    </row>
    <row r="1250">
      <c r="A1250" s="58" t="n">
        <v>2020</v>
      </c>
      <c r="B1250" t="inlineStr">
        <is>
          <t>Netherlands</t>
        </is>
      </c>
      <c r="C1250" t="n">
        <v>0</v>
      </c>
      <c r="D1250" t="inlineStr">
        <is>
          <t>Vented</t>
        </is>
      </c>
      <c r="E1250" t="inlineStr">
        <is>
          <t>Unconventional gas</t>
        </is>
      </c>
      <c r="G1250" s="63">
        <f>C1250*About!$A$118/1000</f>
        <v/>
      </c>
      <c r="H1250" s="68">
        <f>IF(COUNTIF(E1250,"*Downstream*"),"TnD","Production")</f>
        <v/>
      </c>
    </row>
    <row r="1251">
      <c r="A1251" s="58" t="n">
        <v>2020</v>
      </c>
      <c r="B1251" t="inlineStr">
        <is>
          <t>Argentina</t>
        </is>
      </c>
      <c r="C1251" t="n">
        <v>10.64000022</v>
      </c>
      <c r="D1251" t="inlineStr">
        <is>
          <t>Fugitive</t>
        </is>
      </c>
      <c r="E1251" t="inlineStr">
        <is>
          <t>Onshore conventional oil</t>
        </is>
      </c>
      <c r="G1251" s="63">
        <f>C1251*About!$A$118/1000</f>
        <v/>
      </c>
      <c r="H1251" s="68">
        <f>IF(COUNTIF(E1251,"*Downstream*"),"TnD","Production")</f>
        <v/>
      </c>
    </row>
    <row r="1252">
      <c r="A1252" s="58" t="n">
        <v>2020</v>
      </c>
      <c r="B1252" t="inlineStr">
        <is>
          <t>India</t>
        </is>
      </c>
      <c r="C1252" t="n">
        <v>12.53000039</v>
      </c>
      <c r="D1252" t="inlineStr">
        <is>
          <t>Vented</t>
        </is>
      </c>
      <c r="E1252" t="inlineStr">
        <is>
          <t>Downstream oil</t>
        </is>
      </c>
      <c r="G1252" s="63">
        <f>C1252*About!$A$118/1000</f>
        <v/>
      </c>
      <c r="H1252" s="68">
        <f>IF(COUNTIF(E1252,"*Downstream*"),"TnD","Production")</f>
        <v/>
      </c>
    </row>
    <row r="1253">
      <c r="A1253" s="58" t="n">
        <v>2020</v>
      </c>
      <c r="B1253" t="inlineStr">
        <is>
          <t>New Zealand</t>
        </is>
      </c>
      <c r="C1253" t="n">
        <v>1.690000042</v>
      </c>
      <c r="D1253" t="inlineStr">
        <is>
          <t>Fugitive</t>
        </is>
      </c>
      <c r="E1253" t="inlineStr">
        <is>
          <t>Offshore gas</t>
        </is>
      </c>
      <c r="G1253" s="63">
        <f>C1253*About!$A$118/1000</f>
        <v/>
      </c>
      <c r="H1253" s="68">
        <f>IF(COUNTIF(E1253,"*Downstream*"),"TnD","Production")</f>
        <v/>
      </c>
    </row>
    <row r="1254">
      <c r="A1254" s="58" t="n">
        <v>2020</v>
      </c>
      <c r="B1254" t="inlineStr">
        <is>
          <t>Mozambique</t>
        </is>
      </c>
      <c r="C1254" t="n">
        <v>3.219999969</v>
      </c>
      <c r="D1254" t="inlineStr">
        <is>
          <t>Fugitive</t>
        </is>
      </c>
      <c r="E1254" t="inlineStr">
        <is>
          <t>Downstream gas</t>
        </is>
      </c>
      <c r="G1254" s="63">
        <f>C1254*About!$A$118/1000</f>
        <v/>
      </c>
      <c r="H1254" s="68">
        <f>IF(COUNTIF(E1254,"*Downstream*"),"TnD","Production")</f>
        <v/>
      </c>
    </row>
    <row r="1255">
      <c r="A1255" s="58" t="n">
        <v>2020</v>
      </c>
      <c r="B1255" t="inlineStr">
        <is>
          <t>Canada</t>
        </is>
      </c>
      <c r="C1255" t="n">
        <v>7.190000057</v>
      </c>
      <c r="D1255" t="inlineStr">
        <is>
          <t>Incomplete-flare</t>
        </is>
      </c>
      <c r="E1255" t="inlineStr">
        <is>
          <t>Unconventional oil</t>
        </is>
      </c>
      <c r="G1255" s="63">
        <f>C1255*About!$A$118/1000</f>
        <v/>
      </c>
      <c r="H1255" s="68">
        <f>IF(COUNTIF(E1255,"*Downstream*"),"TnD","Production")</f>
        <v/>
      </c>
    </row>
    <row r="1256">
      <c r="A1256" s="58" t="n">
        <v>2020</v>
      </c>
      <c r="B1256" t="inlineStr">
        <is>
          <t>Peru</t>
        </is>
      </c>
      <c r="C1256" t="n">
        <v>0.039999999</v>
      </c>
      <c r="D1256" t="inlineStr">
        <is>
          <t>Fugitive</t>
        </is>
      </c>
      <c r="E1256" t="inlineStr">
        <is>
          <t>Offshore gas</t>
        </is>
      </c>
      <c r="G1256" s="63">
        <f>C1256*About!$A$118/1000</f>
        <v/>
      </c>
      <c r="H1256" s="68">
        <f>IF(COUNTIF(E1256,"*Downstream*"),"TnD","Production")</f>
        <v/>
      </c>
    </row>
    <row r="1257">
      <c r="A1257" s="58" t="n">
        <v>2020</v>
      </c>
      <c r="B1257" t="inlineStr">
        <is>
          <t>Trinidad</t>
        </is>
      </c>
      <c r="C1257" t="n">
        <v>0</v>
      </c>
      <c r="D1257" t="inlineStr">
        <is>
          <t>Vented</t>
        </is>
      </c>
      <c r="E1257" t="inlineStr">
        <is>
          <t>Unconventional oil</t>
        </is>
      </c>
      <c r="G1257" s="63">
        <f>C1257*About!$A$118/1000</f>
        <v/>
      </c>
      <c r="H1257" s="68">
        <f>IF(COUNTIF(E1257,"*Downstream*"),"TnD","Production")</f>
        <v/>
      </c>
    </row>
    <row r="1258">
      <c r="A1258" s="58" t="n">
        <v>2020</v>
      </c>
      <c r="B1258" t="inlineStr">
        <is>
          <t>OASEAN9</t>
        </is>
      </c>
      <c r="C1258" t="n">
        <v>27.42</v>
      </c>
      <c r="D1258" t="inlineStr">
        <is>
          <t>Vented</t>
        </is>
      </c>
      <c r="E1258" t="inlineStr">
        <is>
          <t>Downstream gas</t>
        </is>
      </c>
      <c r="G1258" s="63">
        <f>C1258*About!$A$118/1000</f>
        <v/>
      </c>
      <c r="H1258" s="68">
        <f>IF(COUNTIF(E1258,"*Downstream*"),"TnD","Production")</f>
        <v/>
      </c>
    </row>
    <row r="1259">
      <c r="A1259" s="58" t="n">
        <v>2020</v>
      </c>
      <c r="B1259" t="inlineStr">
        <is>
          <t>Bangladesh</t>
        </is>
      </c>
      <c r="C1259" t="n">
        <v>59.9800002</v>
      </c>
      <c r="D1259" t="inlineStr">
        <is>
          <t>Vented</t>
        </is>
      </c>
      <c r="E1259" t="inlineStr">
        <is>
          <t>Downstream gas</t>
        </is>
      </c>
      <c r="G1259" s="63">
        <f>C1259*About!$A$118/1000</f>
        <v/>
      </c>
      <c r="H1259" s="68">
        <f>IF(COUNTIF(E1259,"*Downstream*"),"TnD","Production")</f>
        <v/>
      </c>
    </row>
    <row r="1260">
      <c r="A1260" s="58" t="n">
        <v>2020</v>
      </c>
      <c r="B1260" t="inlineStr">
        <is>
          <t>Sudan</t>
        </is>
      </c>
      <c r="C1260" t="n">
        <v>50.08999817</v>
      </c>
      <c r="D1260" t="inlineStr">
        <is>
          <t>Vented</t>
        </is>
      </c>
      <c r="E1260" t="inlineStr">
        <is>
          <t>Onshore conventional oil</t>
        </is>
      </c>
      <c r="G1260" s="63">
        <f>C1260*About!$A$118/1000</f>
        <v/>
      </c>
      <c r="H1260" s="68">
        <f>IF(COUNTIF(E1260,"*Downstream*"),"TnD","Production")</f>
        <v/>
      </c>
    </row>
    <row r="1261">
      <c r="A1261" s="58" t="n">
        <v>2020</v>
      </c>
      <c r="B1261" t="inlineStr">
        <is>
          <t>Brazil</t>
        </is>
      </c>
      <c r="C1261" t="n">
        <v>0</v>
      </c>
      <c r="D1261" t="inlineStr">
        <is>
          <t>Vented</t>
        </is>
      </c>
      <c r="E1261" t="inlineStr">
        <is>
          <t>Unconventional oil</t>
        </is>
      </c>
      <c r="G1261" s="63">
        <f>C1261*About!$A$118/1000</f>
        <v/>
      </c>
      <c r="H1261" s="68">
        <f>IF(COUNTIF(E1261,"*Downstream*"),"TnD","Production")</f>
        <v/>
      </c>
    </row>
    <row r="1262">
      <c r="A1262" s="58" t="n">
        <v>2020</v>
      </c>
      <c r="B1262" t="inlineStr">
        <is>
          <t>Uzbekistan</t>
        </is>
      </c>
      <c r="C1262" t="n">
        <v>0</v>
      </c>
      <c r="D1262" t="inlineStr">
        <is>
          <t>Incomplete-flare</t>
        </is>
      </c>
      <c r="E1262" t="inlineStr">
        <is>
          <t>Offshore oil</t>
        </is>
      </c>
      <c r="G1262" s="63">
        <f>C1262*About!$A$118/1000</f>
        <v/>
      </c>
      <c r="H1262" s="68">
        <f>IF(COUNTIF(E1262,"*Downstream*"),"TnD","Production")</f>
        <v/>
      </c>
    </row>
    <row r="1263">
      <c r="A1263" s="58" t="n">
        <v>2020</v>
      </c>
      <c r="B1263" t="inlineStr">
        <is>
          <t>Cuba</t>
        </is>
      </c>
      <c r="C1263" t="n">
        <v>0.739999995</v>
      </c>
      <c r="D1263" t="inlineStr">
        <is>
          <t>Fugitive</t>
        </is>
      </c>
      <c r="E1263" t="inlineStr">
        <is>
          <t>Onshore conventional oil</t>
        </is>
      </c>
      <c r="G1263" s="63">
        <f>C1263*About!$A$118/1000</f>
        <v/>
      </c>
      <c r="H1263" s="68">
        <f>IF(COUNTIF(E1263,"*Downstream*"),"TnD","Production")</f>
        <v/>
      </c>
    </row>
    <row r="1264">
      <c r="A1264" s="58" t="n">
        <v>2020</v>
      </c>
      <c r="B1264" t="inlineStr">
        <is>
          <t>Uzbekistan</t>
        </is>
      </c>
      <c r="C1264" t="n">
        <v>0</v>
      </c>
      <c r="D1264" t="inlineStr">
        <is>
          <t>Fugitive</t>
        </is>
      </c>
      <c r="E1264" t="inlineStr">
        <is>
          <t>Satellite-detected large emitters</t>
        </is>
      </c>
      <c r="G1264" s="63">
        <f>C1264*About!$A$118/1000</f>
        <v/>
      </c>
      <c r="H1264" s="68">
        <f>IF(COUNTIF(E1264,"*Downstream*"),"TnD","Production")</f>
        <v/>
      </c>
    </row>
    <row r="1265">
      <c r="A1265" s="58" t="n">
        <v>2020</v>
      </c>
      <c r="B1265" t="inlineStr">
        <is>
          <t>United Arab Emirates</t>
        </is>
      </c>
      <c r="C1265" t="n">
        <v>0</v>
      </c>
      <c r="D1265" t="inlineStr">
        <is>
          <t>Fugitive</t>
        </is>
      </c>
      <c r="E1265" t="inlineStr">
        <is>
          <t>Unconventional gas</t>
        </is>
      </c>
      <c r="G1265" s="63">
        <f>C1265*About!$A$118/1000</f>
        <v/>
      </c>
      <c r="H1265" s="68">
        <f>IF(COUNTIF(E1265,"*Downstream*"),"TnD","Production")</f>
        <v/>
      </c>
    </row>
    <row r="1266">
      <c r="A1266" s="58" t="n">
        <v>2020</v>
      </c>
      <c r="B1266" t="inlineStr">
        <is>
          <t>Oman</t>
        </is>
      </c>
      <c r="C1266" t="n">
        <v>23.51000071</v>
      </c>
      <c r="D1266" t="inlineStr">
        <is>
          <t>Fugitive</t>
        </is>
      </c>
      <c r="E1266" t="inlineStr">
        <is>
          <t>Onshore conventional oil</t>
        </is>
      </c>
      <c r="G1266" s="63">
        <f>C1266*About!$A$118/1000</f>
        <v/>
      </c>
      <c r="H1266" s="68">
        <f>IF(COUNTIF(E1266,"*Downstream*"),"TnD","Production")</f>
        <v/>
      </c>
    </row>
    <row r="1267">
      <c r="A1267" s="58" t="n">
        <v>2020</v>
      </c>
      <c r="B1267" t="inlineStr">
        <is>
          <t>Trinidad</t>
        </is>
      </c>
      <c r="C1267" t="n">
        <v>0.01</v>
      </c>
      <c r="D1267" t="inlineStr">
        <is>
          <t>Fugitive</t>
        </is>
      </c>
      <c r="E1267" t="inlineStr">
        <is>
          <t>Downstream oil</t>
        </is>
      </c>
      <c r="G1267" s="63">
        <f>C1267*About!$A$118/1000</f>
        <v/>
      </c>
      <c r="H1267" s="68">
        <f>IF(COUNTIF(E1267,"*Downstream*"),"TnD","Production")</f>
        <v/>
      </c>
    </row>
    <row r="1268">
      <c r="A1268" s="58" t="n">
        <v>2020</v>
      </c>
      <c r="B1268" t="inlineStr">
        <is>
          <t>OEU17</t>
        </is>
      </c>
      <c r="C1268" t="n">
        <v>0</v>
      </c>
      <c r="D1268" t="inlineStr">
        <is>
          <t>Fugitive</t>
        </is>
      </c>
      <c r="E1268" t="inlineStr">
        <is>
          <t>Unconventional oil</t>
        </is>
      </c>
      <c r="G1268" s="63">
        <f>C1268*About!$A$118/1000</f>
        <v/>
      </c>
      <c r="H1268" s="68">
        <f>IF(COUNTIF(E1268,"*Downstream*"),"TnD","Production")</f>
        <v/>
      </c>
    </row>
    <row r="1269">
      <c r="A1269" s="58" t="n">
        <v>2020</v>
      </c>
      <c r="B1269" t="inlineStr">
        <is>
          <t>Japan</t>
        </is>
      </c>
      <c r="C1269" t="n">
        <v>0.01</v>
      </c>
      <c r="D1269" t="inlineStr">
        <is>
          <t>Fugitive</t>
        </is>
      </c>
      <c r="E1269" t="inlineStr">
        <is>
          <t>Offshore oil</t>
        </is>
      </c>
      <c r="G1269" s="63">
        <f>C1269*About!$A$118/1000</f>
        <v/>
      </c>
      <c r="H1269" s="68">
        <f>IF(COUNTIF(E1269,"*Downstream*"),"TnD","Production")</f>
        <v/>
      </c>
    </row>
    <row r="1270">
      <c r="A1270" s="58" t="n">
        <v>2020</v>
      </c>
      <c r="B1270" t="inlineStr">
        <is>
          <t>Equatorial Guinea</t>
        </is>
      </c>
      <c r="C1270" t="n">
        <v>0</v>
      </c>
      <c r="D1270" t="inlineStr">
        <is>
          <t>Vented</t>
        </is>
      </c>
      <c r="E1270" t="inlineStr">
        <is>
          <t>Unconventional gas</t>
        </is>
      </c>
      <c r="G1270" s="63">
        <f>C1270*About!$A$118/1000</f>
        <v/>
      </c>
      <c r="H1270" s="68">
        <f>IF(COUNTIF(E1270,"*Downstream*"),"TnD","Production")</f>
        <v/>
      </c>
    </row>
    <row r="1271">
      <c r="A1271" s="58" t="n">
        <v>2020</v>
      </c>
      <c r="B1271" t="inlineStr">
        <is>
          <t>Iran</t>
        </is>
      </c>
      <c r="C1271" t="n">
        <v>0</v>
      </c>
      <c r="D1271" t="inlineStr">
        <is>
          <t>Incomplete-flare</t>
        </is>
      </c>
      <c r="E1271" t="inlineStr">
        <is>
          <t>Onshore conventional gas</t>
        </is>
      </c>
      <c r="G1271" s="63">
        <f>C1271*About!$A$118/1000</f>
        <v/>
      </c>
      <c r="H1271" s="68">
        <f>IF(COUNTIF(E1271,"*Downstream*"),"TnD","Production")</f>
        <v/>
      </c>
    </row>
    <row r="1272">
      <c r="A1272" s="58" t="n">
        <v>2020</v>
      </c>
      <c r="B1272" t="inlineStr">
        <is>
          <t>United Arab Emirates</t>
        </is>
      </c>
      <c r="C1272" t="n">
        <v>0</v>
      </c>
      <c r="D1272" t="inlineStr">
        <is>
          <t>Fugitive</t>
        </is>
      </c>
      <c r="E1272" t="inlineStr">
        <is>
          <t>Satellite-detected large emitters</t>
        </is>
      </c>
      <c r="G1272" s="63">
        <f>C1272*About!$A$118/1000</f>
        <v/>
      </c>
      <c r="H1272" s="68">
        <f>IF(COUNTIF(E1272,"*Downstream*"),"TnD","Production")</f>
        <v/>
      </c>
    </row>
    <row r="1273">
      <c r="A1273" s="58" t="n">
        <v>2020</v>
      </c>
      <c r="B1273" t="inlineStr">
        <is>
          <t>Cameroon</t>
        </is>
      </c>
      <c r="C1273" t="n">
        <v>3.779999971</v>
      </c>
      <c r="D1273" t="inlineStr">
        <is>
          <t>Fugitive</t>
        </is>
      </c>
      <c r="E1273" t="inlineStr">
        <is>
          <t>Offshore oil</t>
        </is>
      </c>
      <c r="G1273" s="63">
        <f>C1273*About!$A$118/1000</f>
        <v/>
      </c>
      <c r="H1273" s="68">
        <f>IF(COUNTIF(E1273,"*Downstream*"),"TnD","Production")</f>
        <v/>
      </c>
    </row>
    <row r="1274">
      <c r="A1274" s="58" t="n">
        <v>2020</v>
      </c>
      <c r="B1274" t="inlineStr">
        <is>
          <t>Japan</t>
        </is>
      </c>
      <c r="C1274" t="n">
        <v>0</v>
      </c>
      <c r="D1274" t="inlineStr">
        <is>
          <t>Incomplete-flare</t>
        </is>
      </c>
      <c r="E1274" t="inlineStr">
        <is>
          <t>Unconventional gas</t>
        </is>
      </c>
      <c r="G1274" s="63">
        <f>C1274*About!$A$118/1000</f>
        <v/>
      </c>
      <c r="H1274" s="68">
        <f>IF(COUNTIF(E1274,"*Downstream*"),"TnD","Production")</f>
        <v/>
      </c>
    </row>
    <row r="1275">
      <c r="A1275" s="58" t="n">
        <v>2020</v>
      </c>
      <c r="B1275" t="inlineStr">
        <is>
          <t>Saudi Arabia</t>
        </is>
      </c>
      <c r="C1275" t="n">
        <v>58.42000049</v>
      </c>
      <c r="D1275" t="inlineStr">
        <is>
          <t>Vented</t>
        </is>
      </c>
      <c r="E1275" t="inlineStr">
        <is>
          <t>Downstream gas</t>
        </is>
      </c>
      <c r="G1275" s="63">
        <f>C1275*About!$A$118/1000</f>
        <v/>
      </c>
      <c r="H1275" s="68">
        <f>IF(COUNTIF(E1275,"*Downstream*"),"TnD","Production")</f>
        <v/>
      </c>
    </row>
    <row r="1276">
      <c r="A1276" s="58" t="n">
        <v>2020</v>
      </c>
      <c r="B1276" t="inlineStr">
        <is>
          <t>ROETE</t>
        </is>
      </c>
      <c r="C1276" t="n">
        <v>0.169999996</v>
      </c>
      <c r="D1276" t="inlineStr">
        <is>
          <t>Fugitive</t>
        </is>
      </c>
      <c r="E1276" t="inlineStr">
        <is>
          <t>Downstream oil</t>
        </is>
      </c>
      <c r="G1276" s="63">
        <f>C1276*About!$A$118/1000</f>
        <v/>
      </c>
      <c r="H1276" s="68">
        <f>IF(COUNTIF(E1276,"*Downstream*"),"TnD","Production")</f>
        <v/>
      </c>
    </row>
    <row r="1277">
      <c r="A1277" s="58" t="n">
        <v>2020</v>
      </c>
      <c r="B1277" t="inlineStr">
        <is>
          <t>Congo</t>
        </is>
      </c>
      <c r="C1277" t="n">
        <v>10.43999994</v>
      </c>
      <c r="D1277" t="inlineStr">
        <is>
          <t>Fugitive</t>
        </is>
      </c>
      <c r="E1277" t="inlineStr">
        <is>
          <t>Offshore oil</t>
        </is>
      </c>
      <c r="G1277" s="63">
        <f>C1277*About!$A$118/1000</f>
        <v/>
      </c>
      <c r="H1277" s="68">
        <f>IF(COUNTIF(E1277,"*Downstream*"),"TnD","Production")</f>
        <v/>
      </c>
    </row>
    <row r="1278">
      <c r="A1278" s="58" t="n">
        <v>2020</v>
      </c>
      <c r="B1278" t="inlineStr">
        <is>
          <t>Uzbekistan</t>
        </is>
      </c>
      <c r="C1278" t="n">
        <v>0</v>
      </c>
      <c r="D1278" t="inlineStr">
        <is>
          <t>Incomplete-flare</t>
        </is>
      </c>
      <c r="E1278" t="inlineStr">
        <is>
          <t>Offshore gas</t>
        </is>
      </c>
      <c r="G1278" s="63">
        <f>C1278*About!$A$118/1000</f>
        <v/>
      </c>
      <c r="H1278" s="68">
        <f>IF(COUNTIF(E1278,"*Downstream*"),"TnD","Production")</f>
        <v/>
      </c>
    </row>
    <row r="1279">
      <c r="A1279" s="58" t="n">
        <v>2020</v>
      </c>
      <c r="B1279" t="inlineStr">
        <is>
          <t>Turkmenistan</t>
        </is>
      </c>
      <c r="C1279" t="n">
        <v>181.5599931</v>
      </c>
      <c r="D1279" t="inlineStr">
        <is>
          <t>Vented</t>
        </is>
      </c>
      <c r="E1279" t="inlineStr">
        <is>
          <t>Downstream gas</t>
        </is>
      </c>
      <c r="G1279" s="63">
        <f>C1279*About!$A$118/1000</f>
        <v/>
      </c>
      <c r="H1279" s="68">
        <f>IF(COUNTIF(E1279,"*Downstream*"),"TnD","Production")</f>
        <v/>
      </c>
    </row>
    <row r="1280">
      <c r="A1280" s="58" t="n">
        <v>2020</v>
      </c>
      <c r="B1280" t="inlineStr">
        <is>
          <t>Oman</t>
        </is>
      </c>
      <c r="C1280" t="n">
        <v>0.01</v>
      </c>
      <c r="D1280" t="inlineStr">
        <is>
          <t>Fugitive</t>
        </is>
      </c>
      <c r="E1280" t="inlineStr">
        <is>
          <t>Offshore oil</t>
        </is>
      </c>
      <c r="G1280" s="63">
        <f>C1280*About!$A$118/1000</f>
        <v/>
      </c>
      <c r="H1280" s="68">
        <f>IF(COUNTIF(E1280,"*Downstream*"),"TnD","Production")</f>
        <v/>
      </c>
    </row>
    <row r="1281">
      <c r="A1281" s="58" t="n">
        <v>2020</v>
      </c>
      <c r="B1281" t="inlineStr">
        <is>
          <t>Argentina</t>
        </is>
      </c>
      <c r="C1281" t="n">
        <v>68.25999886</v>
      </c>
      <c r="D1281" t="inlineStr">
        <is>
          <t>Vented</t>
        </is>
      </c>
      <c r="E1281" t="inlineStr">
        <is>
          <t>Downstream gas</t>
        </is>
      </c>
      <c r="G1281" s="63">
        <f>C1281*About!$A$118/1000</f>
        <v/>
      </c>
      <c r="H1281" s="68">
        <f>IF(COUNTIF(E1281,"*Downstream*"),"TnD","Production")</f>
        <v/>
      </c>
    </row>
    <row r="1282">
      <c r="A1282" s="58" t="n">
        <v>2020</v>
      </c>
      <c r="B1282" t="inlineStr">
        <is>
          <t>Brunei</t>
        </is>
      </c>
      <c r="C1282" t="n">
        <v>0</v>
      </c>
      <c r="D1282" t="inlineStr">
        <is>
          <t>Vented</t>
        </is>
      </c>
      <c r="E1282" t="inlineStr">
        <is>
          <t>Unconventional gas</t>
        </is>
      </c>
      <c r="G1282" s="63">
        <f>C1282*About!$A$118/1000</f>
        <v/>
      </c>
      <c r="H1282" s="68">
        <f>IF(COUNTIF(E1282,"*Downstream*"),"TnD","Production")</f>
        <v/>
      </c>
    </row>
    <row r="1283">
      <c r="A1283" s="58" t="n">
        <v>2020</v>
      </c>
      <c r="B1283" t="inlineStr">
        <is>
          <t>Bahrain</t>
        </is>
      </c>
      <c r="C1283" t="n">
        <v>0</v>
      </c>
      <c r="D1283" t="inlineStr">
        <is>
          <t>Vented</t>
        </is>
      </c>
      <c r="E1283" t="inlineStr">
        <is>
          <t>Unconventional gas</t>
        </is>
      </c>
      <c r="G1283" s="63">
        <f>C1283*About!$A$118/1000</f>
        <v/>
      </c>
      <c r="H1283" s="68">
        <f>IF(COUNTIF(E1283,"*Downstream*"),"TnD","Production")</f>
        <v/>
      </c>
    </row>
    <row r="1284">
      <c r="A1284" s="58" t="n">
        <v>2020</v>
      </c>
      <c r="B1284" t="inlineStr">
        <is>
          <t>Israel</t>
        </is>
      </c>
      <c r="C1284" t="n">
        <v>12.4000001</v>
      </c>
      <c r="D1284" t="inlineStr">
        <is>
          <t>Vented</t>
        </is>
      </c>
      <c r="E1284" t="inlineStr">
        <is>
          <t>Offshore gas</t>
        </is>
      </c>
      <c r="G1284" s="63">
        <f>C1284*About!$A$118/1000</f>
        <v/>
      </c>
      <c r="H1284" s="68">
        <f>IF(COUNTIF(E1284,"*Downstream*"),"TnD","Production")</f>
        <v/>
      </c>
    </row>
    <row r="1285">
      <c r="A1285" s="58" t="n">
        <v>2020</v>
      </c>
      <c r="B1285" t="inlineStr">
        <is>
          <t>Turkmenistan</t>
        </is>
      </c>
      <c r="C1285" t="n">
        <v>4.299999952</v>
      </c>
      <c r="D1285" t="inlineStr">
        <is>
          <t>Fugitive</t>
        </is>
      </c>
      <c r="E1285" t="inlineStr">
        <is>
          <t>Offshore gas</t>
        </is>
      </c>
      <c r="G1285" s="63">
        <f>C1285*About!$A$118/1000</f>
        <v/>
      </c>
      <c r="H1285" s="68">
        <f>IF(COUNTIF(E1285,"*Downstream*"),"TnD","Production")</f>
        <v/>
      </c>
    </row>
    <row r="1286">
      <c r="A1286" s="58" t="n">
        <v>2020</v>
      </c>
      <c r="B1286" t="inlineStr">
        <is>
          <t>Russia</t>
        </is>
      </c>
      <c r="C1286" t="n">
        <v>0.02</v>
      </c>
      <c r="D1286" t="inlineStr">
        <is>
          <t>Vented</t>
        </is>
      </c>
      <c r="E1286" t="inlineStr">
        <is>
          <t>Offshore gas</t>
        </is>
      </c>
      <c r="G1286" s="63">
        <f>C1286*About!$A$118/1000</f>
        <v/>
      </c>
      <c r="H1286" s="68">
        <f>IF(COUNTIF(E1286,"*Downstream*"),"TnD","Production")</f>
        <v/>
      </c>
    </row>
    <row r="1287">
      <c r="A1287" s="58" t="n">
        <v>2020</v>
      </c>
      <c r="B1287" t="inlineStr">
        <is>
          <t>Italy</t>
        </is>
      </c>
      <c r="C1287" t="n">
        <v>4.279999992</v>
      </c>
      <c r="D1287" t="inlineStr">
        <is>
          <t>Vented</t>
        </is>
      </c>
      <c r="E1287" t="inlineStr">
        <is>
          <t>Onshore conventional gas</t>
        </is>
      </c>
      <c r="G1287" s="63">
        <f>C1287*About!$A$118/1000</f>
        <v/>
      </c>
      <c r="H1287" s="68">
        <f>IF(COUNTIF(E1287,"*Downstream*"),"TnD","Production")</f>
        <v/>
      </c>
    </row>
    <row r="1288">
      <c r="A1288" s="58" t="n">
        <v>2020</v>
      </c>
      <c r="B1288" t="inlineStr">
        <is>
          <t>Uzbekistan</t>
        </is>
      </c>
      <c r="C1288" t="n">
        <v>0.240000002</v>
      </c>
      <c r="D1288" t="inlineStr">
        <is>
          <t>Vented</t>
        </is>
      </c>
      <c r="E1288" t="inlineStr">
        <is>
          <t>Downstream oil</t>
        </is>
      </c>
      <c r="G1288" s="63">
        <f>C1288*About!$A$118/1000</f>
        <v/>
      </c>
      <c r="H1288" s="68">
        <f>IF(COUNTIF(E1288,"*Downstream*"),"TnD","Production")</f>
        <v/>
      </c>
    </row>
    <row r="1289">
      <c r="A1289" s="58" t="n">
        <v>2020</v>
      </c>
      <c r="B1289" t="inlineStr">
        <is>
          <t>Netherlands</t>
        </is>
      </c>
      <c r="C1289" t="n">
        <v>0.460000018</v>
      </c>
      <c r="D1289" t="inlineStr">
        <is>
          <t>Vented</t>
        </is>
      </c>
      <c r="E1289" t="inlineStr">
        <is>
          <t>Downstream oil</t>
        </is>
      </c>
      <c r="G1289" s="63">
        <f>C1289*About!$A$118/1000</f>
        <v/>
      </c>
      <c r="H1289" s="68">
        <f>IF(COUNTIF(E1289,"*Downstream*"),"TnD","Production")</f>
        <v/>
      </c>
    </row>
    <row r="1290">
      <c r="A1290" s="58" t="n">
        <v>2020</v>
      </c>
      <c r="B1290" t="inlineStr">
        <is>
          <t>OEU7</t>
        </is>
      </c>
      <c r="C1290" t="n">
        <v>0.06999999799999999</v>
      </c>
      <c r="D1290" t="inlineStr">
        <is>
          <t>Fugitive</t>
        </is>
      </c>
      <c r="E1290" t="inlineStr">
        <is>
          <t>Downstream oil</t>
        </is>
      </c>
      <c r="G1290" s="63">
        <f>C1290*About!$A$118/1000</f>
        <v/>
      </c>
      <c r="H1290" s="68">
        <f>IF(COUNTIF(E1290,"*Downstream*"),"TnD","Production")</f>
        <v/>
      </c>
    </row>
    <row r="1291">
      <c r="A1291" s="58" t="n">
        <v>2020</v>
      </c>
      <c r="B1291" t="inlineStr">
        <is>
          <t>Oman</t>
        </is>
      </c>
      <c r="C1291" t="n">
        <v>52.38000107</v>
      </c>
      <c r="D1291" t="inlineStr">
        <is>
          <t>Incomplete-flare</t>
        </is>
      </c>
      <c r="E1291" t="inlineStr">
        <is>
          <t>Onshore conventional oil</t>
        </is>
      </c>
      <c r="G1291" s="63">
        <f>C1291*About!$A$118/1000</f>
        <v/>
      </c>
      <c r="H1291" s="68">
        <f>IF(COUNTIF(E1291,"*Downstream*"),"TnD","Production")</f>
        <v/>
      </c>
    </row>
    <row r="1292">
      <c r="A1292" s="58" t="n">
        <v>2020</v>
      </c>
      <c r="B1292" t="inlineStr">
        <is>
          <t>Qatar</t>
        </is>
      </c>
      <c r="C1292" t="n">
        <v>0</v>
      </c>
      <c r="D1292" t="inlineStr">
        <is>
          <t>Vented</t>
        </is>
      </c>
      <c r="E1292" t="inlineStr">
        <is>
          <t>Onshore conventional gas</t>
        </is>
      </c>
      <c r="G1292" s="63">
        <f>C1292*About!$A$118/1000</f>
        <v/>
      </c>
      <c r="H1292" s="68">
        <f>IF(COUNTIF(E1292,"*Downstream*"),"TnD","Production")</f>
        <v/>
      </c>
    </row>
    <row r="1293">
      <c r="A1293" s="58" t="n">
        <v>2020</v>
      </c>
      <c r="B1293" t="inlineStr">
        <is>
          <t>Kazakhstan</t>
        </is>
      </c>
      <c r="C1293" t="n">
        <v>4.540000141</v>
      </c>
      <c r="D1293" t="inlineStr">
        <is>
          <t>Fugitive</t>
        </is>
      </c>
      <c r="E1293" t="inlineStr">
        <is>
          <t>Offshore oil</t>
        </is>
      </c>
      <c r="G1293" s="63">
        <f>C1293*About!$A$118/1000</f>
        <v/>
      </c>
      <c r="H1293" s="68">
        <f>IF(COUNTIF(E1293,"*Downstream*"),"TnD","Production")</f>
        <v/>
      </c>
    </row>
    <row r="1294">
      <c r="A1294" s="58" t="n">
        <v>2020</v>
      </c>
      <c r="B1294" t="inlineStr">
        <is>
          <t>Libya</t>
        </is>
      </c>
      <c r="C1294" t="n">
        <v>0</v>
      </c>
      <c r="D1294" t="inlineStr">
        <is>
          <t>Vented</t>
        </is>
      </c>
      <c r="E1294" t="inlineStr">
        <is>
          <t>Unconventional oil</t>
        </is>
      </c>
      <c r="G1294" s="63">
        <f>C1294*About!$A$118/1000</f>
        <v/>
      </c>
      <c r="H1294" s="68">
        <f>IF(COUNTIF(E1294,"*Downstream*"),"TnD","Production")</f>
        <v/>
      </c>
    </row>
    <row r="1295">
      <c r="A1295" s="58" t="n">
        <v>2020</v>
      </c>
      <c r="B1295" t="inlineStr">
        <is>
          <t>Iraq</t>
        </is>
      </c>
      <c r="C1295" t="n">
        <v>0</v>
      </c>
      <c r="D1295" t="inlineStr">
        <is>
          <t>Incomplete-flare</t>
        </is>
      </c>
      <c r="E1295" t="inlineStr">
        <is>
          <t>Offshore gas</t>
        </is>
      </c>
      <c r="G1295" s="63">
        <f>C1295*About!$A$118/1000</f>
        <v/>
      </c>
      <c r="H1295" s="68">
        <f>IF(COUNTIF(E1295,"*Downstream*"),"TnD","Production")</f>
        <v/>
      </c>
    </row>
    <row r="1296">
      <c r="A1296" s="58" t="n">
        <v>2020</v>
      </c>
      <c r="B1296" t="inlineStr">
        <is>
          <t>Tunisia</t>
        </is>
      </c>
      <c r="C1296" t="n">
        <v>6.349999905</v>
      </c>
      <c r="D1296" t="inlineStr">
        <is>
          <t>Incomplete-flare</t>
        </is>
      </c>
      <c r="E1296" t="inlineStr">
        <is>
          <t>Onshore conventional oil</t>
        </is>
      </c>
      <c r="G1296" s="63">
        <f>C1296*About!$A$118/1000</f>
        <v/>
      </c>
      <c r="H1296" s="68">
        <f>IF(COUNTIF(E1296,"*Downstream*"),"TnD","Production")</f>
        <v/>
      </c>
    </row>
    <row r="1297">
      <c r="A1297" s="58" t="n">
        <v>2020</v>
      </c>
      <c r="B1297" t="inlineStr">
        <is>
          <t>Philippines</t>
        </is>
      </c>
      <c r="C1297" t="n">
        <v>0</v>
      </c>
      <c r="D1297" t="inlineStr">
        <is>
          <t>Incomplete-flare</t>
        </is>
      </c>
      <c r="E1297" t="inlineStr">
        <is>
          <t>Onshore conventional gas</t>
        </is>
      </c>
      <c r="G1297" s="63">
        <f>C1297*About!$A$118/1000</f>
        <v/>
      </c>
      <c r="H1297" s="68">
        <f>IF(COUNTIF(E1297,"*Downstream*"),"TnD","Production")</f>
        <v/>
      </c>
    </row>
    <row r="1298">
      <c r="A1298" s="58" t="n">
        <v>2020</v>
      </c>
      <c r="B1298" t="inlineStr">
        <is>
          <t>Brazil</t>
        </is>
      </c>
      <c r="C1298" t="n">
        <v>0</v>
      </c>
      <c r="D1298" t="inlineStr">
        <is>
          <t>Fugitive</t>
        </is>
      </c>
      <c r="E1298" t="inlineStr">
        <is>
          <t>Satellite-detected large emitters</t>
        </is>
      </c>
      <c r="G1298" s="63">
        <f>C1298*About!$A$118/1000</f>
        <v/>
      </c>
      <c r="H1298" s="68">
        <f>IF(COUNTIF(E1298,"*Downstream*"),"TnD","Production")</f>
        <v/>
      </c>
    </row>
    <row r="1299">
      <c r="A1299" s="58" t="n">
        <v>2020</v>
      </c>
      <c r="B1299" t="inlineStr">
        <is>
          <t>Syria</t>
        </is>
      </c>
      <c r="C1299" t="n">
        <v>0</v>
      </c>
      <c r="D1299" t="inlineStr">
        <is>
          <t>Incomplete-flare</t>
        </is>
      </c>
      <c r="E1299" t="inlineStr">
        <is>
          <t>Onshore conventional gas</t>
        </is>
      </c>
      <c r="G1299" s="63">
        <f>C1299*About!$A$118/1000</f>
        <v/>
      </c>
      <c r="H1299" s="68">
        <f>IF(COUNTIF(E1299,"*Downstream*"),"TnD","Production")</f>
        <v/>
      </c>
    </row>
    <row r="1300">
      <c r="A1300" s="58" t="n">
        <v>2020</v>
      </c>
      <c r="B1300" t="inlineStr">
        <is>
          <t>Kuwait</t>
        </is>
      </c>
      <c r="C1300" t="n">
        <v>0.870000016</v>
      </c>
      <c r="D1300" t="inlineStr">
        <is>
          <t>Vented</t>
        </is>
      </c>
      <c r="E1300" t="inlineStr">
        <is>
          <t>Downstream oil</t>
        </is>
      </c>
      <c r="G1300" s="63">
        <f>C1300*About!$A$118/1000</f>
        <v/>
      </c>
      <c r="H1300" s="68">
        <f>IF(COUNTIF(E1300,"*Downstream*"),"TnD","Production")</f>
        <v/>
      </c>
    </row>
    <row r="1301">
      <c r="A1301" s="58" t="n">
        <v>2020</v>
      </c>
      <c r="B1301" t="inlineStr">
        <is>
          <t>Poland</t>
        </is>
      </c>
      <c r="C1301" t="n">
        <v>0</v>
      </c>
      <c r="D1301" t="inlineStr">
        <is>
          <t>Incomplete-flare</t>
        </is>
      </c>
      <c r="E1301" t="inlineStr">
        <is>
          <t>Unconventional gas</t>
        </is>
      </c>
      <c r="G1301" s="63">
        <f>C1301*About!$A$118/1000</f>
        <v/>
      </c>
      <c r="H1301" s="68">
        <f>IF(COUNTIF(E1301,"*Downstream*"),"TnD","Production")</f>
        <v/>
      </c>
    </row>
    <row r="1302">
      <c r="A1302" s="58" t="n">
        <v>2020</v>
      </c>
      <c r="B1302" t="inlineStr">
        <is>
          <t>Ivory Coast</t>
        </is>
      </c>
      <c r="C1302" t="n">
        <v>0</v>
      </c>
      <c r="D1302" t="inlineStr">
        <is>
          <t>Fugitive</t>
        </is>
      </c>
      <c r="E1302" t="inlineStr">
        <is>
          <t>Satellite-detected large emitters</t>
        </is>
      </c>
      <c r="G1302" s="63">
        <f>C1302*About!$A$118/1000</f>
        <v/>
      </c>
      <c r="H1302" s="68">
        <f>IF(COUNTIF(E1302,"*Downstream*"),"TnD","Production")</f>
        <v/>
      </c>
    </row>
    <row r="1303">
      <c r="A1303" s="58" t="n">
        <v>2020</v>
      </c>
      <c r="B1303" t="inlineStr">
        <is>
          <t>Azerbaijan</t>
        </is>
      </c>
      <c r="C1303" t="n">
        <v>0</v>
      </c>
      <c r="D1303" t="inlineStr">
        <is>
          <t>Incomplete-flare</t>
        </is>
      </c>
      <c r="E1303" t="inlineStr">
        <is>
          <t>Unconventional gas</t>
        </is>
      </c>
      <c r="G1303" s="63">
        <f>C1303*About!$A$118/1000</f>
        <v/>
      </c>
      <c r="H1303" s="68">
        <f>IF(COUNTIF(E1303,"*Downstream*"),"TnD","Production")</f>
        <v/>
      </c>
    </row>
    <row r="1304">
      <c r="A1304" s="58" t="n">
        <v>2020</v>
      </c>
      <c r="B1304" t="inlineStr">
        <is>
          <t>Saudi Arabia</t>
        </is>
      </c>
      <c r="C1304" t="n">
        <v>82.7699995</v>
      </c>
      <c r="D1304" t="inlineStr">
        <is>
          <t>Fugitive</t>
        </is>
      </c>
      <c r="E1304" t="inlineStr">
        <is>
          <t>Onshore conventional oil</t>
        </is>
      </c>
      <c r="G1304" s="63">
        <f>C1304*About!$A$118/1000</f>
        <v/>
      </c>
      <c r="H1304" s="68">
        <f>IF(COUNTIF(E1304,"*Downstream*"),"TnD","Production")</f>
        <v/>
      </c>
    </row>
    <row r="1305">
      <c r="A1305" s="58" t="n">
        <v>2020</v>
      </c>
      <c r="B1305" t="inlineStr">
        <is>
          <t>Vietnam</t>
        </is>
      </c>
      <c r="C1305" t="n">
        <v>0</v>
      </c>
      <c r="D1305" t="inlineStr">
        <is>
          <t>Incomplete-flare</t>
        </is>
      </c>
      <c r="E1305" t="inlineStr">
        <is>
          <t>Onshore conventional gas</t>
        </is>
      </c>
      <c r="G1305" s="63">
        <f>C1305*About!$A$118/1000</f>
        <v/>
      </c>
      <c r="H1305" s="68">
        <f>IF(COUNTIF(E1305,"*Downstream*"),"TnD","Production")</f>
        <v/>
      </c>
    </row>
    <row r="1306">
      <c r="A1306" s="58" t="n">
        <v>2020</v>
      </c>
      <c r="B1306" t="inlineStr">
        <is>
          <t>Iran</t>
        </is>
      </c>
      <c r="C1306" t="n">
        <v>0</v>
      </c>
      <c r="D1306" t="inlineStr">
        <is>
          <t>Vented</t>
        </is>
      </c>
      <c r="E1306" t="inlineStr">
        <is>
          <t>Unconventional gas</t>
        </is>
      </c>
      <c r="G1306" s="63">
        <f>C1306*About!$A$118/1000</f>
        <v/>
      </c>
      <c r="H1306" s="68">
        <f>IF(COUNTIF(E1306,"*Downstream*"),"TnD","Production")</f>
        <v/>
      </c>
    </row>
    <row r="1307">
      <c r="A1307" s="58" t="n">
        <v>2020</v>
      </c>
      <c r="B1307" t="inlineStr">
        <is>
          <t>Azerbaijan</t>
        </is>
      </c>
      <c r="C1307" t="n">
        <v>0</v>
      </c>
      <c r="D1307" t="inlineStr">
        <is>
          <t>Fugitive</t>
        </is>
      </c>
      <c r="E1307" t="inlineStr">
        <is>
          <t>Unconventional oil</t>
        </is>
      </c>
      <c r="G1307" s="63">
        <f>C1307*About!$A$118/1000</f>
        <v/>
      </c>
      <c r="H1307" s="68">
        <f>IF(COUNTIF(E1307,"*Downstream*"),"TnD","Production")</f>
        <v/>
      </c>
    </row>
    <row r="1308">
      <c r="A1308" s="58" t="n">
        <v>2020</v>
      </c>
      <c r="B1308" t="inlineStr">
        <is>
          <t>Poland</t>
        </is>
      </c>
      <c r="C1308" t="n">
        <v>0.189999998</v>
      </c>
      <c r="D1308" t="inlineStr">
        <is>
          <t>Incomplete-flare</t>
        </is>
      </c>
      <c r="E1308" t="inlineStr">
        <is>
          <t>Offshore oil</t>
        </is>
      </c>
      <c r="G1308" s="63">
        <f>C1308*About!$A$118/1000</f>
        <v/>
      </c>
      <c r="H1308" s="68">
        <f>IF(COUNTIF(E1308,"*Downstream*"),"TnD","Production")</f>
        <v/>
      </c>
    </row>
    <row r="1309">
      <c r="A1309" s="58" t="n">
        <v>2020</v>
      </c>
      <c r="B1309" t="inlineStr">
        <is>
          <t>Italy</t>
        </is>
      </c>
      <c r="C1309" t="n">
        <v>0</v>
      </c>
      <c r="D1309" t="inlineStr">
        <is>
          <t>Incomplete-flare</t>
        </is>
      </c>
      <c r="E1309" t="inlineStr">
        <is>
          <t>Unconventional gas</t>
        </is>
      </c>
      <c r="G1309" s="63">
        <f>C1309*About!$A$118/1000</f>
        <v/>
      </c>
      <c r="H1309" s="68">
        <f>IF(COUNTIF(E1309,"*Downstream*"),"TnD","Production")</f>
        <v/>
      </c>
    </row>
    <row r="1310">
      <c r="A1310" s="58" t="n">
        <v>2020</v>
      </c>
      <c r="B1310" t="inlineStr">
        <is>
          <t>Chad</t>
        </is>
      </c>
      <c r="C1310" t="n">
        <v>0</v>
      </c>
      <c r="D1310" t="inlineStr">
        <is>
          <t>Vented</t>
        </is>
      </c>
      <c r="E1310" t="inlineStr">
        <is>
          <t>Downstream gas</t>
        </is>
      </c>
      <c r="G1310" s="63">
        <f>C1310*About!$A$118/1000</f>
        <v/>
      </c>
      <c r="H1310" s="68">
        <f>IF(COUNTIF(E1310,"*Downstream*"),"TnD","Production")</f>
        <v/>
      </c>
    </row>
    <row r="1311">
      <c r="A1311" s="58" t="n">
        <v>2020</v>
      </c>
      <c r="B1311" t="inlineStr">
        <is>
          <t>Iraq</t>
        </is>
      </c>
      <c r="C1311" t="n">
        <v>0.75</v>
      </c>
      <c r="D1311" t="inlineStr">
        <is>
          <t>Fugitive</t>
        </is>
      </c>
      <c r="E1311" t="inlineStr">
        <is>
          <t>Downstream oil</t>
        </is>
      </c>
      <c r="G1311" s="63">
        <f>C1311*About!$A$118/1000</f>
        <v/>
      </c>
      <c r="H1311" s="68">
        <f>IF(COUNTIF(E1311,"*Downstream*"),"TnD","Production")</f>
        <v/>
      </c>
    </row>
    <row r="1312">
      <c r="A1312" s="58" t="n">
        <v>2020</v>
      </c>
      <c r="B1312" t="inlineStr">
        <is>
          <t>Ecuador</t>
        </is>
      </c>
      <c r="C1312" t="n">
        <v>0</v>
      </c>
      <c r="D1312" t="inlineStr">
        <is>
          <t>Fugitive</t>
        </is>
      </c>
      <c r="E1312" t="inlineStr">
        <is>
          <t>Offshore oil</t>
        </is>
      </c>
      <c r="G1312" s="63">
        <f>C1312*About!$A$118/1000</f>
        <v/>
      </c>
      <c r="H1312" s="68">
        <f>IF(COUNTIF(E1312,"*Downstream*"),"TnD","Production")</f>
        <v/>
      </c>
    </row>
    <row r="1313">
      <c r="A1313" s="58" t="n">
        <v>2020</v>
      </c>
      <c r="B1313" t="inlineStr">
        <is>
          <t>Cameroon</t>
        </is>
      </c>
      <c r="C1313" t="n">
        <v>7.310000032</v>
      </c>
      <c r="D1313" t="inlineStr">
        <is>
          <t>Vented</t>
        </is>
      </c>
      <c r="E1313" t="inlineStr">
        <is>
          <t>Offshore gas</t>
        </is>
      </c>
      <c r="G1313" s="63">
        <f>C1313*About!$A$118/1000</f>
        <v/>
      </c>
      <c r="H1313" s="68">
        <f>IF(COUNTIF(E1313,"*Downstream*"),"TnD","Production")</f>
        <v/>
      </c>
    </row>
    <row r="1314">
      <c r="A1314" s="58" t="n">
        <v>2020</v>
      </c>
      <c r="B1314" t="inlineStr">
        <is>
          <t>South Sudan</t>
        </is>
      </c>
      <c r="C1314" t="n">
        <v>0</v>
      </c>
      <c r="D1314" t="inlineStr">
        <is>
          <t>Fugitive</t>
        </is>
      </c>
      <c r="E1314" t="inlineStr">
        <is>
          <t>Onshore conventional gas</t>
        </is>
      </c>
      <c r="G1314" s="63">
        <f>C1314*About!$A$118/1000</f>
        <v/>
      </c>
      <c r="H1314" s="68">
        <f>IF(COUNTIF(E1314,"*Downstream*"),"TnD","Production")</f>
        <v/>
      </c>
    </row>
    <row r="1315">
      <c r="A1315" s="58" t="n">
        <v>2020</v>
      </c>
      <c r="B1315" t="inlineStr">
        <is>
          <t>Ukraine</t>
        </is>
      </c>
      <c r="C1315" t="n">
        <v>1.37999998</v>
      </c>
      <c r="D1315" t="inlineStr">
        <is>
          <t>Fugitive</t>
        </is>
      </c>
      <c r="E1315" t="inlineStr">
        <is>
          <t>Offshore gas</t>
        </is>
      </c>
      <c r="G1315" s="63">
        <f>C1315*About!$A$118/1000</f>
        <v/>
      </c>
      <c r="H1315" s="68">
        <f>IF(COUNTIF(E1315,"*Downstream*"),"TnD","Production")</f>
        <v/>
      </c>
    </row>
    <row r="1316">
      <c r="A1316" s="58" t="n">
        <v>2020</v>
      </c>
      <c r="B1316" t="inlineStr">
        <is>
          <t>Indonesia</t>
        </is>
      </c>
      <c r="C1316" t="n">
        <v>0</v>
      </c>
      <c r="D1316" t="inlineStr">
        <is>
          <t>Vented</t>
        </is>
      </c>
      <c r="E1316" t="inlineStr">
        <is>
          <t>Unconventional oil</t>
        </is>
      </c>
      <c r="G1316" s="63">
        <f>C1316*About!$A$118/1000</f>
        <v/>
      </c>
      <c r="H1316" s="68">
        <f>IF(COUNTIF(E1316,"*Downstream*"),"TnD","Production")</f>
        <v/>
      </c>
    </row>
    <row r="1317">
      <c r="A1317" s="58" t="n">
        <v>2020</v>
      </c>
      <c r="B1317" t="inlineStr">
        <is>
          <t>Cuba</t>
        </is>
      </c>
      <c r="C1317" t="n">
        <v>0</v>
      </c>
      <c r="D1317" t="inlineStr">
        <is>
          <t>Vented</t>
        </is>
      </c>
      <c r="E1317" t="inlineStr">
        <is>
          <t>Unconventional oil</t>
        </is>
      </c>
      <c r="G1317" s="63">
        <f>C1317*About!$A$118/1000</f>
        <v/>
      </c>
      <c r="H1317" s="68">
        <f>IF(COUNTIF(E1317,"*Downstream*"),"TnD","Production")</f>
        <v/>
      </c>
    </row>
    <row r="1318">
      <c r="A1318" s="58" t="n">
        <v>2020</v>
      </c>
      <c r="B1318" t="inlineStr">
        <is>
          <t>Tunisia</t>
        </is>
      </c>
      <c r="C1318" t="n">
        <v>2.209999919</v>
      </c>
      <c r="D1318" t="inlineStr">
        <is>
          <t>Fugitive</t>
        </is>
      </c>
      <c r="E1318" t="inlineStr">
        <is>
          <t>Offshore gas</t>
        </is>
      </c>
      <c r="G1318" s="63">
        <f>C1318*About!$A$118/1000</f>
        <v/>
      </c>
      <c r="H1318" s="68">
        <f>IF(COUNTIF(E1318,"*Downstream*"),"TnD","Production")</f>
        <v/>
      </c>
    </row>
    <row r="1319">
      <c r="A1319" s="58" t="n">
        <v>2020</v>
      </c>
      <c r="B1319" t="inlineStr">
        <is>
          <t>Chad</t>
        </is>
      </c>
      <c r="C1319" t="n">
        <v>0</v>
      </c>
      <c r="D1319" t="inlineStr">
        <is>
          <t>Fugitive</t>
        </is>
      </c>
      <c r="E1319" t="inlineStr">
        <is>
          <t>Satellite-detected large emitters</t>
        </is>
      </c>
      <c r="G1319" s="63">
        <f>C1319*About!$A$118/1000</f>
        <v/>
      </c>
      <c r="H1319" s="68">
        <f>IF(COUNTIF(E1319,"*Downstream*"),"TnD","Production")</f>
        <v/>
      </c>
    </row>
    <row r="1320">
      <c r="A1320" s="58" t="n">
        <v>2020</v>
      </c>
      <c r="B1320" t="inlineStr">
        <is>
          <t>New Zealand</t>
        </is>
      </c>
      <c r="C1320" t="n">
        <v>0</v>
      </c>
      <c r="D1320" t="inlineStr">
        <is>
          <t>Fugitive</t>
        </is>
      </c>
      <c r="E1320" t="inlineStr">
        <is>
          <t>Unconventional gas</t>
        </is>
      </c>
      <c r="G1320" s="63">
        <f>C1320*About!$A$118/1000</f>
        <v/>
      </c>
      <c r="H1320" s="68">
        <f>IF(COUNTIF(E1320,"*Downstream*"),"TnD","Production")</f>
        <v/>
      </c>
    </row>
    <row r="1321">
      <c r="A1321" s="58" t="n">
        <v>2020</v>
      </c>
      <c r="B1321" t="inlineStr">
        <is>
          <t>Romania</t>
        </is>
      </c>
      <c r="C1321" t="n">
        <v>0</v>
      </c>
      <c r="D1321" t="inlineStr">
        <is>
          <t>Incomplete-flare</t>
        </is>
      </c>
      <c r="E1321" t="inlineStr">
        <is>
          <t>Offshore gas</t>
        </is>
      </c>
      <c r="G1321" s="63">
        <f>C1321*About!$A$118/1000</f>
        <v/>
      </c>
      <c r="H1321" s="68">
        <f>IF(COUNTIF(E1321,"*Downstream*"),"TnD","Production")</f>
        <v/>
      </c>
    </row>
    <row r="1322">
      <c r="A1322" s="58" t="n">
        <v>2020</v>
      </c>
      <c r="B1322" t="inlineStr">
        <is>
          <t>Thailand</t>
        </is>
      </c>
      <c r="C1322" t="n">
        <v>93.11999989</v>
      </c>
      <c r="D1322" t="inlineStr">
        <is>
          <t>Fugitive</t>
        </is>
      </c>
      <c r="E1322" t="inlineStr">
        <is>
          <t>Downstream gas</t>
        </is>
      </c>
      <c r="G1322" s="63">
        <f>C1322*About!$A$118/1000</f>
        <v/>
      </c>
      <c r="H1322" s="68">
        <f>IF(COUNTIF(E1322,"*Downstream*"),"TnD","Production")</f>
        <v/>
      </c>
    </row>
    <row r="1323">
      <c r="A1323" s="58" t="n">
        <v>2020</v>
      </c>
      <c r="B1323" t="inlineStr">
        <is>
          <t>Bangladesh</t>
        </is>
      </c>
      <c r="C1323" t="n">
        <v>0</v>
      </c>
      <c r="D1323" t="inlineStr">
        <is>
          <t>Fugitive</t>
        </is>
      </c>
      <c r="E1323" t="inlineStr">
        <is>
          <t>Offshore gas</t>
        </is>
      </c>
      <c r="G1323" s="63">
        <f>C1323*About!$A$118/1000</f>
        <v/>
      </c>
      <c r="H1323" s="68">
        <f>IF(COUNTIF(E1323,"*Downstream*"),"TnD","Production")</f>
        <v/>
      </c>
    </row>
    <row r="1324">
      <c r="A1324" s="58" t="n">
        <v>2020</v>
      </c>
      <c r="B1324" t="inlineStr">
        <is>
          <t>United Arab Emirates</t>
        </is>
      </c>
      <c r="C1324" t="n">
        <v>17.60999966</v>
      </c>
      <c r="D1324" t="inlineStr">
        <is>
          <t>Fugitive</t>
        </is>
      </c>
      <c r="E1324" t="inlineStr">
        <is>
          <t>Offshore oil</t>
        </is>
      </c>
      <c r="G1324" s="63">
        <f>C1324*About!$A$118/1000</f>
        <v/>
      </c>
      <c r="H1324" s="68">
        <f>IF(COUNTIF(E1324,"*Downstream*"),"TnD","Production")</f>
        <v/>
      </c>
    </row>
    <row r="1325">
      <c r="A1325" s="58" t="n">
        <v>2020</v>
      </c>
      <c r="B1325" t="inlineStr">
        <is>
          <t>OEU7</t>
        </is>
      </c>
      <c r="C1325" t="n">
        <v>0.960000005</v>
      </c>
      <c r="D1325" t="inlineStr">
        <is>
          <t>Vented</t>
        </is>
      </c>
      <c r="E1325" t="inlineStr">
        <is>
          <t>Offshore gas</t>
        </is>
      </c>
      <c r="G1325" s="63">
        <f>C1325*About!$A$118/1000</f>
        <v/>
      </c>
      <c r="H1325" s="68">
        <f>IF(COUNTIF(E1325,"*Downstream*"),"TnD","Production")</f>
        <v/>
      </c>
    </row>
    <row r="1326">
      <c r="A1326" s="58" t="n">
        <v>2020</v>
      </c>
      <c r="B1326" t="inlineStr">
        <is>
          <t>France</t>
        </is>
      </c>
      <c r="C1326" t="n">
        <v>23.14999983</v>
      </c>
      <c r="D1326" t="inlineStr">
        <is>
          <t>Vented</t>
        </is>
      </c>
      <c r="E1326" t="inlineStr">
        <is>
          <t>Downstream gas</t>
        </is>
      </c>
      <c r="G1326" s="63">
        <f>C1326*About!$A$118/1000</f>
        <v/>
      </c>
      <c r="H1326" s="68">
        <f>IF(COUNTIF(E1326,"*Downstream*"),"TnD","Production")</f>
        <v/>
      </c>
    </row>
    <row r="1327">
      <c r="A1327" s="58" t="n">
        <v>2020</v>
      </c>
      <c r="B1327" t="inlineStr">
        <is>
          <t>Iran</t>
        </is>
      </c>
      <c r="C1327" t="n">
        <v>1.430000022</v>
      </c>
      <c r="D1327" t="inlineStr">
        <is>
          <t>Fugitive</t>
        </is>
      </c>
      <c r="E1327" t="inlineStr">
        <is>
          <t>Downstream oil</t>
        </is>
      </c>
      <c r="G1327" s="63">
        <f>C1327*About!$A$118/1000</f>
        <v/>
      </c>
      <c r="H1327" s="68">
        <f>IF(COUNTIF(E1327,"*Downstream*"),"TnD","Production")</f>
        <v/>
      </c>
    </row>
    <row r="1328">
      <c r="A1328" s="58" t="n">
        <v>2020</v>
      </c>
      <c r="B1328" t="inlineStr">
        <is>
          <t>Syria</t>
        </is>
      </c>
      <c r="C1328" t="n">
        <v>0</v>
      </c>
      <c r="D1328" t="inlineStr">
        <is>
          <t>Fugitive</t>
        </is>
      </c>
      <c r="E1328" t="inlineStr">
        <is>
          <t>Unconventional oil</t>
        </is>
      </c>
      <c r="G1328" s="63">
        <f>C1328*About!$A$118/1000</f>
        <v/>
      </c>
      <c r="H1328" s="68">
        <f>IF(COUNTIF(E1328,"*Downstream*"),"TnD","Production")</f>
        <v/>
      </c>
    </row>
    <row r="1329">
      <c r="A1329" s="58" t="n">
        <v>2020</v>
      </c>
      <c r="B1329" t="inlineStr">
        <is>
          <t>Japan</t>
        </is>
      </c>
      <c r="C1329" t="n">
        <v>0.119999997</v>
      </c>
      <c r="D1329" t="inlineStr">
        <is>
          <t>Vented</t>
        </is>
      </c>
      <c r="E1329" t="inlineStr">
        <is>
          <t>Offshore oil</t>
        </is>
      </c>
      <c r="G1329" s="63">
        <f>C1329*About!$A$118/1000</f>
        <v/>
      </c>
      <c r="H1329" s="68">
        <f>IF(COUNTIF(E1329,"*Downstream*"),"TnD","Production")</f>
        <v/>
      </c>
    </row>
    <row r="1330">
      <c r="A1330" s="58" t="n">
        <v>2020</v>
      </c>
      <c r="B1330" t="inlineStr">
        <is>
          <t>Italy</t>
        </is>
      </c>
      <c r="C1330" t="n">
        <v>2.090000033</v>
      </c>
      <c r="D1330" t="inlineStr">
        <is>
          <t>Fugitive</t>
        </is>
      </c>
      <c r="E1330" t="inlineStr">
        <is>
          <t>Offshore gas</t>
        </is>
      </c>
      <c r="G1330" s="63">
        <f>C1330*About!$A$118/1000</f>
        <v/>
      </c>
      <c r="H1330" s="68">
        <f>IF(COUNTIF(E1330,"*Downstream*"),"TnD","Production")</f>
        <v/>
      </c>
    </row>
    <row r="1331">
      <c r="A1331" s="58" t="n">
        <v>2020</v>
      </c>
      <c r="B1331" t="inlineStr">
        <is>
          <t>Venezuela</t>
        </is>
      </c>
      <c r="C1331" t="n">
        <v>389.9099908</v>
      </c>
      <c r="D1331" t="inlineStr">
        <is>
          <t>Vented</t>
        </is>
      </c>
      <c r="E1331" t="inlineStr">
        <is>
          <t>Onshore conventional gas</t>
        </is>
      </c>
      <c r="G1331" s="63">
        <f>C1331*About!$A$118/1000</f>
        <v/>
      </c>
      <c r="H1331" s="68">
        <f>IF(COUNTIF(E1331,"*Downstream*"),"TnD","Production")</f>
        <v/>
      </c>
    </row>
    <row r="1332">
      <c r="A1332" s="58" t="n">
        <v>2020</v>
      </c>
      <c r="B1332" t="inlineStr">
        <is>
          <t>Ukraine</t>
        </is>
      </c>
      <c r="C1332" t="n">
        <v>0</v>
      </c>
      <c r="D1332" t="inlineStr">
        <is>
          <t>Vented</t>
        </is>
      </c>
      <c r="E1332" t="inlineStr">
        <is>
          <t>Unconventional oil</t>
        </is>
      </c>
      <c r="G1332" s="63">
        <f>C1332*About!$A$118/1000</f>
        <v/>
      </c>
      <c r="H1332" s="68">
        <f>IF(COUNTIF(E1332,"*Downstream*"),"TnD","Production")</f>
        <v/>
      </c>
    </row>
    <row r="1333">
      <c r="A1333" s="58" t="n">
        <v>2020</v>
      </c>
      <c r="B1333" t="inlineStr">
        <is>
          <t>Gabon</t>
        </is>
      </c>
      <c r="C1333" t="n">
        <v>22.29000092</v>
      </c>
      <c r="D1333" t="inlineStr">
        <is>
          <t>Incomplete-flare</t>
        </is>
      </c>
      <c r="E1333" t="inlineStr">
        <is>
          <t>Onshore conventional oil</t>
        </is>
      </c>
      <c r="G1333" s="63">
        <f>C1333*About!$A$118/1000</f>
        <v/>
      </c>
      <c r="H1333" s="68">
        <f>IF(COUNTIF(E1333,"*Downstream*"),"TnD","Production")</f>
        <v/>
      </c>
    </row>
    <row r="1334">
      <c r="A1334" s="58" t="n">
        <v>2020</v>
      </c>
      <c r="B1334" t="inlineStr">
        <is>
          <t>Colombia</t>
        </is>
      </c>
      <c r="C1334" t="n">
        <v>12.10999978</v>
      </c>
      <c r="D1334" t="inlineStr">
        <is>
          <t>Fugitive</t>
        </is>
      </c>
      <c r="E1334" t="inlineStr">
        <is>
          <t>Onshore conventional gas</t>
        </is>
      </c>
      <c r="G1334" s="63">
        <f>C1334*About!$A$118/1000</f>
        <v/>
      </c>
      <c r="H1334" s="68">
        <f>IF(COUNTIF(E1334,"*Downstream*"),"TnD","Production")</f>
        <v/>
      </c>
    </row>
    <row r="1335">
      <c r="A1335" s="58" t="n">
        <v>2020</v>
      </c>
      <c r="B1335" t="inlineStr">
        <is>
          <t>Syria</t>
        </is>
      </c>
      <c r="C1335" t="n">
        <v>0</v>
      </c>
      <c r="D1335" t="inlineStr">
        <is>
          <t>Fugitive</t>
        </is>
      </c>
      <c r="E1335" t="inlineStr">
        <is>
          <t>Satellite-detected large emitters</t>
        </is>
      </c>
      <c r="G1335" s="63">
        <f>C1335*About!$A$118/1000</f>
        <v/>
      </c>
      <c r="H1335" s="68">
        <f>IF(COUNTIF(E1335,"*Downstream*"),"TnD","Production")</f>
        <v/>
      </c>
    </row>
    <row r="1336">
      <c r="A1336" s="58" t="n">
        <v>2020</v>
      </c>
      <c r="B1336" t="inlineStr">
        <is>
          <t>Thailand</t>
        </is>
      </c>
      <c r="C1336" t="n">
        <v>3.079999909</v>
      </c>
      <c r="D1336" t="inlineStr">
        <is>
          <t>Vented</t>
        </is>
      </c>
      <c r="E1336" t="inlineStr">
        <is>
          <t>Downstream oil</t>
        </is>
      </c>
      <c r="G1336" s="63">
        <f>C1336*About!$A$118/1000</f>
        <v/>
      </c>
      <c r="H1336" s="68">
        <f>IF(COUNTIF(E1336,"*Downstream*"),"TnD","Production")</f>
        <v/>
      </c>
    </row>
    <row r="1337">
      <c r="A1337" s="58" t="n">
        <v>2020</v>
      </c>
      <c r="B1337" t="inlineStr">
        <is>
          <t>OASEAN9</t>
        </is>
      </c>
      <c r="C1337" t="n">
        <v>49.65000153</v>
      </c>
      <c r="D1337" t="inlineStr">
        <is>
          <t>Fugitive</t>
        </is>
      </c>
      <c r="E1337" t="inlineStr">
        <is>
          <t>Downstream gas</t>
        </is>
      </c>
      <c r="G1337" s="63">
        <f>C1337*About!$A$118/1000</f>
        <v/>
      </c>
      <c r="H1337" s="68">
        <f>IF(COUNTIF(E1337,"*Downstream*"),"TnD","Production")</f>
        <v/>
      </c>
    </row>
    <row r="1338">
      <c r="A1338" s="58" t="n">
        <v>2020</v>
      </c>
      <c r="B1338" t="inlineStr">
        <is>
          <t>Saudi Arabia</t>
        </is>
      </c>
      <c r="C1338" t="n">
        <v>0</v>
      </c>
      <c r="D1338" t="inlineStr">
        <is>
          <t>Incomplete-flare</t>
        </is>
      </c>
      <c r="E1338" t="inlineStr">
        <is>
          <t>Offshore gas</t>
        </is>
      </c>
      <c r="G1338" s="63">
        <f>C1338*About!$A$118/1000</f>
        <v/>
      </c>
      <c r="H1338" s="68">
        <f>IF(COUNTIF(E1338,"*Downstream*"),"TnD","Production")</f>
        <v/>
      </c>
    </row>
    <row r="1339">
      <c r="A1339" s="58" t="n">
        <v>2020</v>
      </c>
      <c r="B1339" t="inlineStr">
        <is>
          <t>Algeria</t>
        </is>
      </c>
      <c r="C1339" t="n">
        <v>16.40000006</v>
      </c>
      <c r="D1339" t="inlineStr">
        <is>
          <t>Vented</t>
        </is>
      </c>
      <c r="E1339" t="inlineStr">
        <is>
          <t>Unconventional gas</t>
        </is>
      </c>
      <c r="G1339" s="63">
        <f>C1339*About!$A$118/1000</f>
        <v/>
      </c>
      <c r="H1339" s="68">
        <f>IF(COUNTIF(E1339,"*Downstream*"),"TnD","Production")</f>
        <v/>
      </c>
    </row>
    <row r="1340">
      <c r="A1340" s="58" t="n">
        <v>2020</v>
      </c>
      <c r="B1340" t="inlineStr">
        <is>
          <t>United Kingdom</t>
        </is>
      </c>
      <c r="C1340" t="n">
        <v>0.06999999799999999</v>
      </c>
      <c r="D1340" t="inlineStr">
        <is>
          <t>Fugitive</t>
        </is>
      </c>
      <c r="E1340" t="inlineStr">
        <is>
          <t>Onshore conventional gas</t>
        </is>
      </c>
      <c r="G1340" s="63">
        <f>C1340*About!$A$118/1000</f>
        <v/>
      </c>
      <c r="H1340" s="68">
        <f>IF(COUNTIF(E1340,"*Downstream*"),"TnD","Production")</f>
        <v/>
      </c>
    </row>
    <row r="1341">
      <c r="A1341" s="58" t="n">
        <v>2020</v>
      </c>
      <c r="B1341" t="inlineStr">
        <is>
          <t>Turkmenistan</t>
        </is>
      </c>
      <c r="C1341" t="n">
        <v>0</v>
      </c>
      <c r="D1341" t="inlineStr">
        <is>
          <t>Fugitive</t>
        </is>
      </c>
      <c r="E1341" t="inlineStr">
        <is>
          <t>Unconventional gas</t>
        </is>
      </c>
      <c r="G1341" s="63">
        <f>C1341*About!$A$118/1000</f>
        <v/>
      </c>
      <c r="H1341" s="68">
        <f>IF(COUNTIF(E1341,"*Downstream*"),"TnD","Production")</f>
        <v/>
      </c>
    </row>
    <row r="1342">
      <c r="A1342" s="58" t="n">
        <v>2020</v>
      </c>
      <c r="B1342" t="inlineStr">
        <is>
          <t>United Arab Emirates</t>
        </is>
      </c>
      <c r="C1342" t="n">
        <v>0</v>
      </c>
      <c r="D1342" t="inlineStr">
        <is>
          <t>Incomplete-flare</t>
        </is>
      </c>
      <c r="E1342" t="inlineStr">
        <is>
          <t>Offshore gas</t>
        </is>
      </c>
      <c r="G1342" s="63">
        <f>C1342*About!$A$118/1000</f>
        <v/>
      </c>
      <c r="H1342" s="68">
        <f>IF(COUNTIF(E1342,"*Downstream*"),"TnD","Production")</f>
        <v/>
      </c>
    </row>
    <row r="1343">
      <c r="A1343" s="58" t="n">
        <v>2020</v>
      </c>
      <c r="B1343" t="inlineStr">
        <is>
          <t>Romania</t>
        </is>
      </c>
      <c r="C1343" t="n">
        <v>0</v>
      </c>
      <c r="D1343" t="inlineStr">
        <is>
          <t>Vented</t>
        </is>
      </c>
      <c r="E1343" t="inlineStr">
        <is>
          <t>Unconventional oil</t>
        </is>
      </c>
      <c r="G1343" s="63">
        <f>C1343*About!$A$118/1000</f>
        <v/>
      </c>
      <c r="H1343" s="68">
        <f>IF(COUNTIF(E1343,"*Downstream*"),"TnD","Production")</f>
        <v/>
      </c>
    </row>
    <row r="1344">
      <c r="A1344" s="58" t="n">
        <v>2020</v>
      </c>
      <c r="B1344" t="inlineStr">
        <is>
          <t>Philippines</t>
        </is>
      </c>
      <c r="C1344" t="n">
        <v>0.169999996</v>
      </c>
      <c r="D1344" t="inlineStr">
        <is>
          <t>Fugitive</t>
        </is>
      </c>
      <c r="E1344" t="inlineStr">
        <is>
          <t>Downstream oil</t>
        </is>
      </c>
      <c r="G1344" s="63">
        <f>C1344*About!$A$118/1000</f>
        <v/>
      </c>
      <c r="H1344" s="68">
        <f>IF(COUNTIF(E1344,"*Downstream*"),"TnD","Production")</f>
        <v/>
      </c>
    </row>
    <row r="1345">
      <c r="A1345" s="58" t="n">
        <v>2020</v>
      </c>
      <c r="B1345" t="inlineStr">
        <is>
          <t>Cuba</t>
        </is>
      </c>
      <c r="C1345" t="n">
        <v>0.180000007</v>
      </c>
      <c r="D1345" t="inlineStr">
        <is>
          <t>Incomplete-flare</t>
        </is>
      </c>
      <c r="E1345" t="inlineStr">
        <is>
          <t>Onshore conventional oil</t>
        </is>
      </c>
      <c r="G1345" s="63">
        <f>C1345*About!$A$118/1000</f>
        <v/>
      </c>
      <c r="H1345" s="68">
        <f>IF(COUNTIF(E1345,"*Downstream*"),"TnD","Production")</f>
        <v/>
      </c>
    </row>
    <row r="1346">
      <c r="A1346" s="58" t="n">
        <v>2020</v>
      </c>
      <c r="B1346" t="inlineStr">
        <is>
          <t>Azerbaijan</t>
        </is>
      </c>
      <c r="C1346" t="n">
        <v>7.479999939</v>
      </c>
      <c r="D1346" t="inlineStr">
        <is>
          <t>Vented</t>
        </is>
      </c>
      <c r="E1346" t="inlineStr">
        <is>
          <t>Onshore conventional oil</t>
        </is>
      </c>
      <c r="G1346" s="63">
        <f>C1346*About!$A$118/1000</f>
        <v/>
      </c>
      <c r="H1346" s="68">
        <f>IF(COUNTIF(E1346,"*Downstream*"),"TnD","Production")</f>
        <v/>
      </c>
    </row>
    <row r="1347">
      <c r="A1347" s="58" t="n">
        <v>2020</v>
      </c>
      <c r="B1347" t="inlineStr">
        <is>
          <t>Angola</t>
        </is>
      </c>
      <c r="C1347" t="n">
        <v>0</v>
      </c>
      <c r="D1347" t="inlineStr">
        <is>
          <t>Vented</t>
        </is>
      </c>
      <c r="E1347" t="inlineStr">
        <is>
          <t>Unconventional gas</t>
        </is>
      </c>
      <c r="G1347" s="63">
        <f>C1347*About!$A$118/1000</f>
        <v/>
      </c>
      <c r="H1347" s="68">
        <f>IF(COUNTIF(E1347,"*Downstream*"),"TnD","Production")</f>
        <v/>
      </c>
    </row>
    <row r="1348">
      <c r="A1348" s="58" t="n">
        <v>2020</v>
      </c>
      <c r="B1348" t="inlineStr">
        <is>
          <t>Malaysia</t>
        </is>
      </c>
      <c r="C1348" t="n">
        <v>0.180000002</v>
      </c>
      <c r="D1348" t="inlineStr">
        <is>
          <t>Fugitive</t>
        </is>
      </c>
      <c r="E1348" t="inlineStr">
        <is>
          <t>Onshore conventional oil</t>
        </is>
      </c>
      <c r="G1348" s="63">
        <f>C1348*About!$A$118/1000</f>
        <v/>
      </c>
      <c r="H1348" s="68">
        <f>IF(COUNTIF(E1348,"*Downstream*"),"TnD","Production")</f>
        <v/>
      </c>
    </row>
    <row r="1349">
      <c r="A1349" s="58" t="n">
        <v>2020</v>
      </c>
      <c r="B1349" t="inlineStr">
        <is>
          <t>Pakistan</t>
        </is>
      </c>
      <c r="C1349" t="n">
        <v>51.26000166</v>
      </c>
      <c r="D1349" t="inlineStr">
        <is>
          <t>Fugitive</t>
        </is>
      </c>
      <c r="E1349" t="inlineStr">
        <is>
          <t>Onshore conventional gas</t>
        </is>
      </c>
      <c r="G1349" s="63">
        <f>C1349*About!$A$118/1000</f>
        <v/>
      </c>
      <c r="H1349" s="68">
        <f>IF(COUNTIF(E1349,"*Downstream*"),"TnD","Production")</f>
        <v/>
      </c>
    </row>
    <row r="1350">
      <c r="A1350" s="58" t="n">
        <v>2020</v>
      </c>
      <c r="B1350" t="inlineStr">
        <is>
          <t>Algeria</t>
        </is>
      </c>
      <c r="C1350" t="n">
        <v>0</v>
      </c>
      <c r="D1350" t="inlineStr">
        <is>
          <t>Vented</t>
        </is>
      </c>
      <c r="E1350" t="inlineStr">
        <is>
          <t>Offshore oil</t>
        </is>
      </c>
      <c r="G1350" s="63">
        <f>C1350*About!$A$118/1000</f>
        <v/>
      </c>
      <c r="H1350" s="68">
        <f>IF(COUNTIF(E1350,"*Downstream*"),"TnD","Production")</f>
        <v/>
      </c>
    </row>
    <row r="1351">
      <c r="A1351" s="58" t="n">
        <v>2020</v>
      </c>
      <c r="B1351" t="inlineStr">
        <is>
          <t>OEU7</t>
        </is>
      </c>
      <c r="C1351" t="n">
        <v>0</v>
      </c>
      <c r="D1351" t="inlineStr">
        <is>
          <t>Vented</t>
        </is>
      </c>
      <c r="E1351" t="inlineStr">
        <is>
          <t>Offshore oil</t>
        </is>
      </c>
      <c r="G1351" s="63">
        <f>C1351*About!$A$118/1000</f>
        <v/>
      </c>
      <c r="H1351" s="68">
        <f>IF(COUNTIF(E1351,"*Downstream*"),"TnD","Production")</f>
        <v/>
      </c>
    </row>
    <row r="1352">
      <c r="A1352" s="58" t="n">
        <v>2020</v>
      </c>
      <c r="B1352" t="inlineStr">
        <is>
          <t>Trinidad</t>
        </is>
      </c>
      <c r="C1352" t="n">
        <v>82.26000049</v>
      </c>
      <c r="D1352" t="inlineStr">
        <is>
          <t>Vented</t>
        </is>
      </c>
      <c r="E1352" t="inlineStr">
        <is>
          <t>Offshore gas</t>
        </is>
      </c>
      <c r="G1352" s="63">
        <f>C1352*About!$A$118/1000</f>
        <v/>
      </c>
      <c r="H1352" s="68">
        <f>IF(COUNTIF(E1352,"*Downstream*"),"TnD","Production")</f>
        <v/>
      </c>
    </row>
    <row r="1353">
      <c r="A1353" s="58" t="n">
        <v>2020</v>
      </c>
      <c r="B1353" t="inlineStr">
        <is>
          <t>Denmark</t>
        </is>
      </c>
      <c r="C1353" t="n">
        <v>0.189999996</v>
      </c>
      <c r="D1353" t="inlineStr">
        <is>
          <t>Vented</t>
        </is>
      </c>
      <c r="E1353" t="inlineStr">
        <is>
          <t>Downstream oil</t>
        </is>
      </c>
      <c r="G1353" s="63">
        <f>C1353*About!$A$118/1000</f>
        <v/>
      </c>
      <c r="H1353" s="68">
        <f>IF(COUNTIF(E1353,"*Downstream*"),"TnD","Production")</f>
        <v/>
      </c>
    </row>
    <row r="1354">
      <c r="A1354" s="58" t="n">
        <v>2020</v>
      </c>
      <c r="B1354" t="inlineStr">
        <is>
          <t>Bolivia</t>
        </is>
      </c>
      <c r="C1354" t="n">
        <v>10.16999999</v>
      </c>
      <c r="D1354" t="inlineStr">
        <is>
          <t>Vented</t>
        </is>
      </c>
      <c r="E1354" t="inlineStr">
        <is>
          <t>Downstream gas</t>
        </is>
      </c>
      <c r="G1354" s="63">
        <f>C1354*About!$A$118/1000</f>
        <v/>
      </c>
      <c r="H1354" s="68">
        <f>IF(COUNTIF(E1354,"*Downstream*"),"TnD","Production")</f>
        <v/>
      </c>
    </row>
    <row r="1355">
      <c r="A1355" s="58" t="n">
        <v>2020</v>
      </c>
      <c r="B1355" t="inlineStr">
        <is>
          <t>Congo</t>
        </is>
      </c>
      <c r="C1355" t="n">
        <v>12.18000013</v>
      </c>
      <c r="D1355" t="inlineStr">
        <is>
          <t>Vented</t>
        </is>
      </c>
      <c r="E1355" t="inlineStr">
        <is>
          <t>Onshore conventional oil</t>
        </is>
      </c>
      <c r="G1355" s="63">
        <f>C1355*About!$A$118/1000</f>
        <v/>
      </c>
      <c r="H1355" s="68">
        <f>IF(COUNTIF(E1355,"*Downstream*"),"TnD","Production")</f>
        <v/>
      </c>
    </row>
    <row r="1356">
      <c r="A1356" s="58" t="n">
        <v>2020</v>
      </c>
      <c r="B1356" t="inlineStr">
        <is>
          <t>Congo</t>
        </is>
      </c>
      <c r="C1356" t="n">
        <v>1.099999964</v>
      </c>
      <c r="D1356" t="inlineStr">
        <is>
          <t>Fugitive</t>
        </is>
      </c>
      <c r="E1356" t="inlineStr">
        <is>
          <t>Onshore conventional oil</t>
        </is>
      </c>
      <c r="G1356" s="63">
        <f>C1356*About!$A$118/1000</f>
        <v/>
      </c>
      <c r="H1356" s="68">
        <f>IF(COUNTIF(E1356,"*Downstream*"),"TnD","Production")</f>
        <v/>
      </c>
    </row>
    <row r="1357">
      <c r="A1357" s="58" t="n">
        <v>2020</v>
      </c>
      <c r="B1357" t="inlineStr">
        <is>
          <t>Ukraine</t>
        </is>
      </c>
      <c r="C1357" t="n">
        <v>0</v>
      </c>
      <c r="D1357" t="inlineStr">
        <is>
          <t>Incomplete-flare</t>
        </is>
      </c>
      <c r="E1357" t="inlineStr">
        <is>
          <t>Offshore gas</t>
        </is>
      </c>
      <c r="G1357" s="63">
        <f>C1357*About!$A$118/1000</f>
        <v/>
      </c>
      <c r="H1357" s="68">
        <f>IF(COUNTIF(E1357,"*Downstream*"),"TnD","Production")</f>
        <v/>
      </c>
    </row>
    <row r="1358">
      <c r="A1358" s="58" t="n">
        <v>2020</v>
      </c>
      <c r="B1358" t="inlineStr">
        <is>
          <t>Iraq</t>
        </is>
      </c>
      <c r="C1358" t="n">
        <v>0</v>
      </c>
      <c r="D1358" t="inlineStr">
        <is>
          <t>Incomplete-flare</t>
        </is>
      </c>
      <c r="E1358" t="inlineStr">
        <is>
          <t>Offshore oil</t>
        </is>
      </c>
      <c r="G1358" s="63">
        <f>C1358*About!$A$118/1000</f>
        <v/>
      </c>
      <c r="H1358" s="68">
        <f>IF(COUNTIF(E1358,"*Downstream*"),"TnD","Production")</f>
        <v/>
      </c>
    </row>
    <row r="1359">
      <c r="A1359" s="58" t="n">
        <v>2020</v>
      </c>
      <c r="B1359" t="inlineStr">
        <is>
          <t>Pakistan</t>
        </is>
      </c>
      <c r="C1359" t="n">
        <v>0</v>
      </c>
      <c r="D1359" t="inlineStr">
        <is>
          <t>Vented</t>
        </is>
      </c>
      <c r="E1359" t="inlineStr">
        <is>
          <t>Unconventional oil</t>
        </is>
      </c>
      <c r="G1359" s="63">
        <f>C1359*About!$A$118/1000</f>
        <v/>
      </c>
      <c r="H1359" s="68">
        <f>IF(COUNTIF(E1359,"*Downstream*"),"TnD","Production")</f>
        <v/>
      </c>
    </row>
    <row r="1360">
      <c r="A1360" s="58" t="n">
        <v>2020</v>
      </c>
      <c r="B1360" t="inlineStr">
        <is>
          <t>OASEAN9</t>
        </is>
      </c>
      <c r="C1360" t="n">
        <v>0</v>
      </c>
      <c r="D1360" t="inlineStr">
        <is>
          <t>Incomplete-flare</t>
        </is>
      </c>
      <c r="E1360" t="inlineStr">
        <is>
          <t>Onshore conventional gas</t>
        </is>
      </c>
      <c r="G1360" s="63">
        <f>C1360*About!$A$118/1000</f>
        <v/>
      </c>
      <c r="H1360" s="68">
        <f>IF(COUNTIF(E1360,"*Downstream*"),"TnD","Production")</f>
        <v/>
      </c>
    </row>
    <row r="1361">
      <c r="A1361" s="58" t="n">
        <v>2020</v>
      </c>
      <c r="B1361" t="inlineStr">
        <is>
          <t>Nigeria</t>
        </is>
      </c>
      <c r="C1361" t="n">
        <v>0</v>
      </c>
      <c r="D1361" t="inlineStr">
        <is>
          <t>Vented</t>
        </is>
      </c>
      <c r="E1361" t="inlineStr">
        <is>
          <t>Unconventional gas</t>
        </is>
      </c>
      <c r="G1361" s="63">
        <f>C1361*About!$A$118/1000</f>
        <v/>
      </c>
      <c r="H1361" s="68">
        <f>IF(COUNTIF(E1361,"*Downstream*"),"TnD","Production")</f>
        <v/>
      </c>
    </row>
    <row r="1362">
      <c r="A1362" s="58" t="n">
        <v>2020</v>
      </c>
      <c r="B1362" t="inlineStr">
        <is>
          <t>Brazil</t>
        </is>
      </c>
      <c r="C1362" t="n">
        <v>4.25</v>
      </c>
      <c r="D1362" t="inlineStr">
        <is>
          <t>Fugitive</t>
        </is>
      </c>
      <c r="E1362" t="inlineStr">
        <is>
          <t>Onshore conventional oil</t>
        </is>
      </c>
      <c r="G1362" s="63">
        <f>C1362*About!$A$118/1000</f>
        <v/>
      </c>
      <c r="H1362" s="68">
        <f>IF(COUNTIF(E1362,"*Downstream*"),"TnD","Production")</f>
        <v/>
      </c>
    </row>
    <row r="1363">
      <c r="A1363" s="58" t="n">
        <v>2020</v>
      </c>
      <c r="B1363" t="inlineStr">
        <is>
          <t>Vietnam</t>
        </is>
      </c>
      <c r="C1363" t="n">
        <v>1.049999952</v>
      </c>
      <c r="D1363" t="inlineStr">
        <is>
          <t>Incomplete-flare</t>
        </is>
      </c>
      <c r="E1363" t="inlineStr">
        <is>
          <t>Onshore conventional oil</t>
        </is>
      </c>
      <c r="G1363" s="63">
        <f>C1363*About!$A$118/1000</f>
        <v/>
      </c>
      <c r="H1363" s="68">
        <f>IF(COUNTIF(E1363,"*Downstream*"),"TnD","Production")</f>
        <v/>
      </c>
    </row>
    <row r="1364">
      <c r="A1364" s="58" t="n">
        <v>2020</v>
      </c>
      <c r="B1364" t="inlineStr">
        <is>
          <t>Romania</t>
        </is>
      </c>
      <c r="C1364" t="n">
        <v>19.33000064</v>
      </c>
      <c r="D1364" t="inlineStr">
        <is>
          <t>Fugitive</t>
        </is>
      </c>
      <c r="E1364" t="inlineStr">
        <is>
          <t>Downstream gas</t>
        </is>
      </c>
      <c r="G1364" s="63">
        <f>C1364*About!$A$118/1000</f>
        <v/>
      </c>
      <c r="H1364" s="68">
        <f>IF(COUNTIF(E1364,"*Downstream*"),"TnD","Production")</f>
        <v/>
      </c>
    </row>
    <row r="1365">
      <c r="A1365" s="58" t="n">
        <v>2020</v>
      </c>
      <c r="B1365" t="inlineStr">
        <is>
          <t>Thailand</t>
        </is>
      </c>
      <c r="C1365" t="n">
        <v>5.06999987</v>
      </c>
      <c r="D1365" t="inlineStr">
        <is>
          <t>Vented</t>
        </is>
      </c>
      <c r="E1365" t="inlineStr">
        <is>
          <t>Onshore conventional gas</t>
        </is>
      </c>
      <c r="G1365" s="63">
        <f>C1365*About!$A$118/1000</f>
        <v/>
      </c>
      <c r="H1365" s="68">
        <f>IF(COUNTIF(E1365,"*Downstream*"),"TnD","Production")</f>
        <v/>
      </c>
    </row>
    <row r="1366">
      <c r="A1366" s="58" t="n">
        <v>2020</v>
      </c>
      <c r="B1366" t="inlineStr">
        <is>
          <t>China</t>
        </is>
      </c>
      <c r="C1366" t="n">
        <v>165.8099976</v>
      </c>
      <c r="D1366" t="inlineStr">
        <is>
          <t>Fugitive</t>
        </is>
      </c>
      <c r="E1366" t="inlineStr">
        <is>
          <t>Onshore conventional gas</t>
        </is>
      </c>
      <c r="G1366" s="63">
        <f>C1366*About!$A$118/1000</f>
        <v/>
      </c>
      <c r="H1366" s="68">
        <f>IF(COUNTIF(E1366,"*Downstream*"),"TnD","Production")</f>
        <v/>
      </c>
    </row>
    <row r="1367">
      <c r="A1367" s="58" t="n">
        <v>2020</v>
      </c>
      <c r="B1367" t="inlineStr">
        <is>
          <t>OEU7</t>
        </is>
      </c>
      <c r="C1367" t="n">
        <v>0.430000003</v>
      </c>
      <c r="D1367" t="inlineStr">
        <is>
          <t>Fugitive</t>
        </is>
      </c>
      <c r="E1367" t="inlineStr">
        <is>
          <t>Offshore gas</t>
        </is>
      </c>
      <c r="G1367" s="63">
        <f>C1367*About!$A$118/1000</f>
        <v/>
      </c>
      <c r="H1367" s="68">
        <f>IF(COUNTIF(E1367,"*Downstream*"),"TnD","Production")</f>
        <v/>
      </c>
    </row>
    <row r="1368">
      <c r="A1368" s="58" t="n">
        <v>2020</v>
      </c>
      <c r="B1368" t="inlineStr">
        <is>
          <t>OEU7</t>
        </is>
      </c>
      <c r="C1368" t="n">
        <v>0</v>
      </c>
      <c r="D1368" t="inlineStr">
        <is>
          <t>Incomplete-flare</t>
        </is>
      </c>
      <c r="E1368" t="inlineStr">
        <is>
          <t>Onshore conventional gas</t>
        </is>
      </c>
      <c r="G1368" s="63">
        <f>C1368*About!$A$118/1000</f>
        <v/>
      </c>
      <c r="H1368" s="68">
        <f>IF(COUNTIF(E1368,"*Downstream*"),"TnD","Production")</f>
        <v/>
      </c>
    </row>
    <row r="1369">
      <c r="A1369" s="58" t="n">
        <v>2020</v>
      </c>
      <c r="B1369" t="inlineStr">
        <is>
          <t>Yemen</t>
        </is>
      </c>
      <c r="C1369" t="n">
        <v>0</v>
      </c>
      <c r="D1369" t="inlineStr">
        <is>
          <t>Incomplete-flare</t>
        </is>
      </c>
      <c r="E1369" t="inlineStr">
        <is>
          <t>Offshore gas</t>
        </is>
      </c>
      <c r="G1369" s="63">
        <f>C1369*About!$A$118/1000</f>
        <v/>
      </c>
      <c r="H1369" s="68">
        <f>IF(COUNTIF(E1369,"*Downstream*"),"TnD","Production")</f>
        <v/>
      </c>
    </row>
    <row r="1370">
      <c r="A1370" s="58" t="n">
        <v>2020</v>
      </c>
      <c r="B1370" t="inlineStr">
        <is>
          <t>Ukraine</t>
        </is>
      </c>
      <c r="C1370" t="n">
        <v>0.6799999920000001</v>
      </c>
      <c r="D1370" t="inlineStr">
        <is>
          <t>Vented</t>
        </is>
      </c>
      <c r="E1370" t="inlineStr">
        <is>
          <t>Downstream oil</t>
        </is>
      </c>
      <c r="G1370" s="63">
        <f>C1370*About!$A$118/1000</f>
        <v/>
      </c>
      <c r="H1370" s="68">
        <f>IF(COUNTIF(E1370,"*Downstream*"),"TnD","Production")</f>
        <v/>
      </c>
    </row>
    <row r="1371">
      <c r="A1371" s="58" t="n">
        <v>2020</v>
      </c>
      <c r="B1371" t="inlineStr">
        <is>
          <t>Kuwait</t>
        </is>
      </c>
      <c r="C1371" t="n">
        <v>15.39999962</v>
      </c>
      <c r="D1371" t="inlineStr">
        <is>
          <t>Incomplete-flare</t>
        </is>
      </c>
      <c r="E1371" t="inlineStr">
        <is>
          <t>Onshore conventional oil</t>
        </is>
      </c>
      <c r="G1371" s="63">
        <f>C1371*About!$A$118/1000</f>
        <v/>
      </c>
      <c r="H1371" s="68">
        <f>IF(COUNTIF(E1371,"*Downstream*"),"TnD","Production")</f>
        <v/>
      </c>
    </row>
    <row r="1372">
      <c r="A1372" s="58" t="n">
        <v>2020</v>
      </c>
      <c r="B1372" t="inlineStr">
        <is>
          <t>Angola</t>
        </is>
      </c>
      <c r="C1372" t="n">
        <v>317.6700032</v>
      </c>
      <c r="D1372" t="inlineStr">
        <is>
          <t>Vented</t>
        </is>
      </c>
      <c r="E1372" t="inlineStr">
        <is>
          <t>Offshore oil</t>
        </is>
      </c>
      <c r="G1372" s="63">
        <f>C1372*About!$A$118/1000</f>
        <v/>
      </c>
      <c r="H1372" s="68">
        <f>IF(COUNTIF(E1372,"*Downstream*"),"TnD","Production")</f>
        <v/>
      </c>
    </row>
    <row r="1373">
      <c r="A1373" s="58" t="n">
        <v>2020</v>
      </c>
      <c r="B1373" t="inlineStr">
        <is>
          <t>New Zealand</t>
        </is>
      </c>
      <c r="C1373" t="n">
        <v>0</v>
      </c>
      <c r="D1373" t="inlineStr">
        <is>
          <t>Incomplete-flare</t>
        </is>
      </c>
      <c r="E1373" t="inlineStr">
        <is>
          <t>Unconventional gas</t>
        </is>
      </c>
      <c r="G1373" s="63">
        <f>C1373*About!$A$118/1000</f>
        <v/>
      </c>
      <c r="H1373" s="68">
        <f>IF(COUNTIF(E1373,"*Downstream*"),"TnD","Production")</f>
        <v/>
      </c>
    </row>
    <row r="1374">
      <c r="A1374" s="58" t="n">
        <v>2020</v>
      </c>
      <c r="B1374" t="inlineStr">
        <is>
          <t>Philippines</t>
        </is>
      </c>
      <c r="C1374" t="n">
        <v>0</v>
      </c>
      <c r="D1374" t="inlineStr">
        <is>
          <t>Incomplete-flare</t>
        </is>
      </c>
      <c r="E1374" t="inlineStr">
        <is>
          <t>Offshore gas</t>
        </is>
      </c>
      <c r="G1374" s="63">
        <f>C1374*About!$A$118/1000</f>
        <v/>
      </c>
      <c r="H1374" s="68">
        <f>IF(COUNTIF(E1374,"*Downstream*"),"TnD","Production")</f>
        <v/>
      </c>
    </row>
    <row r="1375">
      <c r="A1375" s="58" t="n">
        <v>2020</v>
      </c>
      <c r="B1375" t="inlineStr">
        <is>
          <t>Israel</t>
        </is>
      </c>
      <c r="C1375" t="n">
        <v>0</v>
      </c>
      <c r="D1375" t="inlineStr">
        <is>
          <t>Vented</t>
        </is>
      </c>
      <c r="E1375" t="inlineStr">
        <is>
          <t>Unconventional gas</t>
        </is>
      </c>
      <c r="G1375" s="63">
        <f>C1375*About!$A$118/1000</f>
        <v/>
      </c>
      <c r="H1375" s="68">
        <f>IF(COUNTIF(E1375,"*Downstream*"),"TnD","Production")</f>
        <v/>
      </c>
    </row>
    <row r="1376">
      <c r="A1376" s="58" t="n">
        <v>2020</v>
      </c>
      <c r="B1376" t="inlineStr">
        <is>
          <t>Bangladesh</t>
        </is>
      </c>
      <c r="C1376" t="n">
        <v>0</v>
      </c>
      <c r="D1376" t="inlineStr">
        <is>
          <t>Fugitive</t>
        </is>
      </c>
      <c r="E1376" t="inlineStr">
        <is>
          <t>Unconventional gas</t>
        </is>
      </c>
      <c r="G1376" s="63">
        <f>C1376*About!$A$118/1000</f>
        <v/>
      </c>
      <c r="H1376" s="68">
        <f>IF(COUNTIF(E1376,"*Downstream*"),"TnD","Production")</f>
        <v/>
      </c>
    </row>
    <row r="1377">
      <c r="A1377" s="58" t="n">
        <v>2020</v>
      </c>
      <c r="B1377" t="inlineStr">
        <is>
          <t>Tunisia</t>
        </is>
      </c>
      <c r="C1377" t="n">
        <v>4.959999923</v>
      </c>
      <c r="D1377" t="inlineStr">
        <is>
          <t>Vented</t>
        </is>
      </c>
      <c r="E1377" t="inlineStr">
        <is>
          <t>Onshore conventional gas</t>
        </is>
      </c>
      <c r="G1377" s="63">
        <f>C1377*About!$A$118/1000</f>
        <v/>
      </c>
      <c r="H1377" s="68">
        <f>IF(COUNTIF(E1377,"*Downstream*"),"TnD","Production")</f>
        <v/>
      </c>
    </row>
    <row r="1378">
      <c r="A1378" s="58" t="n">
        <v>2020</v>
      </c>
      <c r="B1378" t="inlineStr">
        <is>
          <t>Sudan</t>
        </is>
      </c>
      <c r="C1378" t="n">
        <v>0</v>
      </c>
      <c r="D1378" t="inlineStr">
        <is>
          <t>Incomplete-flare</t>
        </is>
      </c>
      <c r="E1378" t="inlineStr">
        <is>
          <t>Offshore gas</t>
        </is>
      </c>
      <c r="G1378" s="63">
        <f>C1378*About!$A$118/1000</f>
        <v/>
      </c>
      <c r="H1378" s="68">
        <f>IF(COUNTIF(E1378,"*Downstream*"),"TnD","Production")</f>
        <v/>
      </c>
    </row>
    <row r="1379">
      <c r="A1379" s="58" t="n">
        <v>2020</v>
      </c>
      <c r="B1379" t="inlineStr">
        <is>
          <t>Indonesia</t>
        </is>
      </c>
      <c r="C1379" t="n">
        <v>0</v>
      </c>
      <c r="D1379" t="inlineStr">
        <is>
          <t>Fugitive</t>
        </is>
      </c>
      <c r="E1379" t="inlineStr">
        <is>
          <t>Satellite-detected large emitters</t>
        </is>
      </c>
      <c r="G1379" s="63">
        <f>C1379*About!$A$118/1000</f>
        <v/>
      </c>
      <c r="H1379" s="68">
        <f>IF(COUNTIF(E1379,"*Downstream*"),"TnD","Production")</f>
        <v/>
      </c>
    </row>
    <row r="1380">
      <c r="A1380" s="58" t="n">
        <v>2020</v>
      </c>
      <c r="B1380" t="inlineStr">
        <is>
          <t>Mozambique</t>
        </is>
      </c>
      <c r="C1380" t="n">
        <v>0</v>
      </c>
      <c r="D1380" t="inlineStr">
        <is>
          <t>Vented</t>
        </is>
      </c>
      <c r="E1380" t="inlineStr">
        <is>
          <t>Offshore oil</t>
        </is>
      </c>
      <c r="G1380" s="63">
        <f>C1380*About!$A$118/1000</f>
        <v/>
      </c>
      <c r="H1380" s="68">
        <f>IF(COUNTIF(E1380,"*Downstream*"),"TnD","Production")</f>
        <v/>
      </c>
    </row>
    <row r="1381">
      <c r="A1381" s="58" t="n">
        <v>2020</v>
      </c>
      <c r="B1381" t="inlineStr">
        <is>
          <t>Libya</t>
        </is>
      </c>
      <c r="C1381" t="n">
        <v>0</v>
      </c>
      <c r="D1381" t="inlineStr">
        <is>
          <t>Incomplete-flare</t>
        </is>
      </c>
      <c r="E1381" t="inlineStr">
        <is>
          <t>Unconventional oil</t>
        </is>
      </c>
      <c r="G1381" s="63">
        <f>C1381*About!$A$118/1000</f>
        <v/>
      </c>
      <c r="H1381" s="68">
        <f>IF(COUNTIF(E1381,"*Downstream*"),"TnD","Production")</f>
        <v/>
      </c>
    </row>
    <row r="1382">
      <c r="A1382" s="58" t="n">
        <v>2020</v>
      </c>
      <c r="B1382" t="inlineStr">
        <is>
          <t>Gabon</t>
        </is>
      </c>
      <c r="C1382" t="n">
        <v>1.559999995</v>
      </c>
      <c r="D1382" t="inlineStr">
        <is>
          <t>Vented</t>
        </is>
      </c>
      <c r="E1382" t="inlineStr">
        <is>
          <t>Onshore conventional gas</t>
        </is>
      </c>
      <c r="G1382" s="63">
        <f>C1382*About!$A$118/1000</f>
        <v/>
      </c>
      <c r="H1382" s="68">
        <f>IF(COUNTIF(E1382,"*Downstream*"),"TnD","Production")</f>
        <v/>
      </c>
    </row>
    <row r="1383">
      <c r="A1383" s="58" t="n">
        <v>2020</v>
      </c>
      <c r="B1383" t="inlineStr">
        <is>
          <t>Germany</t>
        </is>
      </c>
      <c r="C1383" t="n">
        <v>0</v>
      </c>
      <c r="D1383" t="inlineStr">
        <is>
          <t>Fugitive</t>
        </is>
      </c>
      <c r="E1383" t="inlineStr">
        <is>
          <t>Unconventional oil</t>
        </is>
      </c>
      <c r="G1383" s="63">
        <f>C1383*About!$A$118/1000</f>
        <v/>
      </c>
      <c r="H1383" s="68">
        <f>IF(COUNTIF(E1383,"*Downstream*"),"TnD","Production")</f>
        <v/>
      </c>
    </row>
    <row r="1384">
      <c r="A1384" s="58" t="n">
        <v>2020</v>
      </c>
      <c r="B1384" t="inlineStr">
        <is>
          <t>Poland</t>
        </is>
      </c>
      <c r="C1384" t="n">
        <v>0</v>
      </c>
      <c r="D1384" t="inlineStr">
        <is>
          <t>Vented</t>
        </is>
      </c>
      <c r="E1384" t="inlineStr">
        <is>
          <t>Unconventional oil</t>
        </is>
      </c>
      <c r="G1384" s="63">
        <f>C1384*About!$A$118/1000</f>
        <v/>
      </c>
      <c r="H1384" s="68">
        <f>IF(COUNTIF(E1384,"*Downstream*"),"TnD","Production")</f>
        <v/>
      </c>
    </row>
    <row r="1385">
      <c r="A1385" s="58" t="n">
        <v>2020</v>
      </c>
      <c r="B1385" t="inlineStr">
        <is>
          <t>Other</t>
        </is>
      </c>
      <c r="C1385" t="n">
        <v>12.34000015</v>
      </c>
      <c r="D1385" t="inlineStr">
        <is>
          <t>Incomplete-flare</t>
        </is>
      </c>
      <c r="E1385" t="inlineStr">
        <is>
          <t>Offshore oil</t>
        </is>
      </c>
      <c r="G1385" s="63">
        <f>C1385*About!$A$118/1000</f>
        <v/>
      </c>
      <c r="H1385" s="68">
        <f>IF(COUNTIF(E1385,"*Downstream*"),"TnD","Production")</f>
        <v/>
      </c>
    </row>
    <row r="1386">
      <c r="A1386" s="58" t="n">
        <v>2020</v>
      </c>
      <c r="B1386" t="inlineStr">
        <is>
          <t>Turkmenistan</t>
        </is>
      </c>
      <c r="C1386" t="n">
        <v>0</v>
      </c>
      <c r="D1386" t="inlineStr">
        <is>
          <t>Incomplete-flare</t>
        </is>
      </c>
      <c r="E1386" t="inlineStr">
        <is>
          <t>Onshore conventional gas</t>
        </is>
      </c>
      <c r="G1386" s="63">
        <f>C1386*About!$A$118/1000</f>
        <v/>
      </c>
      <c r="H1386" s="68">
        <f>IF(COUNTIF(E1386,"*Downstream*"),"TnD","Production")</f>
        <v/>
      </c>
    </row>
    <row r="1387">
      <c r="A1387" s="58" t="n">
        <v>2020</v>
      </c>
      <c r="B1387" t="inlineStr">
        <is>
          <t>Mexico</t>
        </is>
      </c>
      <c r="C1387" t="n">
        <v>0.860000007</v>
      </c>
      <c r="D1387" t="inlineStr">
        <is>
          <t>Fugitive</t>
        </is>
      </c>
      <c r="E1387" t="inlineStr">
        <is>
          <t>Unconventional gas</t>
        </is>
      </c>
      <c r="G1387" s="63">
        <f>C1387*About!$A$118/1000</f>
        <v/>
      </c>
      <c r="H1387" s="68">
        <f>IF(COUNTIF(E1387,"*Downstream*"),"TnD","Production")</f>
        <v/>
      </c>
    </row>
    <row r="1388">
      <c r="A1388" s="58" t="n">
        <v>2020</v>
      </c>
      <c r="B1388" t="inlineStr">
        <is>
          <t>Cameroon</t>
        </is>
      </c>
      <c r="C1388" t="n">
        <v>0</v>
      </c>
      <c r="D1388" t="inlineStr">
        <is>
          <t>Incomplete-flare</t>
        </is>
      </c>
      <c r="E1388" t="inlineStr">
        <is>
          <t>Onshore conventional gas</t>
        </is>
      </c>
      <c r="G1388" s="63">
        <f>C1388*About!$A$118/1000</f>
        <v/>
      </c>
      <c r="H1388" s="68">
        <f>IF(COUNTIF(E1388,"*Downstream*"),"TnD","Production")</f>
        <v/>
      </c>
    </row>
    <row r="1389">
      <c r="A1389" s="58" t="n">
        <v>2020</v>
      </c>
      <c r="B1389" t="inlineStr">
        <is>
          <t>Bangladesh</t>
        </is>
      </c>
      <c r="C1389" t="n">
        <v>0</v>
      </c>
      <c r="D1389" t="inlineStr">
        <is>
          <t>Incomplete-flare</t>
        </is>
      </c>
      <c r="E1389" t="inlineStr">
        <is>
          <t>Offshore gas</t>
        </is>
      </c>
      <c r="G1389" s="63">
        <f>C1389*About!$A$118/1000</f>
        <v/>
      </c>
      <c r="H1389" s="68">
        <f>IF(COUNTIF(E1389,"*Downstream*"),"TnD","Production")</f>
        <v/>
      </c>
    </row>
    <row r="1390">
      <c r="A1390" s="58" t="n">
        <v>2020</v>
      </c>
      <c r="B1390" t="inlineStr">
        <is>
          <t>South Sudan</t>
        </is>
      </c>
      <c r="C1390" t="n">
        <v>0.06999999799999999</v>
      </c>
      <c r="D1390" t="inlineStr">
        <is>
          <t>Fugitive</t>
        </is>
      </c>
      <c r="E1390" t="inlineStr">
        <is>
          <t>Downstream oil</t>
        </is>
      </c>
      <c r="G1390" s="63">
        <f>C1390*About!$A$118/1000</f>
        <v/>
      </c>
      <c r="H1390" s="68">
        <f>IF(COUNTIF(E1390,"*Downstream*"),"TnD","Production")</f>
        <v/>
      </c>
    </row>
    <row r="1391">
      <c r="A1391" s="58" t="n">
        <v>2020</v>
      </c>
      <c r="B1391" t="inlineStr">
        <is>
          <t>Bahrain</t>
        </is>
      </c>
      <c r="C1391" t="n">
        <v>0</v>
      </c>
      <c r="D1391" t="inlineStr">
        <is>
          <t>Incomplete-flare</t>
        </is>
      </c>
      <c r="E1391" t="inlineStr">
        <is>
          <t>Unconventional oil</t>
        </is>
      </c>
      <c r="G1391" s="63">
        <f>C1391*About!$A$118/1000</f>
        <v/>
      </c>
      <c r="H1391" s="68">
        <f>IF(COUNTIF(E1391,"*Downstream*"),"TnD","Production")</f>
        <v/>
      </c>
    </row>
    <row r="1392">
      <c r="A1392" s="58" t="n">
        <v>2020</v>
      </c>
      <c r="B1392" t="inlineStr">
        <is>
          <t>Angola</t>
        </is>
      </c>
      <c r="C1392" t="n">
        <v>0</v>
      </c>
      <c r="D1392" t="inlineStr">
        <is>
          <t>Fugitive</t>
        </is>
      </c>
      <c r="E1392" t="inlineStr">
        <is>
          <t>Unconventional gas</t>
        </is>
      </c>
      <c r="G1392" s="63">
        <f>C1392*About!$A$118/1000</f>
        <v/>
      </c>
      <c r="H1392" s="68">
        <f>IF(COUNTIF(E1392,"*Downstream*"),"TnD","Production")</f>
        <v/>
      </c>
    </row>
    <row r="1393">
      <c r="A1393" s="58" t="n">
        <v>2020</v>
      </c>
      <c r="B1393" t="inlineStr">
        <is>
          <t>Iraq</t>
        </is>
      </c>
      <c r="C1393" t="n">
        <v>0</v>
      </c>
      <c r="D1393" t="inlineStr">
        <is>
          <t>Fugitive</t>
        </is>
      </c>
      <c r="E1393" t="inlineStr">
        <is>
          <t>Unconventional oil</t>
        </is>
      </c>
      <c r="G1393" s="63">
        <f>C1393*About!$A$118/1000</f>
        <v/>
      </c>
      <c r="H1393" s="68">
        <f>IF(COUNTIF(E1393,"*Downstream*"),"TnD","Production")</f>
        <v/>
      </c>
    </row>
    <row r="1394">
      <c r="A1394" s="58" t="n">
        <v>2020</v>
      </c>
      <c r="B1394" t="inlineStr">
        <is>
          <t>Kazakhstan</t>
        </is>
      </c>
      <c r="C1394" t="n">
        <v>30.23999977</v>
      </c>
      <c r="D1394" t="inlineStr">
        <is>
          <t>Fugitive</t>
        </is>
      </c>
      <c r="E1394" t="inlineStr">
        <is>
          <t>Onshore conventional oil</t>
        </is>
      </c>
      <c r="G1394" s="63">
        <f>C1394*About!$A$118/1000</f>
        <v/>
      </c>
      <c r="H1394" s="68">
        <f>IF(COUNTIF(E1394,"*Downstream*"),"TnD","Production")</f>
        <v/>
      </c>
    </row>
    <row r="1395">
      <c r="A1395" s="58" t="n">
        <v>2020</v>
      </c>
      <c r="B1395" t="inlineStr">
        <is>
          <t>Kuwait</t>
        </is>
      </c>
      <c r="C1395" t="n">
        <v>0.200000003</v>
      </c>
      <c r="D1395" t="inlineStr">
        <is>
          <t>Incomplete-flare</t>
        </is>
      </c>
      <c r="E1395" t="inlineStr">
        <is>
          <t>Offshore oil</t>
        </is>
      </c>
      <c r="G1395" s="63">
        <f>C1395*About!$A$118/1000</f>
        <v/>
      </c>
      <c r="H1395" s="68">
        <f>IF(COUNTIF(E1395,"*Downstream*"),"TnD","Production")</f>
        <v/>
      </c>
    </row>
    <row r="1396">
      <c r="A1396" s="58" t="n">
        <v>2020</v>
      </c>
      <c r="B1396" t="inlineStr">
        <is>
          <t>Bangladesh</t>
        </is>
      </c>
      <c r="C1396" t="n">
        <v>0.06999999799999999</v>
      </c>
      <c r="D1396" t="inlineStr">
        <is>
          <t>Fugitive</t>
        </is>
      </c>
      <c r="E1396" t="inlineStr">
        <is>
          <t>Downstream oil</t>
        </is>
      </c>
      <c r="G1396" s="63">
        <f>C1396*About!$A$118/1000</f>
        <v/>
      </c>
      <c r="H1396" s="68">
        <f>IF(COUNTIF(E1396,"*Downstream*"),"TnD","Production")</f>
        <v/>
      </c>
    </row>
    <row r="1397">
      <c r="A1397" s="58" t="n">
        <v>2020</v>
      </c>
      <c r="B1397" t="inlineStr">
        <is>
          <t>Yemen</t>
        </is>
      </c>
      <c r="C1397" t="n">
        <v>0</v>
      </c>
      <c r="D1397" t="inlineStr">
        <is>
          <t>Vented</t>
        </is>
      </c>
      <c r="E1397" t="inlineStr">
        <is>
          <t>Unconventional oil</t>
        </is>
      </c>
      <c r="G1397" s="63">
        <f>C1397*About!$A$118/1000</f>
        <v/>
      </c>
      <c r="H1397" s="68">
        <f>IF(COUNTIF(E1397,"*Downstream*"),"TnD","Production")</f>
        <v/>
      </c>
    </row>
    <row r="1398">
      <c r="A1398" s="58" t="n">
        <v>2020</v>
      </c>
      <c r="B1398" t="inlineStr">
        <is>
          <t>Argentina</t>
        </is>
      </c>
      <c r="C1398" t="n">
        <v>0.449999992</v>
      </c>
      <c r="D1398" t="inlineStr">
        <is>
          <t>Fugitive</t>
        </is>
      </c>
      <c r="E1398" t="inlineStr">
        <is>
          <t>Offshore oil</t>
        </is>
      </c>
      <c r="G1398" s="63">
        <f>C1398*About!$A$118/1000</f>
        <v/>
      </c>
      <c r="H1398" s="68">
        <f>IF(COUNTIF(E1398,"*Downstream*"),"TnD","Production")</f>
        <v/>
      </c>
    </row>
    <row r="1399">
      <c r="A1399" s="58" t="n">
        <v>2020</v>
      </c>
      <c r="B1399" t="inlineStr">
        <is>
          <t>Peru</t>
        </is>
      </c>
      <c r="C1399" t="n">
        <v>0.1</v>
      </c>
      <c r="D1399" t="inlineStr">
        <is>
          <t>Fugitive</t>
        </is>
      </c>
      <c r="E1399" t="inlineStr">
        <is>
          <t>Offshore oil</t>
        </is>
      </c>
      <c r="G1399" s="63">
        <f>C1399*About!$A$118/1000</f>
        <v/>
      </c>
      <c r="H1399" s="68">
        <f>IF(COUNTIF(E1399,"*Downstream*"),"TnD","Production")</f>
        <v/>
      </c>
    </row>
    <row r="1400">
      <c r="A1400" s="58" t="n">
        <v>2020</v>
      </c>
      <c r="B1400" t="inlineStr">
        <is>
          <t>ROETE</t>
        </is>
      </c>
      <c r="C1400" t="n">
        <v>0.970000014</v>
      </c>
      <c r="D1400" t="inlineStr">
        <is>
          <t>Fugitive</t>
        </is>
      </c>
      <c r="E1400" t="inlineStr">
        <is>
          <t>Onshore conventional gas</t>
        </is>
      </c>
      <c r="G1400" s="63">
        <f>C1400*About!$A$118/1000</f>
        <v/>
      </c>
      <c r="H1400" s="68">
        <f>IF(COUNTIF(E1400,"*Downstream*"),"TnD","Production")</f>
        <v/>
      </c>
    </row>
    <row r="1401">
      <c r="A1401" s="58" t="n">
        <v>2020</v>
      </c>
      <c r="B1401" t="inlineStr">
        <is>
          <t>Japan</t>
        </is>
      </c>
      <c r="C1401" t="n">
        <v>0.169999996</v>
      </c>
      <c r="D1401" t="inlineStr">
        <is>
          <t>Fugitive</t>
        </is>
      </c>
      <c r="E1401" t="inlineStr">
        <is>
          <t>Offshore gas</t>
        </is>
      </c>
      <c r="G1401" s="63">
        <f>C1401*About!$A$118/1000</f>
        <v/>
      </c>
      <c r="H1401" s="68">
        <f>IF(COUNTIF(E1401,"*Downstream*"),"TnD","Production")</f>
        <v/>
      </c>
    </row>
    <row r="1402">
      <c r="A1402" s="58" t="n">
        <v>2020</v>
      </c>
      <c r="B1402" t="inlineStr">
        <is>
          <t>Peru</t>
        </is>
      </c>
      <c r="C1402" t="n">
        <v>0</v>
      </c>
      <c r="D1402" t="inlineStr">
        <is>
          <t>Incomplete-flare</t>
        </is>
      </c>
      <c r="E1402" t="inlineStr">
        <is>
          <t>Unconventional gas</t>
        </is>
      </c>
      <c r="G1402" s="63">
        <f>C1402*About!$A$118/1000</f>
        <v/>
      </c>
      <c r="H1402" s="68">
        <f>IF(COUNTIF(E1402,"*Downstream*"),"TnD","Production")</f>
        <v/>
      </c>
    </row>
    <row r="1403">
      <c r="A1403" s="58" t="n">
        <v>2020</v>
      </c>
      <c r="B1403" t="inlineStr">
        <is>
          <t>Bahrain</t>
        </is>
      </c>
      <c r="C1403" t="n">
        <v>0</v>
      </c>
      <c r="D1403" t="inlineStr">
        <is>
          <t>Fugitive</t>
        </is>
      </c>
      <c r="E1403" t="inlineStr">
        <is>
          <t>Offshore gas</t>
        </is>
      </c>
      <c r="G1403" s="63">
        <f>C1403*About!$A$118/1000</f>
        <v/>
      </c>
      <c r="H1403" s="68">
        <f>IF(COUNTIF(E1403,"*Downstream*"),"TnD","Production")</f>
        <v/>
      </c>
    </row>
    <row r="1404">
      <c r="A1404" s="58" t="n">
        <v>2020</v>
      </c>
      <c r="B1404" t="inlineStr">
        <is>
          <t>Peru</t>
        </is>
      </c>
      <c r="C1404" t="n">
        <v>1.100000005</v>
      </c>
      <c r="D1404" t="inlineStr">
        <is>
          <t>Vented</t>
        </is>
      </c>
      <c r="E1404" t="inlineStr">
        <is>
          <t>Offshore oil</t>
        </is>
      </c>
      <c r="G1404" s="63">
        <f>C1404*About!$A$118/1000</f>
        <v/>
      </c>
      <c r="H1404" s="68">
        <f>IF(COUNTIF(E1404,"*Downstream*"),"TnD","Production")</f>
        <v/>
      </c>
    </row>
    <row r="1405">
      <c r="A1405" s="58" t="n">
        <v>2020</v>
      </c>
      <c r="B1405" t="inlineStr">
        <is>
          <t>Norway</t>
        </is>
      </c>
      <c r="C1405" t="n">
        <v>0.300000001</v>
      </c>
      <c r="D1405" t="inlineStr">
        <is>
          <t>Fugitive</t>
        </is>
      </c>
      <c r="E1405" t="inlineStr">
        <is>
          <t>Downstream gas</t>
        </is>
      </c>
      <c r="G1405" s="63">
        <f>C1405*About!$A$118/1000</f>
        <v/>
      </c>
      <c r="H1405" s="68">
        <f>IF(COUNTIF(E1405,"*Downstream*"),"TnD","Production")</f>
        <v/>
      </c>
    </row>
    <row r="1406">
      <c r="A1406" s="58" t="n">
        <v>2020</v>
      </c>
      <c r="B1406" t="inlineStr">
        <is>
          <t>Australia</t>
        </is>
      </c>
      <c r="C1406" t="n">
        <v>123.959998</v>
      </c>
      <c r="D1406" t="inlineStr">
        <is>
          <t>Vented</t>
        </is>
      </c>
      <c r="E1406" t="inlineStr">
        <is>
          <t>Unconventional gas</t>
        </is>
      </c>
      <c r="G1406" s="63">
        <f>C1406*About!$A$118/1000</f>
        <v/>
      </c>
      <c r="H1406" s="68">
        <f>IF(COUNTIF(E1406,"*Downstream*"),"TnD","Production")</f>
        <v/>
      </c>
    </row>
    <row r="1407">
      <c r="A1407" s="58" t="n">
        <v>2020</v>
      </c>
      <c r="B1407" t="inlineStr">
        <is>
          <t>Indonesia</t>
        </is>
      </c>
      <c r="C1407" t="n">
        <v>43.79999924</v>
      </c>
      <c r="D1407" t="inlineStr">
        <is>
          <t>Incomplete-flare</t>
        </is>
      </c>
      <c r="E1407" t="inlineStr">
        <is>
          <t>Onshore conventional oil</t>
        </is>
      </c>
      <c r="G1407" s="63">
        <f>C1407*About!$A$118/1000</f>
        <v/>
      </c>
      <c r="H1407" s="68">
        <f>IF(COUNTIF(E1407,"*Downstream*"),"TnD","Production")</f>
        <v/>
      </c>
    </row>
    <row r="1408">
      <c r="A1408" s="58" t="n">
        <v>2020</v>
      </c>
      <c r="B1408" t="inlineStr">
        <is>
          <t>Ivory Coast</t>
        </is>
      </c>
      <c r="C1408" t="n">
        <v>0</v>
      </c>
      <c r="D1408" t="inlineStr">
        <is>
          <t>Fugitive</t>
        </is>
      </c>
      <c r="E1408" t="inlineStr">
        <is>
          <t>Onshore conventional oil</t>
        </is>
      </c>
      <c r="G1408" s="63">
        <f>C1408*About!$A$118/1000</f>
        <v/>
      </c>
      <c r="H1408" s="68">
        <f>IF(COUNTIF(E1408,"*Downstream*"),"TnD","Production")</f>
        <v/>
      </c>
    </row>
    <row r="1409">
      <c r="A1409" s="58" t="n">
        <v>2020</v>
      </c>
      <c r="B1409" t="inlineStr">
        <is>
          <t>Vietnam</t>
        </is>
      </c>
      <c r="C1409" t="n">
        <v>0</v>
      </c>
      <c r="D1409" t="inlineStr">
        <is>
          <t>Vented</t>
        </is>
      </c>
      <c r="E1409" t="inlineStr">
        <is>
          <t>Onshore conventional oil</t>
        </is>
      </c>
      <c r="G1409" s="63">
        <f>C1409*About!$A$118/1000</f>
        <v/>
      </c>
      <c r="H1409" s="68">
        <f>IF(COUNTIF(E1409,"*Downstream*"),"TnD","Production")</f>
        <v/>
      </c>
    </row>
    <row r="1410">
      <c r="A1410" s="58" t="n">
        <v>2020</v>
      </c>
      <c r="B1410" t="inlineStr">
        <is>
          <t>Russia</t>
        </is>
      </c>
      <c r="C1410" t="n">
        <v>1822.129944</v>
      </c>
      <c r="D1410" t="inlineStr">
        <is>
          <t>Fugitive</t>
        </is>
      </c>
      <c r="E1410" t="inlineStr">
        <is>
          <t>Downstream gas</t>
        </is>
      </c>
      <c r="G1410" s="63">
        <f>C1410*About!$A$118/1000</f>
        <v/>
      </c>
      <c r="H1410" s="68">
        <f>IF(COUNTIF(E1410,"*Downstream*"),"TnD","Production")</f>
        <v/>
      </c>
    </row>
    <row r="1411">
      <c r="A1411" s="58" t="n">
        <v>2020</v>
      </c>
      <c r="B1411" t="inlineStr">
        <is>
          <t>Pakistan</t>
        </is>
      </c>
      <c r="C1411" t="n">
        <v>129.9899988</v>
      </c>
      <c r="D1411" t="inlineStr">
        <is>
          <t>Fugitive</t>
        </is>
      </c>
      <c r="E1411" t="inlineStr">
        <is>
          <t>Downstream gas</t>
        </is>
      </c>
      <c r="G1411" s="63">
        <f>C1411*About!$A$118/1000</f>
        <v/>
      </c>
      <c r="H1411" s="68">
        <f>IF(COUNTIF(E1411,"*Downstream*"),"TnD","Production")</f>
        <v/>
      </c>
    </row>
    <row r="1412">
      <c r="A1412" s="58" t="n">
        <v>2020</v>
      </c>
      <c r="B1412" t="inlineStr">
        <is>
          <t>Russia</t>
        </is>
      </c>
      <c r="C1412" t="n">
        <v>10.96999979</v>
      </c>
      <c r="D1412" t="inlineStr">
        <is>
          <t>Vented</t>
        </is>
      </c>
      <c r="E1412" t="inlineStr">
        <is>
          <t>Downstream oil</t>
        </is>
      </c>
      <c r="G1412" s="63">
        <f>C1412*About!$A$118/1000</f>
        <v/>
      </c>
      <c r="H1412" s="68">
        <f>IF(COUNTIF(E1412,"*Downstream*"),"TnD","Production")</f>
        <v/>
      </c>
    </row>
    <row r="1413">
      <c r="A1413" s="58" t="n">
        <v>2020</v>
      </c>
      <c r="B1413" t="inlineStr">
        <is>
          <t>Turkmenistan</t>
        </is>
      </c>
      <c r="C1413" t="n">
        <v>0.349999998</v>
      </c>
      <c r="D1413" t="inlineStr">
        <is>
          <t>Fugitive</t>
        </is>
      </c>
      <c r="E1413" t="inlineStr">
        <is>
          <t>Downstream oil</t>
        </is>
      </c>
      <c r="G1413" s="63">
        <f>C1413*About!$A$118/1000</f>
        <v/>
      </c>
      <c r="H1413" s="68">
        <f>IF(COUNTIF(E1413,"*Downstream*"),"TnD","Production")</f>
        <v/>
      </c>
    </row>
    <row r="1414">
      <c r="A1414" s="58" t="n">
        <v>2020</v>
      </c>
      <c r="B1414" t="inlineStr">
        <is>
          <t>Iran</t>
        </is>
      </c>
      <c r="C1414" t="n">
        <v>240.8899994</v>
      </c>
      <c r="D1414" t="inlineStr">
        <is>
          <t>Fugitive</t>
        </is>
      </c>
      <c r="E1414" t="inlineStr">
        <is>
          <t>Onshore conventional gas</t>
        </is>
      </c>
      <c r="G1414" s="63">
        <f>C1414*About!$A$118/1000</f>
        <v/>
      </c>
      <c r="H1414" s="68">
        <f>IF(COUNTIF(E1414,"*Downstream*"),"TnD","Production")</f>
        <v/>
      </c>
    </row>
    <row r="1415">
      <c r="A1415" s="58" t="n">
        <v>2020</v>
      </c>
      <c r="B1415" t="inlineStr">
        <is>
          <t>South Sudan</t>
        </is>
      </c>
      <c r="C1415" t="n">
        <v>0</v>
      </c>
      <c r="D1415" t="inlineStr">
        <is>
          <t>Incomplete-flare</t>
        </is>
      </c>
      <c r="E1415" t="inlineStr">
        <is>
          <t>Onshore conventional gas</t>
        </is>
      </c>
      <c r="G1415" s="63">
        <f>C1415*About!$A$118/1000</f>
        <v/>
      </c>
      <c r="H1415" s="68">
        <f>IF(COUNTIF(E1415,"*Downstream*"),"TnD","Production")</f>
        <v/>
      </c>
    </row>
    <row r="1416">
      <c r="A1416" s="58" t="n">
        <v>2020</v>
      </c>
      <c r="B1416" t="inlineStr">
        <is>
          <t>Iraq</t>
        </is>
      </c>
      <c r="C1416" t="n">
        <v>0</v>
      </c>
      <c r="D1416" t="inlineStr">
        <is>
          <t>Vented</t>
        </is>
      </c>
      <c r="E1416" t="inlineStr">
        <is>
          <t>Unconventional gas</t>
        </is>
      </c>
      <c r="G1416" s="63">
        <f>C1416*About!$A$118/1000</f>
        <v/>
      </c>
      <c r="H1416" s="68">
        <f>IF(COUNTIF(E1416,"*Downstream*"),"TnD","Production")</f>
        <v/>
      </c>
    </row>
    <row r="1417">
      <c r="A1417" s="58" t="n">
        <v>2020</v>
      </c>
      <c r="B1417" t="inlineStr">
        <is>
          <t>Ivory Coast</t>
        </is>
      </c>
      <c r="C1417" t="n">
        <v>0</v>
      </c>
      <c r="D1417" t="inlineStr">
        <is>
          <t>Vented</t>
        </is>
      </c>
      <c r="E1417" t="inlineStr">
        <is>
          <t>Unconventional oil</t>
        </is>
      </c>
      <c r="G1417" s="63">
        <f>C1417*About!$A$118/1000</f>
        <v/>
      </c>
      <c r="H1417" s="68">
        <f>IF(COUNTIF(E1417,"*Downstream*"),"TnD","Production")</f>
        <v/>
      </c>
    </row>
    <row r="1418">
      <c r="A1418" s="58" t="n">
        <v>2020</v>
      </c>
      <c r="B1418" t="inlineStr">
        <is>
          <t>United States</t>
        </is>
      </c>
      <c r="C1418" t="n">
        <v>31.19000053</v>
      </c>
      <c r="D1418" t="inlineStr">
        <is>
          <t>Vented</t>
        </is>
      </c>
      <c r="E1418" t="inlineStr">
        <is>
          <t>Downstream oil</t>
        </is>
      </c>
      <c r="G1418" s="63">
        <f>C1418*About!$A$118/1000</f>
        <v/>
      </c>
      <c r="H1418" s="68">
        <f>IF(COUNTIF(E1418,"*Downstream*"),"TnD","Production")</f>
        <v/>
      </c>
    </row>
    <row r="1419">
      <c r="A1419" s="58" t="n">
        <v>2020</v>
      </c>
      <c r="B1419" t="inlineStr">
        <is>
          <t>Trinidad</t>
        </is>
      </c>
      <c r="C1419" t="n">
        <v>0</v>
      </c>
      <c r="D1419" t="inlineStr">
        <is>
          <t>Incomplete-flare</t>
        </is>
      </c>
      <c r="E1419" t="inlineStr">
        <is>
          <t>Onshore conventional gas</t>
        </is>
      </c>
      <c r="G1419" s="63">
        <f>C1419*About!$A$118/1000</f>
        <v/>
      </c>
      <c r="H1419" s="68">
        <f>IF(COUNTIF(E1419,"*Downstream*"),"TnD","Production")</f>
        <v/>
      </c>
    </row>
    <row r="1420">
      <c r="A1420" s="58" t="n">
        <v>2020</v>
      </c>
      <c r="B1420" t="inlineStr">
        <is>
          <t>New Zealand</t>
        </is>
      </c>
      <c r="C1420" t="n">
        <v>2.620000035</v>
      </c>
      <c r="D1420" t="inlineStr">
        <is>
          <t>Vented</t>
        </is>
      </c>
      <c r="E1420" t="inlineStr">
        <is>
          <t>Offshore oil</t>
        </is>
      </c>
      <c r="G1420" s="63">
        <f>C1420*About!$A$118/1000</f>
        <v/>
      </c>
      <c r="H1420" s="68">
        <f>IF(COUNTIF(E1420,"*Downstream*"),"TnD","Production")</f>
        <v/>
      </c>
    </row>
    <row r="1421">
      <c r="A1421" s="58" t="n">
        <v>2020</v>
      </c>
      <c r="B1421" t="inlineStr">
        <is>
          <t>Denmark</t>
        </is>
      </c>
      <c r="C1421" t="n">
        <v>0</v>
      </c>
      <c r="D1421" t="inlineStr">
        <is>
          <t>Incomplete-flare</t>
        </is>
      </c>
      <c r="E1421" t="inlineStr">
        <is>
          <t>Offshore gas</t>
        </is>
      </c>
      <c r="G1421" s="63">
        <f>C1421*About!$A$118/1000</f>
        <v/>
      </c>
      <c r="H1421" s="68">
        <f>IF(COUNTIF(E1421,"*Downstream*"),"TnD","Production")</f>
        <v/>
      </c>
    </row>
    <row r="1422">
      <c r="A1422" s="58" t="n">
        <v>2020</v>
      </c>
      <c r="B1422" t="inlineStr">
        <is>
          <t>Mozambique</t>
        </is>
      </c>
      <c r="C1422" t="n">
        <v>0</v>
      </c>
      <c r="D1422" t="inlineStr">
        <is>
          <t>Incomplete-flare</t>
        </is>
      </c>
      <c r="E1422" t="inlineStr">
        <is>
          <t>Unconventional gas</t>
        </is>
      </c>
      <c r="G1422" s="63">
        <f>C1422*About!$A$118/1000</f>
        <v/>
      </c>
      <c r="H1422" s="68">
        <f>IF(COUNTIF(E1422,"*Downstream*"),"TnD","Production")</f>
        <v/>
      </c>
    </row>
    <row r="1423">
      <c r="A1423" s="58" t="n">
        <v>2020</v>
      </c>
      <c r="B1423" t="inlineStr">
        <is>
          <t>Netherlands</t>
        </is>
      </c>
      <c r="C1423" t="n">
        <v>0.01</v>
      </c>
      <c r="D1423" t="inlineStr">
        <is>
          <t>Fugitive</t>
        </is>
      </c>
      <c r="E1423" t="inlineStr">
        <is>
          <t>Onshore conventional oil</t>
        </is>
      </c>
      <c r="G1423" s="63">
        <f>C1423*About!$A$118/1000</f>
        <v/>
      </c>
      <c r="H1423" s="68">
        <f>IF(COUNTIF(E1423,"*Downstream*"),"TnD","Production")</f>
        <v/>
      </c>
    </row>
    <row r="1424">
      <c r="A1424" s="58" t="n">
        <v>2020</v>
      </c>
      <c r="B1424" t="inlineStr">
        <is>
          <t>Cameroon</t>
        </is>
      </c>
      <c r="C1424" t="n">
        <v>0</v>
      </c>
      <c r="D1424" t="inlineStr">
        <is>
          <t>Fugitive</t>
        </is>
      </c>
      <c r="E1424" t="inlineStr">
        <is>
          <t>Satellite-detected large emitters</t>
        </is>
      </c>
      <c r="G1424" s="63">
        <f>C1424*About!$A$118/1000</f>
        <v/>
      </c>
      <c r="H1424" s="68">
        <f>IF(COUNTIF(E1424,"*Downstream*"),"TnD","Production")</f>
        <v/>
      </c>
    </row>
    <row r="1425">
      <c r="A1425" s="58" t="n">
        <v>2020</v>
      </c>
      <c r="B1425" t="inlineStr">
        <is>
          <t>Philippines</t>
        </is>
      </c>
      <c r="C1425" t="n">
        <v>0</v>
      </c>
      <c r="D1425" t="inlineStr">
        <is>
          <t>Fugitive</t>
        </is>
      </c>
      <c r="E1425" t="inlineStr">
        <is>
          <t>Onshore conventional gas</t>
        </is>
      </c>
      <c r="G1425" s="63">
        <f>C1425*About!$A$118/1000</f>
        <v/>
      </c>
      <c r="H1425" s="68">
        <f>IF(COUNTIF(E1425,"*Downstream*"),"TnD","Production")</f>
        <v/>
      </c>
    </row>
    <row r="1426">
      <c r="A1426" s="58" t="n">
        <v>2020</v>
      </c>
      <c r="B1426" t="inlineStr">
        <is>
          <t>Indonesia</t>
        </is>
      </c>
      <c r="C1426" t="n">
        <v>2.719999939</v>
      </c>
      <c r="D1426" t="inlineStr">
        <is>
          <t>Fugitive</t>
        </is>
      </c>
      <c r="E1426" t="inlineStr">
        <is>
          <t>Offshore oil</t>
        </is>
      </c>
      <c r="G1426" s="63">
        <f>C1426*About!$A$118/1000</f>
        <v/>
      </c>
      <c r="H1426" s="68">
        <f>IF(COUNTIF(E1426,"*Downstream*"),"TnD","Production")</f>
        <v/>
      </c>
    </row>
    <row r="1427">
      <c r="A1427" s="58" t="n">
        <v>2020</v>
      </c>
      <c r="B1427" t="inlineStr">
        <is>
          <t>Oman</t>
        </is>
      </c>
      <c r="C1427" t="n">
        <v>260.3800052</v>
      </c>
      <c r="D1427" t="inlineStr">
        <is>
          <t>Vented</t>
        </is>
      </c>
      <c r="E1427" t="inlineStr">
        <is>
          <t>Onshore conventional oil</t>
        </is>
      </c>
      <c r="G1427" s="63">
        <f>C1427*About!$A$118/1000</f>
        <v/>
      </c>
      <c r="H1427" s="68">
        <f>IF(COUNTIF(E1427,"*Downstream*"),"TnD","Production")</f>
        <v/>
      </c>
    </row>
    <row r="1428">
      <c r="A1428" s="58" t="n">
        <v>2020</v>
      </c>
      <c r="B1428" t="inlineStr">
        <is>
          <t>France</t>
        </is>
      </c>
      <c r="C1428" t="n">
        <v>0</v>
      </c>
      <c r="D1428" t="inlineStr">
        <is>
          <t>Incomplete-flare</t>
        </is>
      </c>
      <c r="E1428" t="inlineStr">
        <is>
          <t>Onshore conventional gas</t>
        </is>
      </c>
      <c r="G1428" s="63">
        <f>C1428*About!$A$118/1000</f>
        <v/>
      </c>
      <c r="H1428" s="68">
        <f>IF(COUNTIF(E1428,"*Downstream*"),"TnD","Production")</f>
        <v/>
      </c>
    </row>
    <row r="1429">
      <c r="A1429" s="58" t="n">
        <v>2020</v>
      </c>
      <c r="B1429" t="inlineStr">
        <is>
          <t>Norway</t>
        </is>
      </c>
      <c r="C1429" t="n">
        <v>2.589999914</v>
      </c>
      <c r="D1429" t="inlineStr">
        <is>
          <t>Incomplete-flare</t>
        </is>
      </c>
      <c r="E1429" t="inlineStr">
        <is>
          <t>Offshore oil</t>
        </is>
      </c>
      <c r="G1429" s="63">
        <f>C1429*About!$A$118/1000</f>
        <v/>
      </c>
      <c r="H1429" s="68">
        <f>IF(COUNTIF(E1429,"*Downstream*"),"TnD","Production")</f>
        <v/>
      </c>
    </row>
    <row r="1430">
      <c r="A1430" s="58" t="n">
        <v>2020</v>
      </c>
      <c r="B1430" t="inlineStr">
        <is>
          <t>Malaysia</t>
        </is>
      </c>
      <c r="C1430" t="n">
        <v>0</v>
      </c>
      <c r="D1430" t="inlineStr">
        <is>
          <t>Incomplete-flare</t>
        </is>
      </c>
      <c r="E1430" t="inlineStr">
        <is>
          <t>Unconventional gas</t>
        </is>
      </c>
      <c r="G1430" s="63">
        <f>C1430*About!$A$118/1000</f>
        <v/>
      </c>
      <c r="H1430" s="68">
        <f>IF(COUNTIF(E1430,"*Downstream*"),"TnD","Production")</f>
        <v/>
      </c>
    </row>
    <row r="1431">
      <c r="A1431" s="58" t="n">
        <v>2020</v>
      </c>
      <c r="B1431" t="inlineStr">
        <is>
          <t>Kuwait</t>
        </is>
      </c>
      <c r="C1431" t="n">
        <v>68.99000015999999</v>
      </c>
      <c r="D1431" t="inlineStr">
        <is>
          <t>Vented</t>
        </is>
      </c>
      <c r="E1431" t="inlineStr">
        <is>
          <t>Onshore conventional gas</t>
        </is>
      </c>
      <c r="G1431" s="63">
        <f>C1431*About!$A$118/1000</f>
        <v/>
      </c>
      <c r="H1431" s="68">
        <f>IF(COUNTIF(E1431,"*Downstream*"),"TnD","Production")</f>
        <v/>
      </c>
    </row>
    <row r="1432">
      <c r="A1432" s="58" t="n">
        <v>2020</v>
      </c>
      <c r="B1432" t="inlineStr">
        <is>
          <t>Canada</t>
        </is>
      </c>
      <c r="C1432" t="n">
        <v>71.27000058</v>
      </c>
      <c r="D1432" t="inlineStr">
        <is>
          <t>Vented</t>
        </is>
      </c>
      <c r="E1432" t="inlineStr">
        <is>
          <t>Downstream gas</t>
        </is>
      </c>
      <c r="G1432" s="63">
        <f>C1432*About!$A$118/1000</f>
        <v/>
      </c>
      <c r="H1432" s="68">
        <f>IF(COUNTIF(E1432,"*Downstream*"),"TnD","Production")</f>
        <v/>
      </c>
    </row>
    <row r="1433">
      <c r="A1433" s="58" t="n">
        <v>2020</v>
      </c>
      <c r="B1433" t="inlineStr">
        <is>
          <t>Argentina</t>
        </is>
      </c>
      <c r="C1433" t="n">
        <v>5.650000155</v>
      </c>
      <c r="D1433" t="inlineStr">
        <is>
          <t>Fugitive</t>
        </is>
      </c>
      <c r="E1433" t="inlineStr">
        <is>
          <t>Unconventional oil</t>
        </is>
      </c>
      <c r="G1433" s="63">
        <f>C1433*About!$A$118/1000</f>
        <v/>
      </c>
      <c r="H1433" s="68">
        <f>IF(COUNTIF(E1433,"*Downstream*"),"TnD","Production")</f>
        <v/>
      </c>
    </row>
    <row r="1434">
      <c r="A1434" s="58" t="n">
        <v>2020</v>
      </c>
      <c r="B1434" t="inlineStr">
        <is>
          <t>Argentina</t>
        </is>
      </c>
      <c r="C1434" t="n">
        <v>80.07999903</v>
      </c>
      <c r="D1434" t="inlineStr">
        <is>
          <t>Vented</t>
        </is>
      </c>
      <c r="E1434" t="inlineStr">
        <is>
          <t>Onshore conventional gas</t>
        </is>
      </c>
      <c r="G1434" s="63">
        <f>C1434*About!$A$118/1000</f>
        <v/>
      </c>
      <c r="H1434" s="68">
        <f>IF(COUNTIF(E1434,"*Downstream*"),"TnD","Production")</f>
        <v/>
      </c>
    </row>
    <row r="1435">
      <c r="A1435" s="58" t="n">
        <v>2020</v>
      </c>
      <c r="B1435" t="inlineStr">
        <is>
          <t>Angola</t>
        </is>
      </c>
      <c r="C1435" t="n">
        <v>17.61999989</v>
      </c>
      <c r="D1435" t="inlineStr">
        <is>
          <t>Fugitive</t>
        </is>
      </c>
      <c r="E1435" t="inlineStr">
        <is>
          <t>Onshore conventional gas</t>
        </is>
      </c>
      <c r="G1435" s="63">
        <f>C1435*About!$A$118/1000</f>
        <v/>
      </c>
      <c r="H1435" s="68">
        <f>IF(COUNTIF(E1435,"*Downstream*"),"TnD","Production")</f>
        <v/>
      </c>
    </row>
    <row r="1436">
      <c r="A1436" s="58" t="n">
        <v>2020</v>
      </c>
      <c r="B1436" t="inlineStr">
        <is>
          <t>Equatorial Guinea</t>
        </is>
      </c>
      <c r="C1436" t="n">
        <v>0</v>
      </c>
      <c r="D1436" t="inlineStr">
        <is>
          <t>Vented</t>
        </is>
      </c>
      <c r="E1436" t="inlineStr">
        <is>
          <t>Downstream oil</t>
        </is>
      </c>
      <c r="G1436" s="63">
        <f>C1436*About!$A$118/1000</f>
        <v/>
      </c>
      <c r="H1436" s="68">
        <f>IF(COUNTIF(E1436,"*Downstream*"),"TnD","Production")</f>
        <v/>
      </c>
    </row>
    <row r="1437">
      <c r="A1437" s="58" t="n">
        <v>2020</v>
      </c>
      <c r="B1437" t="inlineStr">
        <is>
          <t>Sudan</t>
        </is>
      </c>
      <c r="C1437" t="n">
        <v>0</v>
      </c>
      <c r="D1437" t="inlineStr">
        <is>
          <t>Vented</t>
        </is>
      </c>
      <c r="E1437" t="inlineStr">
        <is>
          <t>Unconventional gas</t>
        </is>
      </c>
      <c r="G1437" s="63">
        <f>C1437*About!$A$118/1000</f>
        <v/>
      </c>
      <c r="H1437" s="68">
        <f>IF(COUNTIF(E1437,"*Downstream*"),"TnD","Production")</f>
        <v/>
      </c>
    </row>
    <row r="1438">
      <c r="A1438" s="58" t="n">
        <v>2020</v>
      </c>
      <c r="B1438" t="inlineStr">
        <is>
          <t>South Sudan</t>
        </is>
      </c>
      <c r="C1438" t="n">
        <v>0</v>
      </c>
      <c r="D1438" t="inlineStr">
        <is>
          <t>Fugitive</t>
        </is>
      </c>
      <c r="E1438" t="inlineStr">
        <is>
          <t>Unconventional gas</t>
        </is>
      </c>
      <c r="G1438" s="63">
        <f>C1438*About!$A$118/1000</f>
        <v/>
      </c>
      <c r="H1438" s="68">
        <f>IF(COUNTIF(E1438,"*Downstream*"),"TnD","Production")</f>
        <v/>
      </c>
    </row>
    <row r="1439">
      <c r="A1439" s="58" t="n">
        <v>2020</v>
      </c>
      <c r="B1439" t="inlineStr">
        <is>
          <t>Netherlands</t>
        </is>
      </c>
      <c r="C1439" t="n">
        <v>0</v>
      </c>
      <c r="D1439" t="inlineStr">
        <is>
          <t>Fugitive</t>
        </is>
      </c>
      <c r="E1439" t="inlineStr">
        <is>
          <t>Unconventional oil</t>
        </is>
      </c>
      <c r="G1439" s="63">
        <f>C1439*About!$A$118/1000</f>
        <v/>
      </c>
      <c r="H1439" s="68">
        <f>IF(COUNTIF(E1439,"*Downstream*"),"TnD","Production")</f>
        <v/>
      </c>
    </row>
    <row r="1440">
      <c r="A1440" s="58" t="n">
        <v>2020</v>
      </c>
      <c r="B1440" t="inlineStr">
        <is>
          <t>Thailand</t>
        </is>
      </c>
      <c r="C1440" t="n">
        <v>51.4499996</v>
      </c>
      <c r="D1440" t="inlineStr">
        <is>
          <t>Vented</t>
        </is>
      </c>
      <c r="E1440" t="inlineStr">
        <is>
          <t>Downstream gas</t>
        </is>
      </c>
      <c r="G1440" s="63">
        <f>C1440*About!$A$118/1000</f>
        <v/>
      </c>
      <c r="H1440" s="68">
        <f>IF(COUNTIF(E1440,"*Downstream*"),"TnD","Production")</f>
        <v/>
      </c>
    </row>
    <row r="1441">
      <c r="A1441" s="58" t="n">
        <v>2020</v>
      </c>
      <c r="B1441" t="inlineStr">
        <is>
          <t>Sudan</t>
        </is>
      </c>
      <c r="C1441" t="n">
        <v>0</v>
      </c>
      <c r="D1441" t="inlineStr">
        <is>
          <t>Vented</t>
        </is>
      </c>
      <c r="E1441" t="inlineStr">
        <is>
          <t>Offshore oil</t>
        </is>
      </c>
      <c r="G1441" s="63">
        <f>C1441*About!$A$118/1000</f>
        <v/>
      </c>
      <c r="H1441" s="68">
        <f>IF(COUNTIF(E1441,"*Downstream*"),"TnD","Production")</f>
        <v/>
      </c>
    </row>
    <row r="1442">
      <c r="A1442" s="58" t="n">
        <v>2020</v>
      </c>
      <c r="B1442" t="inlineStr">
        <is>
          <t>Nigeria</t>
        </is>
      </c>
      <c r="C1442" t="n">
        <v>0</v>
      </c>
      <c r="D1442" t="inlineStr">
        <is>
          <t>Fugitive</t>
        </is>
      </c>
      <c r="E1442" t="inlineStr">
        <is>
          <t>Unconventional oil</t>
        </is>
      </c>
      <c r="G1442" s="63">
        <f>C1442*About!$A$118/1000</f>
        <v/>
      </c>
      <c r="H1442" s="68">
        <f>IF(COUNTIF(E1442,"*Downstream*"),"TnD","Production")</f>
        <v/>
      </c>
    </row>
    <row r="1443">
      <c r="A1443" s="58" t="n">
        <v>2020</v>
      </c>
      <c r="B1443" t="inlineStr">
        <is>
          <t>Australia</t>
        </is>
      </c>
      <c r="C1443" t="n">
        <v>126.4099994</v>
      </c>
      <c r="D1443" t="inlineStr">
        <is>
          <t>Vented</t>
        </is>
      </c>
      <c r="E1443" t="inlineStr">
        <is>
          <t>Offshore gas</t>
        </is>
      </c>
      <c r="G1443" s="63">
        <f>C1443*About!$A$118/1000</f>
        <v/>
      </c>
      <c r="H1443" s="68">
        <f>IF(COUNTIF(E1443,"*Downstream*"),"TnD","Production")</f>
        <v/>
      </c>
    </row>
    <row r="1444">
      <c r="A1444" s="58" t="n">
        <v>2020</v>
      </c>
      <c r="B1444" t="inlineStr">
        <is>
          <t>Indonesia</t>
        </is>
      </c>
      <c r="C1444" t="n">
        <v>14.04000008</v>
      </c>
      <c r="D1444" t="inlineStr">
        <is>
          <t>Fugitive</t>
        </is>
      </c>
      <c r="E1444" t="inlineStr">
        <is>
          <t>Onshore conventional oil</t>
        </is>
      </c>
      <c r="G1444" s="63">
        <f>C1444*About!$A$118/1000</f>
        <v/>
      </c>
      <c r="H1444" s="68">
        <f>IF(COUNTIF(E1444,"*Downstream*"),"TnD","Production")</f>
        <v/>
      </c>
    </row>
    <row r="1445">
      <c r="A1445" s="58" t="n">
        <v>2020</v>
      </c>
      <c r="B1445" t="inlineStr">
        <is>
          <t>Turkmenistan</t>
        </is>
      </c>
      <c r="C1445" t="n">
        <v>328.6699982</v>
      </c>
      <c r="D1445" t="inlineStr">
        <is>
          <t>Fugitive</t>
        </is>
      </c>
      <c r="E1445" t="inlineStr">
        <is>
          <t>Downstream gas</t>
        </is>
      </c>
      <c r="G1445" s="63">
        <f>C1445*About!$A$118/1000</f>
        <v/>
      </c>
      <c r="H1445" s="68">
        <f>IF(COUNTIF(E1445,"*Downstream*"),"TnD","Production")</f>
        <v/>
      </c>
    </row>
    <row r="1446">
      <c r="A1446" s="58" t="n">
        <v>2020</v>
      </c>
      <c r="B1446" t="inlineStr">
        <is>
          <t>Libya</t>
        </is>
      </c>
      <c r="C1446" t="n">
        <v>79.89999770999999</v>
      </c>
      <c r="D1446" t="inlineStr">
        <is>
          <t>Fugitive</t>
        </is>
      </c>
      <c r="E1446" t="inlineStr">
        <is>
          <t>Offshore gas</t>
        </is>
      </c>
      <c r="G1446" s="63">
        <f>C1446*About!$A$118/1000</f>
        <v/>
      </c>
      <c r="H1446" s="68">
        <f>IF(COUNTIF(E1446,"*Downstream*"),"TnD","Production")</f>
        <v/>
      </c>
    </row>
    <row r="1447">
      <c r="A1447" s="58" t="n">
        <v>2020</v>
      </c>
      <c r="B1447" t="inlineStr">
        <is>
          <t>Kazakhstan</t>
        </is>
      </c>
      <c r="C1447" t="n">
        <v>8.109999835</v>
      </c>
      <c r="D1447" t="inlineStr">
        <is>
          <t>Fugitive</t>
        </is>
      </c>
      <c r="E1447" t="inlineStr">
        <is>
          <t>Offshore gas</t>
        </is>
      </c>
      <c r="G1447" s="63">
        <f>C1447*About!$A$118/1000</f>
        <v/>
      </c>
      <c r="H1447" s="68">
        <f>IF(COUNTIF(E1447,"*Downstream*"),"TnD","Production")</f>
        <v/>
      </c>
    </row>
    <row r="1448">
      <c r="A1448" s="58" t="n">
        <v>2020</v>
      </c>
      <c r="B1448" t="inlineStr">
        <is>
          <t>Brunei</t>
        </is>
      </c>
      <c r="C1448" t="n">
        <v>0.430000009</v>
      </c>
      <c r="D1448" t="inlineStr">
        <is>
          <t>Vented</t>
        </is>
      </c>
      <c r="E1448" t="inlineStr">
        <is>
          <t>Onshore conventional gas</t>
        </is>
      </c>
      <c r="G1448" s="63">
        <f>C1448*About!$A$118/1000</f>
        <v/>
      </c>
      <c r="H1448" s="68">
        <f>IF(COUNTIF(E1448,"*Downstream*"),"TnD","Production")</f>
        <v/>
      </c>
    </row>
    <row r="1449">
      <c r="A1449" s="58" t="n">
        <v>2020</v>
      </c>
      <c r="B1449" t="inlineStr">
        <is>
          <t>Nigeria</t>
        </is>
      </c>
      <c r="C1449" t="n">
        <v>177.620005</v>
      </c>
      <c r="D1449" t="inlineStr">
        <is>
          <t>Vented</t>
        </is>
      </c>
      <c r="E1449" t="inlineStr">
        <is>
          <t>Onshore conventional gas</t>
        </is>
      </c>
      <c r="G1449" s="63">
        <f>C1449*About!$A$118/1000</f>
        <v/>
      </c>
      <c r="H1449" s="68">
        <f>IF(COUNTIF(E1449,"*Downstream*"),"TnD","Production")</f>
        <v/>
      </c>
    </row>
    <row r="1450">
      <c r="A1450" s="58" t="n">
        <v>2020</v>
      </c>
      <c r="B1450" t="inlineStr">
        <is>
          <t>Cuba</t>
        </is>
      </c>
      <c r="C1450" t="n">
        <v>0</v>
      </c>
      <c r="D1450" t="inlineStr">
        <is>
          <t>Fugitive</t>
        </is>
      </c>
      <c r="E1450" t="inlineStr">
        <is>
          <t>Unconventional gas</t>
        </is>
      </c>
      <c r="G1450" s="63">
        <f>C1450*About!$A$118/1000</f>
        <v/>
      </c>
      <c r="H1450" s="68">
        <f>IF(COUNTIF(E1450,"*Downstream*"),"TnD","Production")</f>
        <v/>
      </c>
    </row>
    <row r="1451">
      <c r="A1451" s="58" t="n">
        <v>2020</v>
      </c>
      <c r="B1451" t="inlineStr">
        <is>
          <t>Iraq</t>
        </is>
      </c>
      <c r="C1451" t="n">
        <v>223.8099995</v>
      </c>
      <c r="D1451" t="inlineStr">
        <is>
          <t>Fugitive</t>
        </is>
      </c>
      <c r="E1451" t="inlineStr">
        <is>
          <t>Onshore conventional oil</t>
        </is>
      </c>
      <c r="G1451" s="63">
        <f>C1451*About!$A$118/1000</f>
        <v/>
      </c>
      <c r="H1451" s="68">
        <f>IF(COUNTIF(E1451,"*Downstream*"),"TnD","Production")</f>
        <v/>
      </c>
    </row>
    <row r="1452">
      <c r="A1452" s="58" t="n">
        <v>2020</v>
      </c>
      <c r="B1452" t="inlineStr">
        <is>
          <t>Uzbekistan</t>
        </is>
      </c>
      <c r="C1452" t="n">
        <v>373.3800015</v>
      </c>
      <c r="D1452" t="inlineStr">
        <is>
          <t>Vented</t>
        </is>
      </c>
      <c r="E1452" t="inlineStr">
        <is>
          <t>Onshore conventional gas</t>
        </is>
      </c>
      <c r="G1452" s="63">
        <f>C1452*About!$A$118/1000</f>
        <v/>
      </c>
      <c r="H1452" s="68">
        <f>IF(COUNTIF(E1452,"*Downstream*"),"TnD","Production")</f>
        <v/>
      </c>
    </row>
    <row r="1453">
      <c r="A1453" s="58" t="n">
        <v>2020</v>
      </c>
      <c r="B1453" t="inlineStr">
        <is>
          <t>OEU7</t>
        </is>
      </c>
      <c r="C1453" t="n">
        <v>0.5700000079999999</v>
      </c>
      <c r="D1453" t="inlineStr">
        <is>
          <t>Fugitive</t>
        </is>
      </c>
      <c r="E1453" t="inlineStr">
        <is>
          <t>Onshore conventional gas</t>
        </is>
      </c>
      <c r="G1453" s="63">
        <f>C1453*About!$A$118/1000</f>
        <v/>
      </c>
      <c r="H1453" s="68">
        <f>IF(COUNTIF(E1453,"*Downstream*"),"TnD","Production")</f>
        <v/>
      </c>
    </row>
    <row r="1454">
      <c r="A1454" s="58" t="n">
        <v>2020</v>
      </c>
      <c r="B1454" t="inlineStr">
        <is>
          <t>Thailand</t>
        </is>
      </c>
      <c r="C1454" t="n">
        <v>0</v>
      </c>
      <c r="D1454" t="inlineStr">
        <is>
          <t>Incomplete-flare</t>
        </is>
      </c>
      <c r="E1454" t="inlineStr">
        <is>
          <t>Offshore gas</t>
        </is>
      </c>
      <c r="G1454" s="63">
        <f>C1454*About!$A$118/1000</f>
        <v/>
      </c>
      <c r="H1454" s="68">
        <f>IF(COUNTIF(E1454,"*Downstream*"),"TnD","Production")</f>
        <v/>
      </c>
    </row>
    <row r="1455">
      <c r="A1455" s="58" t="n">
        <v>2020</v>
      </c>
      <c r="B1455" t="inlineStr">
        <is>
          <t>United States</t>
        </is>
      </c>
      <c r="C1455" t="n">
        <v>799.9399953</v>
      </c>
      <c r="D1455" t="inlineStr">
        <is>
          <t>Vented</t>
        </is>
      </c>
      <c r="E1455" t="inlineStr">
        <is>
          <t>Downstream gas</t>
        </is>
      </c>
      <c r="G1455" s="63">
        <f>C1455*About!$A$118/1000</f>
        <v/>
      </c>
      <c r="H1455" s="68">
        <f>IF(COUNTIF(E1455,"*Downstream*"),"TnD","Production")</f>
        <v/>
      </c>
    </row>
    <row r="1456">
      <c r="A1456" s="58" t="n">
        <v>2020</v>
      </c>
      <c r="B1456" t="inlineStr">
        <is>
          <t>Gabon</t>
        </is>
      </c>
      <c r="C1456" t="n">
        <v>0.269999994</v>
      </c>
      <c r="D1456" t="inlineStr">
        <is>
          <t>Fugitive</t>
        </is>
      </c>
      <c r="E1456" t="inlineStr">
        <is>
          <t>Offshore gas</t>
        </is>
      </c>
      <c r="G1456" s="63">
        <f>C1456*About!$A$118/1000</f>
        <v/>
      </c>
      <c r="H1456" s="68">
        <f>IF(COUNTIF(E1456,"*Downstream*"),"TnD","Production")</f>
        <v/>
      </c>
    </row>
    <row r="1457">
      <c r="A1457" s="58" t="n">
        <v>2020</v>
      </c>
      <c r="B1457" t="inlineStr">
        <is>
          <t>Bolivia</t>
        </is>
      </c>
      <c r="C1457" t="n">
        <v>0</v>
      </c>
      <c r="D1457" t="inlineStr">
        <is>
          <t>Incomplete-flare</t>
        </is>
      </c>
      <c r="E1457" t="inlineStr">
        <is>
          <t>Unconventional oil</t>
        </is>
      </c>
      <c r="G1457" s="63">
        <f>C1457*About!$A$118/1000</f>
        <v/>
      </c>
      <c r="H1457" s="68">
        <f>IF(COUNTIF(E1457,"*Downstream*"),"TnD","Production")</f>
        <v/>
      </c>
    </row>
    <row r="1458">
      <c r="A1458" s="58" t="n">
        <v>2020</v>
      </c>
      <c r="B1458" t="inlineStr">
        <is>
          <t>New Zealand</t>
        </is>
      </c>
      <c r="C1458" t="n">
        <v>0.079999998</v>
      </c>
      <c r="D1458" t="inlineStr">
        <is>
          <t>Fugitive</t>
        </is>
      </c>
      <c r="E1458" t="inlineStr">
        <is>
          <t>Onshore conventional oil</t>
        </is>
      </c>
      <c r="G1458" s="63">
        <f>C1458*About!$A$118/1000</f>
        <v/>
      </c>
      <c r="H1458" s="68">
        <f>IF(COUNTIF(E1458,"*Downstream*"),"TnD","Production")</f>
        <v/>
      </c>
    </row>
    <row r="1459">
      <c r="A1459" s="58" t="n">
        <v>2020</v>
      </c>
      <c r="B1459" t="inlineStr">
        <is>
          <t>Chad</t>
        </is>
      </c>
      <c r="C1459" t="n">
        <v>4.640000105</v>
      </c>
      <c r="D1459" t="inlineStr">
        <is>
          <t>Fugitive</t>
        </is>
      </c>
      <c r="E1459" t="inlineStr">
        <is>
          <t>Onshore conventional oil</t>
        </is>
      </c>
      <c r="G1459" s="63">
        <f>C1459*About!$A$118/1000</f>
        <v/>
      </c>
      <c r="H1459" s="68">
        <f>IF(COUNTIF(E1459,"*Downstream*"),"TnD","Production")</f>
        <v/>
      </c>
    </row>
    <row r="1460">
      <c r="A1460" s="58" t="n">
        <v>2020</v>
      </c>
      <c r="B1460" t="inlineStr">
        <is>
          <t>Kazakhstan</t>
        </is>
      </c>
      <c r="C1460" t="n">
        <v>0</v>
      </c>
      <c r="D1460" t="inlineStr">
        <is>
          <t>Fugitive</t>
        </is>
      </c>
      <c r="E1460" t="inlineStr">
        <is>
          <t>Unconventional oil</t>
        </is>
      </c>
      <c r="G1460" s="63">
        <f>C1460*About!$A$118/1000</f>
        <v/>
      </c>
      <c r="H1460" s="68">
        <f>IF(COUNTIF(E1460,"*Downstream*"),"TnD","Production")</f>
        <v/>
      </c>
    </row>
    <row r="1461">
      <c r="A1461" s="58" t="n">
        <v>2020</v>
      </c>
      <c r="B1461" t="inlineStr">
        <is>
          <t>Poland</t>
        </is>
      </c>
      <c r="C1461" t="n">
        <v>0.740000002</v>
      </c>
      <c r="D1461" t="inlineStr">
        <is>
          <t>Vented</t>
        </is>
      </c>
      <c r="E1461" t="inlineStr">
        <is>
          <t>Offshore oil</t>
        </is>
      </c>
      <c r="G1461" s="63">
        <f>C1461*About!$A$118/1000</f>
        <v/>
      </c>
      <c r="H1461" s="68">
        <f>IF(COUNTIF(E1461,"*Downstream*"),"TnD","Production")</f>
        <v/>
      </c>
    </row>
    <row r="1462">
      <c r="A1462" s="58" t="n">
        <v>2020</v>
      </c>
      <c r="B1462" t="inlineStr">
        <is>
          <t>Congo</t>
        </is>
      </c>
      <c r="C1462" t="n">
        <v>0</v>
      </c>
      <c r="D1462" t="inlineStr">
        <is>
          <t>Incomplete-flare</t>
        </is>
      </c>
      <c r="E1462" t="inlineStr">
        <is>
          <t>Unconventional oil</t>
        </is>
      </c>
      <c r="G1462" s="63">
        <f>C1462*About!$A$118/1000</f>
        <v/>
      </c>
      <c r="H1462" s="68">
        <f>IF(COUNTIF(E1462,"*Downstream*"),"TnD","Production")</f>
        <v/>
      </c>
    </row>
    <row r="1463">
      <c r="A1463" s="58" t="n">
        <v>2020</v>
      </c>
      <c r="B1463" t="inlineStr">
        <is>
          <t>Mexico</t>
        </is>
      </c>
      <c r="C1463" t="n">
        <v>0.669999994</v>
      </c>
      <c r="D1463" t="inlineStr">
        <is>
          <t>Fugitive</t>
        </is>
      </c>
      <c r="E1463" t="inlineStr">
        <is>
          <t>Downstream oil</t>
        </is>
      </c>
      <c r="G1463" s="63">
        <f>C1463*About!$A$118/1000</f>
        <v/>
      </c>
      <c r="H1463" s="68">
        <f>IF(COUNTIF(E1463,"*Downstream*"),"TnD","Production")</f>
        <v/>
      </c>
    </row>
    <row r="1464">
      <c r="A1464" s="58" t="n">
        <v>2020</v>
      </c>
      <c r="B1464" t="inlineStr">
        <is>
          <t>Romania</t>
        </is>
      </c>
      <c r="C1464" t="n">
        <v>0.079999998</v>
      </c>
      <c r="D1464" t="inlineStr">
        <is>
          <t>Fugitive</t>
        </is>
      </c>
      <c r="E1464" t="inlineStr">
        <is>
          <t>Downstream oil</t>
        </is>
      </c>
      <c r="G1464" s="63">
        <f>C1464*About!$A$118/1000</f>
        <v/>
      </c>
      <c r="H1464" s="68">
        <f>IF(COUNTIF(E1464,"*Downstream*"),"TnD","Production")</f>
        <v/>
      </c>
    </row>
    <row r="1465">
      <c r="A1465" s="58" t="n">
        <v>2020</v>
      </c>
      <c r="B1465" t="inlineStr">
        <is>
          <t>Italy</t>
        </is>
      </c>
      <c r="C1465" t="n">
        <v>0.9599999930000001</v>
      </c>
      <c r="D1465" t="inlineStr">
        <is>
          <t>Fugitive</t>
        </is>
      </c>
      <c r="E1465" t="inlineStr">
        <is>
          <t>Onshore conventional oil</t>
        </is>
      </c>
      <c r="G1465" s="63">
        <f>C1465*About!$A$118/1000</f>
        <v/>
      </c>
      <c r="H1465" s="68">
        <f>IF(COUNTIF(E1465,"*Downstream*"),"TnD","Production")</f>
        <v/>
      </c>
    </row>
    <row r="1466">
      <c r="A1466" s="58" t="n">
        <v>2020</v>
      </c>
      <c r="B1466" t="inlineStr">
        <is>
          <t>Australia</t>
        </is>
      </c>
      <c r="C1466" t="n">
        <v>0</v>
      </c>
      <c r="D1466" t="inlineStr">
        <is>
          <t>Incomplete-flare</t>
        </is>
      </c>
      <c r="E1466" t="inlineStr">
        <is>
          <t>Onshore conventional gas</t>
        </is>
      </c>
      <c r="G1466" s="63">
        <f>C1466*About!$A$118/1000</f>
        <v/>
      </c>
      <c r="H1466" s="68">
        <f>IF(COUNTIF(E1466,"*Downstream*"),"TnD","Production")</f>
        <v/>
      </c>
    </row>
    <row r="1467">
      <c r="A1467" s="58" t="n">
        <v>2020</v>
      </c>
      <c r="B1467" t="inlineStr">
        <is>
          <t>Egypt</t>
        </is>
      </c>
      <c r="C1467" t="n">
        <v>70.31000114</v>
      </c>
      <c r="D1467" t="inlineStr">
        <is>
          <t>Vented</t>
        </is>
      </c>
      <c r="E1467" t="inlineStr">
        <is>
          <t>Offshore oil</t>
        </is>
      </c>
      <c r="G1467" s="63">
        <f>C1467*About!$A$118/1000</f>
        <v/>
      </c>
      <c r="H1467" s="68">
        <f>IF(COUNTIF(E1467,"*Downstream*"),"TnD","Production")</f>
        <v/>
      </c>
    </row>
    <row r="1468">
      <c r="A1468" s="58" t="n">
        <v>2020</v>
      </c>
      <c r="B1468" t="inlineStr">
        <is>
          <t>Sudan</t>
        </is>
      </c>
      <c r="C1468" t="n">
        <v>0</v>
      </c>
      <c r="D1468" t="inlineStr">
        <is>
          <t>Incomplete-flare</t>
        </is>
      </c>
      <c r="E1468" t="inlineStr">
        <is>
          <t>Offshore oil</t>
        </is>
      </c>
      <c r="G1468" s="63">
        <f>C1468*About!$A$118/1000</f>
        <v/>
      </c>
      <c r="H1468" s="68">
        <f>IF(COUNTIF(E1468,"*Downstream*"),"TnD","Production")</f>
        <v/>
      </c>
    </row>
    <row r="1469">
      <c r="A1469" s="58" t="n">
        <v>2020</v>
      </c>
      <c r="B1469" t="inlineStr">
        <is>
          <t>France</t>
        </is>
      </c>
      <c r="C1469" t="n">
        <v>0</v>
      </c>
      <c r="D1469" t="inlineStr">
        <is>
          <t>Incomplete-flare</t>
        </is>
      </c>
      <c r="E1469" t="inlineStr">
        <is>
          <t>Unconventional gas</t>
        </is>
      </c>
      <c r="G1469" s="63">
        <f>C1469*About!$A$118/1000</f>
        <v/>
      </c>
      <c r="H1469" s="68">
        <f>IF(COUNTIF(E1469,"*Downstream*"),"TnD","Production")</f>
        <v/>
      </c>
    </row>
    <row r="1470">
      <c r="A1470" s="58" t="n">
        <v>2020</v>
      </c>
      <c r="B1470" t="inlineStr">
        <is>
          <t>Netherlands</t>
        </is>
      </c>
      <c r="C1470" t="n">
        <v>0</v>
      </c>
      <c r="D1470" t="inlineStr">
        <is>
          <t>Incomplete-flare</t>
        </is>
      </c>
      <c r="E1470" t="inlineStr">
        <is>
          <t>Onshore conventional gas</t>
        </is>
      </c>
      <c r="G1470" s="63">
        <f>C1470*About!$A$118/1000</f>
        <v/>
      </c>
      <c r="H1470" s="68">
        <f>IF(COUNTIF(E1470,"*Downstream*"),"TnD","Production")</f>
        <v/>
      </c>
    </row>
    <row r="1471">
      <c r="A1471" s="58" t="n">
        <v>2020</v>
      </c>
      <c r="B1471" t="inlineStr">
        <is>
          <t>Yemen</t>
        </is>
      </c>
      <c r="C1471" t="n">
        <v>0</v>
      </c>
      <c r="D1471" t="inlineStr">
        <is>
          <t>Fugitive</t>
        </is>
      </c>
      <c r="E1471" t="inlineStr">
        <is>
          <t>Satellite-detected large emitters</t>
        </is>
      </c>
      <c r="G1471" s="63">
        <f>C1471*About!$A$118/1000</f>
        <v/>
      </c>
      <c r="H1471" s="68">
        <f>IF(COUNTIF(E1471,"*Downstream*"),"TnD","Production")</f>
        <v/>
      </c>
    </row>
    <row r="1472">
      <c r="A1472" s="58" t="n">
        <v>2020</v>
      </c>
      <c r="B1472" t="inlineStr">
        <is>
          <t>South Sudan</t>
        </is>
      </c>
      <c r="C1472" t="n">
        <v>0</v>
      </c>
      <c r="D1472" t="inlineStr">
        <is>
          <t>Vented</t>
        </is>
      </c>
      <c r="E1472" t="inlineStr">
        <is>
          <t>Onshore conventional gas</t>
        </is>
      </c>
      <c r="G1472" s="63">
        <f>C1472*About!$A$118/1000</f>
        <v/>
      </c>
      <c r="H1472" s="68">
        <f>IF(COUNTIF(E1472,"*Downstream*"),"TnD","Production")</f>
        <v/>
      </c>
    </row>
    <row r="1473">
      <c r="A1473" s="58" t="n">
        <v>2020</v>
      </c>
      <c r="B1473" t="inlineStr">
        <is>
          <t>Denmark</t>
        </is>
      </c>
      <c r="C1473" t="n">
        <v>1.619999988</v>
      </c>
      <c r="D1473" t="inlineStr">
        <is>
          <t>Vented</t>
        </is>
      </c>
      <c r="E1473" t="inlineStr">
        <is>
          <t>Downstream gas</t>
        </is>
      </c>
      <c r="G1473" s="63">
        <f>C1473*About!$A$118/1000</f>
        <v/>
      </c>
      <c r="H1473" s="68">
        <f>IF(COUNTIF(E1473,"*Downstream*"),"TnD","Production")</f>
        <v/>
      </c>
    </row>
    <row r="1474">
      <c r="A1474" s="58" t="n">
        <v>2020</v>
      </c>
      <c r="B1474" t="inlineStr">
        <is>
          <t>Yemen</t>
        </is>
      </c>
      <c r="C1474" t="n">
        <v>83.04999924000001</v>
      </c>
      <c r="D1474" t="inlineStr">
        <is>
          <t>Vented</t>
        </is>
      </c>
      <c r="E1474" t="inlineStr">
        <is>
          <t>Onshore conventional oil</t>
        </is>
      </c>
      <c r="G1474" s="63">
        <f>C1474*About!$A$118/1000</f>
        <v/>
      </c>
      <c r="H1474" s="68">
        <f>IF(COUNTIF(E1474,"*Downstream*"),"TnD","Production")</f>
        <v/>
      </c>
    </row>
    <row r="1475">
      <c r="A1475" s="58" t="n">
        <v>2020</v>
      </c>
      <c r="B1475" t="inlineStr">
        <is>
          <t>Nigeria</t>
        </is>
      </c>
      <c r="C1475" t="n">
        <v>23.87999964</v>
      </c>
      <c r="D1475" t="inlineStr">
        <is>
          <t>Fugitive</t>
        </is>
      </c>
      <c r="E1475" t="inlineStr">
        <is>
          <t>Offshore gas</t>
        </is>
      </c>
      <c r="G1475" s="63">
        <f>C1475*About!$A$118/1000</f>
        <v/>
      </c>
      <c r="H1475" s="68">
        <f>IF(COUNTIF(E1475,"*Downstream*"),"TnD","Production")</f>
        <v/>
      </c>
    </row>
    <row r="1476">
      <c r="A1476" s="58" t="n">
        <v>2020</v>
      </c>
      <c r="B1476" t="inlineStr">
        <is>
          <t>Saudi Arabia</t>
        </is>
      </c>
      <c r="C1476" t="n">
        <v>29.6299994</v>
      </c>
      <c r="D1476" t="inlineStr">
        <is>
          <t>Fugitive</t>
        </is>
      </c>
      <c r="E1476" t="inlineStr">
        <is>
          <t>Offshore gas</t>
        </is>
      </c>
      <c r="G1476" s="63">
        <f>C1476*About!$A$118/1000</f>
        <v/>
      </c>
      <c r="H1476" s="68">
        <f>IF(COUNTIF(E1476,"*Downstream*"),"TnD","Production")</f>
        <v/>
      </c>
    </row>
    <row r="1477">
      <c r="A1477" s="58" t="n">
        <v>2020</v>
      </c>
      <c r="B1477" t="inlineStr">
        <is>
          <t>Trinidad</t>
        </is>
      </c>
      <c r="C1477" t="n">
        <v>0.6300000180000001</v>
      </c>
      <c r="D1477" t="inlineStr">
        <is>
          <t>Fugitive</t>
        </is>
      </c>
      <c r="E1477" t="inlineStr">
        <is>
          <t>Onshore conventional oil</t>
        </is>
      </c>
      <c r="G1477" s="63">
        <f>C1477*About!$A$118/1000</f>
        <v/>
      </c>
      <c r="H1477" s="68">
        <f>IF(COUNTIF(E1477,"*Downstream*"),"TnD","Production")</f>
        <v/>
      </c>
    </row>
    <row r="1478">
      <c r="A1478" s="58" t="n">
        <v>2020</v>
      </c>
      <c r="B1478" t="inlineStr">
        <is>
          <t>OEU7</t>
        </is>
      </c>
      <c r="C1478" t="n">
        <v>2.719999988</v>
      </c>
      <c r="D1478" t="inlineStr">
        <is>
          <t>Vented</t>
        </is>
      </c>
      <c r="E1478" t="inlineStr">
        <is>
          <t>Onshore conventional oil</t>
        </is>
      </c>
      <c r="G1478" s="63">
        <f>C1478*About!$A$118/1000</f>
        <v/>
      </c>
      <c r="H1478" s="68">
        <f>IF(COUNTIF(E1478,"*Downstream*"),"TnD","Production")</f>
        <v/>
      </c>
    </row>
    <row r="1479">
      <c r="A1479" s="58" t="n">
        <v>2020</v>
      </c>
      <c r="B1479" t="inlineStr">
        <is>
          <t>Chad</t>
        </is>
      </c>
      <c r="C1479" t="n">
        <v>0</v>
      </c>
      <c r="D1479" t="inlineStr">
        <is>
          <t>Incomplete-flare</t>
        </is>
      </c>
      <c r="E1479" t="inlineStr">
        <is>
          <t>Unconventional oil</t>
        </is>
      </c>
      <c r="G1479" s="63">
        <f>C1479*About!$A$118/1000</f>
        <v/>
      </c>
      <c r="H1479" s="68">
        <f>IF(COUNTIF(E1479,"*Downstream*"),"TnD","Production")</f>
        <v/>
      </c>
    </row>
    <row r="1480">
      <c r="A1480" s="58" t="n">
        <v>2020</v>
      </c>
      <c r="B1480" t="inlineStr">
        <is>
          <t>ROETE</t>
        </is>
      </c>
      <c r="C1480" t="n">
        <v>0</v>
      </c>
      <c r="D1480" t="inlineStr">
        <is>
          <t>Incomplete-flare</t>
        </is>
      </c>
      <c r="E1480" t="inlineStr">
        <is>
          <t>Unconventional oil</t>
        </is>
      </c>
      <c r="G1480" s="63">
        <f>C1480*About!$A$118/1000</f>
        <v/>
      </c>
      <c r="H1480" s="68">
        <f>IF(COUNTIF(E1480,"*Downstream*"),"TnD","Production")</f>
        <v/>
      </c>
    </row>
    <row r="1481">
      <c r="A1481" s="58" t="n">
        <v>2020</v>
      </c>
      <c r="B1481" t="inlineStr">
        <is>
          <t>Ukraine</t>
        </is>
      </c>
      <c r="C1481" t="n">
        <v>0</v>
      </c>
      <c r="D1481" t="inlineStr">
        <is>
          <t>Fugitive</t>
        </is>
      </c>
      <c r="E1481" t="inlineStr">
        <is>
          <t>Unconventional oil</t>
        </is>
      </c>
      <c r="G1481" s="63">
        <f>C1481*About!$A$118/1000</f>
        <v/>
      </c>
      <c r="H1481" s="68">
        <f>IF(COUNTIF(E1481,"*Downstream*"),"TnD","Production")</f>
        <v/>
      </c>
    </row>
    <row r="1482">
      <c r="A1482" s="58" t="n">
        <v>2020</v>
      </c>
      <c r="B1482" t="inlineStr">
        <is>
          <t>Ivory Coast</t>
        </is>
      </c>
      <c r="C1482" t="n">
        <v>1.350000024</v>
      </c>
      <c r="D1482" t="inlineStr">
        <is>
          <t>Incomplete-flare</t>
        </is>
      </c>
      <c r="E1482" t="inlineStr">
        <is>
          <t>Offshore oil</t>
        </is>
      </c>
      <c r="G1482" s="63">
        <f>C1482*About!$A$118/1000</f>
        <v/>
      </c>
      <c r="H1482" s="68">
        <f>IF(COUNTIF(E1482,"*Downstream*"),"TnD","Production")</f>
        <v/>
      </c>
    </row>
    <row r="1483">
      <c r="A1483" s="58" t="n">
        <v>2020</v>
      </c>
      <c r="B1483" t="inlineStr">
        <is>
          <t>Romania</t>
        </is>
      </c>
      <c r="C1483" t="n">
        <v>0.140000001</v>
      </c>
      <c r="D1483" t="inlineStr">
        <is>
          <t>Incomplete-flare</t>
        </is>
      </c>
      <c r="E1483" t="inlineStr">
        <is>
          <t>Onshore conventional oil</t>
        </is>
      </c>
      <c r="G1483" s="63">
        <f>C1483*About!$A$118/1000</f>
        <v/>
      </c>
      <c r="H1483" s="68">
        <f>IF(COUNTIF(E1483,"*Downstream*"),"TnD","Production")</f>
        <v/>
      </c>
    </row>
    <row r="1484">
      <c r="A1484" s="58" t="n">
        <v>2020</v>
      </c>
      <c r="B1484" t="inlineStr">
        <is>
          <t>Colombia</t>
        </is>
      </c>
      <c r="C1484" t="n">
        <v>12.60000021</v>
      </c>
      <c r="D1484" t="inlineStr">
        <is>
          <t>Vented</t>
        </is>
      </c>
      <c r="E1484" t="inlineStr">
        <is>
          <t>Downstream gas</t>
        </is>
      </c>
      <c r="G1484" s="63">
        <f>C1484*About!$A$118/1000</f>
        <v/>
      </c>
      <c r="H1484" s="68">
        <f>IF(COUNTIF(E1484,"*Downstream*"),"TnD","Production")</f>
        <v/>
      </c>
    </row>
    <row r="1485">
      <c r="A1485" s="58" t="n">
        <v>2020</v>
      </c>
      <c r="B1485" t="inlineStr">
        <is>
          <t>Israel</t>
        </is>
      </c>
      <c r="C1485" t="n">
        <v>0</v>
      </c>
      <c r="D1485" t="inlineStr">
        <is>
          <t>Incomplete-flare</t>
        </is>
      </c>
      <c r="E1485" t="inlineStr">
        <is>
          <t>Unconventional oil</t>
        </is>
      </c>
      <c r="G1485" s="63">
        <f>C1485*About!$A$118/1000</f>
        <v/>
      </c>
      <c r="H1485" s="68">
        <f>IF(COUNTIF(E1485,"*Downstream*"),"TnD","Production")</f>
        <v/>
      </c>
    </row>
    <row r="1486">
      <c r="A1486" s="58" t="n">
        <v>2020</v>
      </c>
      <c r="B1486" t="inlineStr">
        <is>
          <t>Malaysia</t>
        </is>
      </c>
      <c r="C1486" t="n">
        <v>0</v>
      </c>
      <c r="D1486" t="inlineStr">
        <is>
          <t>Incomplete-flare</t>
        </is>
      </c>
      <c r="E1486" t="inlineStr">
        <is>
          <t>Offshore gas</t>
        </is>
      </c>
      <c r="G1486" s="63">
        <f>C1486*About!$A$118/1000</f>
        <v/>
      </c>
      <c r="H1486" s="68">
        <f>IF(COUNTIF(E1486,"*Downstream*"),"TnD","Production")</f>
        <v/>
      </c>
    </row>
    <row r="1487">
      <c r="A1487" s="58" t="n">
        <v>2020</v>
      </c>
      <c r="B1487" t="inlineStr">
        <is>
          <t>Venezuela</t>
        </is>
      </c>
      <c r="C1487" t="n">
        <v>209.119996</v>
      </c>
      <c r="D1487" t="inlineStr">
        <is>
          <t>Vented</t>
        </is>
      </c>
      <c r="E1487" t="inlineStr">
        <is>
          <t>Downstream gas</t>
        </is>
      </c>
      <c r="G1487" s="63">
        <f>C1487*About!$A$118/1000</f>
        <v/>
      </c>
      <c r="H1487" s="68">
        <f>IF(COUNTIF(E1487,"*Downstream*"),"TnD","Production")</f>
        <v/>
      </c>
    </row>
    <row r="1488">
      <c r="A1488" s="58" t="n">
        <v>2020</v>
      </c>
      <c r="B1488" t="inlineStr">
        <is>
          <t>Gabon</t>
        </is>
      </c>
      <c r="C1488" t="n">
        <v>0</v>
      </c>
      <c r="D1488" t="inlineStr">
        <is>
          <t>Fugitive</t>
        </is>
      </c>
      <c r="E1488" t="inlineStr">
        <is>
          <t>Unconventional oil</t>
        </is>
      </c>
      <c r="G1488" s="63">
        <f>C1488*About!$A$118/1000</f>
        <v/>
      </c>
      <c r="H1488" s="68">
        <f>IF(COUNTIF(E1488,"*Downstream*"),"TnD","Production")</f>
        <v/>
      </c>
    </row>
    <row r="1489">
      <c r="A1489" s="58" t="n">
        <v>2020</v>
      </c>
      <c r="B1489" t="inlineStr">
        <is>
          <t>Cuba</t>
        </is>
      </c>
      <c r="C1489" t="n">
        <v>4.029999971</v>
      </c>
      <c r="D1489" t="inlineStr">
        <is>
          <t>Vented</t>
        </is>
      </c>
      <c r="E1489" t="inlineStr">
        <is>
          <t>Offshore oil</t>
        </is>
      </c>
      <c r="G1489" s="63">
        <f>C1489*About!$A$118/1000</f>
        <v/>
      </c>
      <c r="H1489" s="68">
        <f>IF(COUNTIF(E1489,"*Downstream*"),"TnD","Production")</f>
        <v/>
      </c>
    </row>
    <row r="1490">
      <c r="A1490" s="58" t="n">
        <v>2020</v>
      </c>
      <c r="B1490" t="inlineStr">
        <is>
          <t>Oman</t>
        </is>
      </c>
      <c r="C1490" t="n">
        <v>0</v>
      </c>
      <c r="D1490" t="inlineStr">
        <is>
          <t>Incomplete-flare</t>
        </is>
      </c>
      <c r="E1490" t="inlineStr">
        <is>
          <t>Unconventional gas</t>
        </is>
      </c>
      <c r="G1490" s="63">
        <f>C1490*About!$A$118/1000</f>
        <v/>
      </c>
      <c r="H1490" s="68">
        <f>IF(COUNTIF(E1490,"*Downstream*"),"TnD","Production")</f>
        <v/>
      </c>
    </row>
    <row r="1491">
      <c r="A1491" s="58" t="n">
        <v>2020</v>
      </c>
      <c r="B1491" t="inlineStr">
        <is>
          <t>Ecuador</t>
        </is>
      </c>
      <c r="C1491" t="n">
        <v>0</v>
      </c>
      <c r="D1491" t="inlineStr">
        <is>
          <t>Fugitive</t>
        </is>
      </c>
      <c r="E1491" t="inlineStr">
        <is>
          <t>Satellite-detected large emitters</t>
        </is>
      </c>
      <c r="G1491" s="63">
        <f>C1491*About!$A$118/1000</f>
        <v/>
      </c>
      <c r="H1491" s="68">
        <f>IF(COUNTIF(E1491,"*Downstream*"),"TnD","Production")</f>
        <v/>
      </c>
    </row>
    <row r="1492">
      <c r="A1492" s="58" t="n">
        <v>2020</v>
      </c>
      <c r="B1492" t="inlineStr">
        <is>
          <t>South Sudan</t>
        </is>
      </c>
      <c r="C1492" t="n">
        <v>0</v>
      </c>
      <c r="D1492" t="inlineStr">
        <is>
          <t>Vented</t>
        </is>
      </c>
      <c r="E1492" t="inlineStr">
        <is>
          <t>Unconventional gas</t>
        </is>
      </c>
      <c r="G1492" s="63">
        <f>C1492*About!$A$118/1000</f>
        <v/>
      </c>
      <c r="H1492" s="68">
        <f>IF(COUNTIF(E1492,"*Downstream*"),"TnD","Production")</f>
        <v/>
      </c>
    </row>
    <row r="1493">
      <c r="A1493" s="58" t="n">
        <v>2020</v>
      </c>
      <c r="B1493" t="inlineStr">
        <is>
          <t>Ukraine</t>
        </is>
      </c>
      <c r="C1493" t="n">
        <v>2.089999914</v>
      </c>
      <c r="D1493" t="inlineStr">
        <is>
          <t>Incomplete-flare</t>
        </is>
      </c>
      <c r="E1493" t="inlineStr">
        <is>
          <t>Onshore conventional oil</t>
        </is>
      </c>
      <c r="G1493" s="63">
        <f>C1493*About!$A$118/1000</f>
        <v/>
      </c>
      <c r="H1493" s="68">
        <f>IF(COUNTIF(E1493,"*Downstream*"),"TnD","Production")</f>
        <v/>
      </c>
    </row>
    <row r="1494">
      <c r="A1494" s="58" t="n">
        <v>2020</v>
      </c>
      <c r="B1494" t="inlineStr">
        <is>
          <t>Philippines</t>
        </is>
      </c>
      <c r="C1494" t="n">
        <v>0</v>
      </c>
      <c r="D1494" t="inlineStr">
        <is>
          <t>Vented</t>
        </is>
      </c>
      <c r="E1494" t="inlineStr">
        <is>
          <t>Onshore conventional oil</t>
        </is>
      </c>
      <c r="G1494" s="63">
        <f>C1494*About!$A$118/1000</f>
        <v/>
      </c>
      <c r="H1494" s="68">
        <f>IF(COUNTIF(E1494,"*Downstream*"),"TnD","Production")</f>
        <v/>
      </c>
    </row>
    <row r="1495">
      <c r="A1495" s="58" t="n">
        <v>2020</v>
      </c>
      <c r="B1495" t="inlineStr">
        <is>
          <t>Netherlands</t>
        </is>
      </c>
      <c r="C1495" t="n">
        <v>0.180000002</v>
      </c>
      <c r="D1495" t="inlineStr">
        <is>
          <t>Fugitive</t>
        </is>
      </c>
      <c r="E1495" t="inlineStr">
        <is>
          <t>Offshore gas</t>
        </is>
      </c>
      <c r="G1495" s="63">
        <f>C1495*About!$A$118/1000</f>
        <v/>
      </c>
      <c r="H1495" s="68">
        <f>IF(COUNTIF(E1495,"*Downstream*"),"TnD","Production")</f>
        <v/>
      </c>
    </row>
    <row r="1496">
      <c r="A1496" s="58" t="n">
        <v>2020</v>
      </c>
      <c r="B1496" t="inlineStr">
        <is>
          <t>Russia</t>
        </is>
      </c>
      <c r="C1496" t="n">
        <v>4039.870041</v>
      </c>
      <c r="D1496" t="inlineStr">
        <is>
          <t>Vented</t>
        </is>
      </c>
      <c r="E1496" t="inlineStr">
        <is>
          <t>Onshore conventional gas</t>
        </is>
      </c>
      <c r="G1496" s="63">
        <f>C1496*About!$A$118/1000</f>
        <v/>
      </c>
      <c r="H1496" s="68">
        <f>IF(COUNTIF(E1496,"*Downstream*"),"TnD","Production")</f>
        <v/>
      </c>
    </row>
    <row r="1497">
      <c r="A1497" s="58" t="n">
        <v>2020</v>
      </c>
      <c r="B1497" t="inlineStr">
        <is>
          <t>Gabon</t>
        </is>
      </c>
      <c r="C1497" t="n">
        <v>0</v>
      </c>
      <c r="D1497" t="inlineStr">
        <is>
          <t>Fugitive</t>
        </is>
      </c>
      <c r="E1497" t="inlineStr">
        <is>
          <t>Satellite-detected large emitters</t>
        </is>
      </c>
      <c r="G1497" s="63">
        <f>C1497*About!$A$118/1000</f>
        <v/>
      </c>
      <c r="H1497" s="68">
        <f>IF(COUNTIF(E1497,"*Downstream*"),"TnD","Production")</f>
        <v/>
      </c>
    </row>
    <row r="1498">
      <c r="A1498" s="58" t="n">
        <v>2020</v>
      </c>
      <c r="B1498" t="inlineStr">
        <is>
          <t>Argentina</t>
        </is>
      </c>
      <c r="C1498" t="n">
        <v>132.8000007</v>
      </c>
      <c r="D1498" t="inlineStr">
        <is>
          <t>Vented</t>
        </is>
      </c>
      <c r="E1498" t="inlineStr">
        <is>
          <t>Unconventional gas</t>
        </is>
      </c>
      <c r="G1498" s="63">
        <f>C1498*About!$A$118/1000</f>
        <v/>
      </c>
      <c r="H1498" s="68">
        <f>IF(COUNTIF(E1498,"*Downstream*"),"TnD","Production")</f>
        <v/>
      </c>
    </row>
    <row r="1499">
      <c r="A1499" s="58" t="n">
        <v>2020</v>
      </c>
      <c r="B1499" t="inlineStr">
        <is>
          <t>Gabon</t>
        </is>
      </c>
      <c r="C1499" t="n">
        <v>0</v>
      </c>
      <c r="D1499" t="inlineStr">
        <is>
          <t>Incomplete-flare</t>
        </is>
      </c>
      <c r="E1499" t="inlineStr">
        <is>
          <t>Unconventional gas</t>
        </is>
      </c>
      <c r="G1499" s="63">
        <f>C1499*About!$A$118/1000</f>
        <v/>
      </c>
      <c r="H1499" s="68">
        <f>IF(COUNTIF(E1499,"*Downstream*"),"TnD","Production")</f>
        <v/>
      </c>
    </row>
    <row r="1500">
      <c r="A1500" s="58" t="n">
        <v>2020</v>
      </c>
      <c r="B1500" t="inlineStr">
        <is>
          <t>Libya</t>
        </is>
      </c>
      <c r="C1500" t="n">
        <v>53.86000061</v>
      </c>
      <c r="D1500" t="inlineStr">
        <is>
          <t>Incomplete-flare</t>
        </is>
      </c>
      <c r="E1500" t="inlineStr">
        <is>
          <t>Onshore conventional oil</t>
        </is>
      </c>
      <c r="G1500" s="63">
        <f>C1500*About!$A$118/1000</f>
        <v/>
      </c>
      <c r="H1500" s="68">
        <f>IF(COUNTIF(E1500,"*Downstream*"),"TnD","Production")</f>
        <v/>
      </c>
    </row>
    <row r="1501">
      <c r="A1501" s="58" t="n">
        <v>2020</v>
      </c>
      <c r="B1501" t="inlineStr">
        <is>
          <t>Vietnam</t>
        </is>
      </c>
      <c r="C1501" t="n">
        <v>4.029999942</v>
      </c>
      <c r="D1501" t="inlineStr">
        <is>
          <t>Fugitive</t>
        </is>
      </c>
      <c r="E1501" t="inlineStr">
        <is>
          <t>Offshore oil</t>
        </is>
      </c>
      <c r="G1501" s="63">
        <f>C1501*About!$A$118/1000</f>
        <v/>
      </c>
      <c r="H1501" s="68">
        <f>IF(COUNTIF(E1501,"*Downstream*"),"TnD","Production")</f>
        <v/>
      </c>
    </row>
    <row r="1502">
      <c r="A1502" s="58" t="n">
        <v>2020</v>
      </c>
      <c r="B1502" t="inlineStr">
        <is>
          <t>Romania</t>
        </is>
      </c>
      <c r="C1502" t="n">
        <v>0.07000000000000001</v>
      </c>
      <c r="D1502" t="inlineStr">
        <is>
          <t>Incomplete-flare</t>
        </is>
      </c>
      <c r="E1502" t="inlineStr">
        <is>
          <t>Offshore oil</t>
        </is>
      </c>
      <c r="G1502" s="63">
        <f>C1502*About!$A$118/1000</f>
        <v/>
      </c>
      <c r="H1502" s="68">
        <f>IF(COUNTIF(E1502,"*Downstream*"),"TnD","Production")</f>
        <v/>
      </c>
    </row>
    <row r="1503">
      <c r="A1503" s="58" t="n">
        <v>2020</v>
      </c>
      <c r="B1503" t="inlineStr">
        <is>
          <t>Peru</t>
        </is>
      </c>
      <c r="C1503" t="n">
        <v>1.700000033</v>
      </c>
      <c r="D1503" t="inlineStr">
        <is>
          <t>Fugitive</t>
        </is>
      </c>
      <c r="E1503" t="inlineStr">
        <is>
          <t>Onshore conventional oil</t>
        </is>
      </c>
      <c r="G1503" s="63">
        <f>C1503*About!$A$118/1000</f>
        <v/>
      </c>
      <c r="H1503" s="68">
        <f>IF(COUNTIF(E1503,"*Downstream*"),"TnD","Production")</f>
        <v/>
      </c>
    </row>
    <row r="1504">
      <c r="A1504" s="58" t="n">
        <v>2020</v>
      </c>
      <c r="B1504" t="inlineStr">
        <is>
          <t>Cuba</t>
        </is>
      </c>
      <c r="C1504" t="n">
        <v>0.360000003</v>
      </c>
      <c r="D1504" t="inlineStr">
        <is>
          <t>Fugitive</t>
        </is>
      </c>
      <c r="E1504" t="inlineStr">
        <is>
          <t>Offshore oil</t>
        </is>
      </c>
      <c r="G1504" s="63">
        <f>C1504*About!$A$118/1000</f>
        <v/>
      </c>
      <c r="H1504" s="68">
        <f>IF(COUNTIF(E1504,"*Downstream*"),"TnD","Production")</f>
        <v/>
      </c>
    </row>
    <row r="1505">
      <c r="A1505" s="58" t="n">
        <v>2020</v>
      </c>
      <c r="B1505" t="inlineStr">
        <is>
          <t>Congo</t>
        </is>
      </c>
      <c r="C1505" t="n">
        <v>115.6599972</v>
      </c>
      <c r="D1505" t="inlineStr">
        <is>
          <t>Vented</t>
        </is>
      </c>
      <c r="E1505" t="inlineStr">
        <is>
          <t>Offshore oil</t>
        </is>
      </c>
      <c r="G1505" s="63">
        <f>C1505*About!$A$118/1000</f>
        <v/>
      </c>
      <c r="H1505" s="68">
        <f>IF(COUNTIF(E1505,"*Downstream*"),"TnD","Production")</f>
        <v/>
      </c>
    </row>
    <row r="1506">
      <c r="A1506" s="58" t="n">
        <v>2020</v>
      </c>
      <c r="B1506" t="inlineStr">
        <is>
          <t>South Sudan</t>
        </is>
      </c>
      <c r="C1506" t="n">
        <v>0</v>
      </c>
      <c r="D1506" t="inlineStr">
        <is>
          <t>Vented</t>
        </is>
      </c>
      <c r="E1506" t="inlineStr">
        <is>
          <t>Downstream gas</t>
        </is>
      </c>
      <c r="G1506" s="63">
        <f>C1506*About!$A$118/1000</f>
        <v/>
      </c>
      <c r="H1506" s="68">
        <f>IF(COUNTIF(E1506,"*Downstream*"),"TnD","Production")</f>
        <v/>
      </c>
    </row>
    <row r="1507">
      <c r="A1507" s="58" t="n">
        <v>2020</v>
      </c>
      <c r="B1507" t="inlineStr">
        <is>
          <t>Bahrain</t>
        </is>
      </c>
      <c r="C1507" t="n">
        <v>13.65</v>
      </c>
      <c r="D1507" t="inlineStr">
        <is>
          <t>Vented</t>
        </is>
      </c>
      <c r="E1507" t="inlineStr">
        <is>
          <t>Downstream gas</t>
        </is>
      </c>
      <c r="G1507" s="63">
        <f>C1507*About!$A$118/1000</f>
        <v/>
      </c>
      <c r="H1507" s="68">
        <f>IF(COUNTIF(E1507,"*Downstream*"),"TnD","Production")</f>
        <v/>
      </c>
    </row>
    <row r="1508">
      <c r="A1508" s="58" t="n">
        <v>2020</v>
      </c>
      <c r="B1508" t="inlineStr">
        <is>
          <t>ROETE</t>
        </is>
      </c>
      <c r="C1508" t="n">
        <v>0</v>
      </c>
      <c r="D1508" t="inlineStr">
        <is>
          <t>Incomplete-flare</t>
        </is>
      </c>
      <c r="E1508" t="inlineStr">
        <is>
          <t>Offshore gas</t>
        </is>
      </c>
      <c r="G1508" s="63">
        <f>C1508*About!$A$118/1000</f>
        <v/>
      </c>
      <c r="H1508" s="68">
        <f>IF(COUNTIF(E1508,"*Downstream*"),"TnD","Production")</f>
        <v/>
      </c>
    </row>
    <row r="1509">
      <c r="A1509" s="58" t="n">
        <v>2020</v>
      </c>
      <c r="B1509" t="inlineStr">
        <is>
          <t>Colombia</t>
        </is>
      </c>
      <c r="C1509" t="n">
        <v>0</v>
      </c>
      <c r="D1509" t="inlineStr">
        <is>
          <t>Vented</t>
        </is>
      </c>
      <c r="E1509" t="inlineStr">
        <is>
          <t>Unconventional gas</t>
        </is>
      </c>
      <c r="G1509" s="63">
        <f>C1509*About!$A$118/1000</f>
        <v/>
      </c>
      <c r="H1509" s="68">
        <f>IF(COUNTIF(E1509,"*Downstream*"),"TnD","Production")</f>
        <v/>
      </c>
    </row>
    <row r="1510">
      <c r="A1510" s="58" t="n">
        <v>2020</v>
      </c>
      <c r="B1510" t="inlineStr">
        <is>
          <t>Netherlands</t>
        </is>
      </c>
      <c r="C1510" t="n">
        <v>0.01</v>
      </c>
      <c r="D1510" t="inlineStr">
        <is>
          <t>Fugitive</t>
        </is>
      </c>
      <c r="E1510" t="inlineStr">
        <is>
          <t>Offshore oil</t>
        </is>
      </c>
      <c r="G1510" s="63">
        <f>C1510*About!$A$118/1000</f>
        <v/>
      </c>
      <c r="H1510" s="68">
        <f>IF(COUNTIF(E1510,"*Downstream*"),"TnD","Production")</f>
        <v/>
      </c>
    </row>
    <row r="1511">
      <c r="A1511" s="58" t="n">
        <v>2020</v>
      </c>
      <c r="B1511" t="inlineStr">
        <is>
          <t>Gabon</t>
        </is>
      </c>
      <c r="C1511" t="n">
        <v>3.450000018</v>
      </c>
      <c r="D1511" t="inlineStr">
        <is>
          <t>Fugitive</t>
        </is>
      </c>
      <c r="E1511" t="inlineStr">
        <is>
          <t>Offshore oil</t>
        </is>
      </c>
      <c r="G1511" s="63">
        <f>C1511*About!$A$118/1000</f>
        <v/>
      </c>
      <c r="H1511" s="68">
        <f>IF(COUNTIF(E1511,"*Downstream*"),"TnD","Production")</f>
        <v/>
      </c>
    </row>
    <row r="1512">
      <c r="A1512" s="58" t="n">
        <v>2020</v>
      </c>
      <c r="B1512" t="inlineStr">
        <is>
          <t>Qatar</t>
        </is>
      </c>
      <c r="C1512" t="n">
        <v>151.7200031</v>
      </c>
      <c r="D1512" t="inlineStr">
        <is>
          <t>Fugitive</t>
        </is>
      </c>
      <c r="E1512" t="inlineStr">
        <is>
          <t>Offshore gas</t>
        </is>
      </c>
      <c r="G1512" s="63">
        <f>C1512*About!$A$118/1000</f>
        <v/>
      </c>
      <c r="H1512" s="68">
        <f>IF(COUNTIF(E1512,"*Downstream*"),"TnD","Production")</f>
        <v/>
      </c>
    </row>
    <row r="1513">
      <c r="A1513" s="58" t="n">
        <v>2020</v>
      </c>
      <c r="B1513" t="inlineStr">
        <is>
          <t>ROETE</t>
        </is>
      </c>
      <c r="C1513" t="n">
        <v>0</v>
      </c>
      <c r="D1513" t="inlineStr">
        <is>
          <t>Incomplete-flare</t>
        </is>
      </c>
      <c r="E1513" t="inlineStr">
        <is>
          <t>Offshore oil</t>
        </is>
      </c>
      <c r="G1513" s="63">
        <f>C1513*About!$A$118/1000</f>
        <v/>
      </c>
      <c r="H1513" s="68">
        <f>IF(COUNTIF(E1513,"*Downstream*"),"TnD","Production")</f>
        <v/>
      </c>
    </row>
    <row r="1514">
      <c r="A1514" s="58" t="n">
        <v>2020</v>
      </c>
      <c r="B1514" t="inlineStr">
        <is>
          <t>Thailand</t>
        </is>
      </c>
      <c r="C1514" t="n">
        <v>0</v>
      </c>
      <c r="D1514" t="inlineStr">
        <is>
          <t>Incomplete-flare</t>
        </is>
      </c>
      <c r="E1514" t="inlineStr">
        <is>
          <t>Unconventional gas</t>
        </is>
      </c>
      <c r="G1514" s="63">
        <f>C1514*About!$A$118/1000</f>
        <v/>
      </c>
      <c r="H1514" s="68">
        <f>IF(COUNTIF(E1514,"*Downstream*"),"TnD","Production")</f>
        <v/>
      </c>
    </row>
    <row r="1515">
      <c r="A1515" s="58" t="n">
        <v>2020</v>
      </c>
      <c r="B1515" t="inlineStr">
        <is>
          <t>Bangladesh</t>
        </is>
      </c>
      <c r="C1515" t="n">
        <v>64.78999996</v>
      </c>
      <c r="D1515" t="inlineStr">
        <is>
          <t>Fugitive</t>
        </is>
      </c>
      <c r="E1515" t="inlineStr">
        <is>
          <t>Onshore conventional gas</t>
        </is>
      </c>
      <c r="G1515" s="63">
        <f>C1515*About!$A$118/1000</f>
        <v/>
      </c>
      <c r="H1515" s="68">
        <f>IF(COUNTIF(E1515,"*Downstream*"),"TnD","Production")</f>
        <v/>
      </c>
    </row>
    <row r="1516">
      <c r="A1516" s="58" t="n">
        <v>2020</v>
      </c>
      <c r="B1516" t="inlineStr">
        <is>
          <t>Poland</t>
        </is>
      </c>
      <c r="C1516" t="n">
        <v>2.459999992</v>
      </c>
      <c r="D1516" t="inlineStr">
        <is>
          <t>Vented</t>
        </is>
      </c>
      <c r="E1516" t="inlineStr">
        <is>
          <t>Onshore conventional oil</t>
        </is>
      </c>
      <c r="G1516" s="63">
        <f>C1516*About!$A$118/1000</f>
        <v/>
      </c>
      <c r="H1516" s="68">
        <f>IF(COUNTIF(E1516,"*Downstream*"),"TnD","Production")</f>
        <v/>
      </c>
    </row>
    <row r="1517">
      <c r="A1517" s="58" t="n">
        <v>2020</v>
      </c>
      <c r="B1517" t="inlineStr">
        <is>
          <t>Other</t>
        </is>
      </c>
      <c r="C1517" t="n">
        <v>48.42000008</v>
      </c>
      <c r="D1517" t="inlineStr">
        <is>
          <t>Vented</t>
        </is>
      </c>
      <c r="E1517" t="inlineStr">
        <is>
          <t>Offshore oil</t>
        </is>
      </c>
      <c r="G1517" s="63">
        <f>C1517*About!$A$118/1000</f>
        <v/>
      </c>
      <c r="H1517" s="68">
        <f>IF(COUNTIF(E1517,"*Downstream*"),"TnD","Production")</f>
        <v/>
      </c>
    </row>
    <row r="1518">
      <c r="A1518" s="58" t="n">
        <v>2020</v>
      </c>
      <c r="B1518" t="inlineStr">
        <is>
          <t>France</t>
        </is>
      </c>
      <c r="C1518" t="n">
        <v>0.039999999</v>
      </c>
      <c r="D1518" t="inlineStr">
        <is>
          <t>Vented</t>
        </is>
      </c>
      <c r="E1518" t="inlineStr">
        <is>
          <t>Unconventional gas</t>
        </is>
      </c>
      <c r="G1518" s="63">
        <f>C1518*About!$A$118/1000</f>
        <v/>
      </c>
      <c r="H1518" s="68">
        <f>IF(COUNTIF(E1518,"*Downstream*"),"TnD","Production")</f>
        <v/>
      </c>
    </row>
    <row r="1519">
      <c r="A1519" s="58" t="n">
        <v>2020</v>
      </c>
      <c r="B1519" t="inlineStr">
        <is>
          <t>Romania</t>
        </is>
      </c>
      <c r="C1519" t="n">
        <v>7.880000211</v>
      </c>
      <c r="D1519" t="inlineStr">
        <is>
          <t>Vented</t>
        </is>
      </c>
      <c r="E1519" t="inlineStr">
        <is>
          <t>Onshore conventional oil</t>
        </is>
      </c>
      <c r="G1519" s="63">
        <f>C1519*About!$A$118/1000</f>
        <v/>
      </c>
      <c r="H1519" s="68">
        <f>IF(COUNTIF(E1519,"*Downstream*"),"TnD","Production")</f>
        <v/>
      </c>
    </row>
    <row r="1520">
      <c r="A1520" s="58" t="n">
        <v>2020</v>
      </c>
      <c r="B1520" t="inlineStr">
        <is>
          <t>Mexico</t>
        </is>
      </c>
      <c r="C1520" t="n">
        <v>0</v>
      </c>
      <c r="D1520" t="inlineStr">
        <is>
          <t>Incomplete-flare</t>
        </is>
      </c>
      <c r="E1520" t="inlineStr">
        <is>
          <t>Unconventional oil</t>
        </is>
      </c>
      <c r="G1520" s="63">
        <f>C1520*About!$A$118/1000</f>
        <v/>
      </c>
      <c r="H1520" s="68">
        <f>IF(COUNTIF(E1520,"*Downstream*"),"TnD","Production")</f>
        <v/>
      </c>
    </row>
    <row r="1521">
      <c r="A1521" s="58" t="n">
        <v>2020</v>
      </c>
      <c r="B1521" t="inlineStr">
        <is>
          <t>Turkmenistan</t>
        </is>
      </c>
      <c r="C1521" t="n">
        <v>694.2099991</v>
      </c>
      <c r="D1521" t="inlineStr">
        <is>
          <t>Fugitive</t>
        </is>
      </c>
      <c r="E1521" t="inlineStr">
        <is>
          <t>Onshore conventional gas</t>
        </is>
      </c>
      <c r="G1521" s="63">
        <f>C1521*About!$A$118/1000</f>
        <v/>
      </c>
      <c r="H1521" s="68">
        <f>IF(COUNTIF(E1521,"*Downstream*"),"TnD","Production")</f>
        <v/>
      </c>
    </row>
    <row r="1522">
      <c r="A1522" s="58" t="n">
        <v>2020</v>
      </c>
      <c r="B1522" t="inlineStr">
        <is>
          <t>Ivory Coast</t>
        </is>
      </c>
      <c r="C1522" t="n">
        <v>0</v>
      </c>
      <c r="D1522" t="inlineStr">
        <is>
          <t>Incomplete-flare</t>
        </is>
      </c>
      <c r="E1522" t="inlineStr">
        <is>
          <t>Unconventional gas</t>
        </is>
      </c>
      <c r="G1522" s="63">
        <f>C1522*About!$A$118/1000</f>
        <v/>
      </c>
      <c r="H1522" s="68">
        <f>IF(COUNTIF(E1522,"*Downstream*"),"TnD","Production")</f>
        <v/>
      </c>
    </row>
    <row r="1523">
      <c r="A1523" s="58" t="n">
        <v>2020</v>
      </c>
      <c r="B1523" t="inlineStr">
        <is>
          <t>Sudan</t>
        </is>
      </c>
      <c r="C1523" t="n">
        <v>0</v>
      </c>
      <c r="D1523" t="inlineStr">
        <is>
          <t>Vented</t>
        </is>
      </c>
      <c r="E1523" t="inlineStr">
        <is>
          <t>Offshore gas</t>
        </is>
      </c>
      <c r="G1523" s="63">
        <f>C1523*About!$A$118/1000</f>
        <v/>
      </c>
      <c r="H1523" s="68">
        <f>IF(COUNTIF(E1523,"*Downstream*"),"TnD","Production")</f>
        <v/>
      </c>
    </row>
    <row r="1524">
      <c r="A1524" s="58" t="n">
        <v>2020</v>
      </c>
      <c r="B1524" t="inlineStr">
        <is>
          <t>Tunisia</t>
        </is>
      </c>
      <c r="C1524" t="n">
        <v>0.300000001</v>
      </c>
      <c r="D1524" t="inlineStr">
        <is>
          <t>Fugitive</t>
        </is>
      </c>
      <c r="E1524" t="inlineStr">
        <is>
          <t>Offshore oil</t>
        </is>
      </c>
      <c r="G1524" s="63">
        <f>C1524*About!$A$118/1000</f>
        <v/>
      </c>
      <c r="H1524" s="68">
        <f>IF(COUNTIF(E1524,"*Downstream*"),"TnD","Production")</f>
        <v/>
      </c>
    </row>
    <row r="1525">
      <c r="A1525" s="58" t="n">
        <v>2020</v>
      </c>
      <c r="B1525" t="inlineStr">
        <is>
          <t>Cameroon</t>
        </is>
      </c>
      <c r="C1525" t="n">
        <v>2.449999997</v>
      </c>
      <c r="D1525" t="inlineStr">
        <is>
          <t>Vented</t>
        </is>
      </c>
      <c r="E1525" t="inlineStr">
        <is>
          <t>Onshore conventional gas</t>
        </is>
      </c>
      <c r="G1525" s="63">
        <f>C1525*About!$A$118/1000</f>
        <v/>
      </c>
      <c r="H1525" s="68">
        <f>IF(COUNTIF(E1525,"*Downstream*"),"TnD","Production")</f>
        <v/>
      </c>
    </row>
    <row r="1526">
      <c r="A1526" s="58" t="n">
        <v>2020</v>
      </c>
      <c r="B1526" t="inlineStr">
        <is>
          <t>Ukraine</t>
        </is>
      </c>
      <c r="C1526" t="n">
        <v>0.01</v>
      </c>
      <c r="D1526" t="inlineStr">
        <is>
          <t>Fugitive</t>
        </is>
      </c>
      <c r="E1526" t="inlineStr">
        <is>
          <t>Offshore oil</t>
        </is>
      </c>
      <c r="G1526" s="63">
        <f>C1526*About!$A$118/1000</f>
        <v/>
      </c>
      <c r="H1526" s="68">
        <f>IF(COUNTIF(E1526,"*Downstream*"),"TnD","Production")</f>
        <v/>
      </c>
    </row>
    <row r="1527">
      <c r="A1527" s="58" t="n">
        <v>2020</v>
      </c>
      <c r="B1527" t="inlineStr">
        <is>
          <t>Egypt</t>
        </is>
      </c>
      <c r="C1527" t="n">
        <v>0</v>
      </c>
      <c r="D1527" t="inlineStr">
        <is>
          <t>Vented</t>
        </is>
      </c>
      <c r="E1527" t="inlineStr">
        <is>
          <t>Unconventional oil</t>
        </is>
      </c>
      <c r="G1527" s="63">
        <f>C1527*About!$A$118/1000</f>
        <v/>
      </c>
      <c r="H1527" s="68">
        <f>IF(COUNTIF(E1527,"*Downstream*"),"TnD","Production")</f>
        <v/>
      </c>
    </row>
    <row r="1528">
      <c r="A1528" s="58" t="n">
        <v>2020</v>
      </c>
      <c r="B1528" t="inlineStr">
        <is>
          <t>Netherlands</t>
        </is>
      </c>
      <c r="C1528" t="n">
        <v>0</v>
      </c>
      <c r="D1528" t="inlineStr">
        <is>
          <t>Fugitive</t>
        </is>
      </c>
      <c r="E1528" t="inlineStr">
        <is>
          <t>Satellite-detected large emitters</t>
        </is>
      </c>
      <c r="G1528" s="63">
        <f>C1528*About!$A$118/1000</f>
        <v/>
      </c>
      <c r="H1528" s="68">
        <f>IF(COUNTIF(E1528,"*Downstream*"),"TnD","Production")</f>
        <v/>
      </c>
    </row>
    <row r="1529">
      <c r="A1529" s="58" t="n">
        <v>2020</v>
      </c>
      <c r="B1529" t="inlineStr">
        <is>
          <t>ROETE</t>
        </is>
      </c>
      <c r="C1529" t="n">
        <v>56.21000051</v>
      </c>
      <c r="D1529" t="inlineStr">
        <is>
          <t>Fugitive</t>
        </is>
      </c>
      <c r="E1529" t="inlineStr">
        <is>
          <t>Downstream gas</t>
        </is>
      </c>
      <c r="G1529" s="63">
        <f>C1529*About!$A$118/1000</f>
        <v/>
      </c>
      <c r="H1529" s="68">
        <f>IF(COUNTIF(E1529,"*Downstream*"),"TnD","Production")</f>
        <v/>
      </c>
    </row>
    <row r="1530">
      <c r="A1530" s="58" t="n">
        <v>2020</v>
      </c>
      <c r="B1530" t="inlineStr">
        <is>
          <t>Cuba</t>
        </is>
      </c>
      <c r="C1530" t="n">
        <v>0.140000001</v>
      </c>
      <c r="D1530" t="inlineStr">
        <is>
          <t>Incomplete-flare</t>
        </is>
      </c>
      <c r="E1530" t="inlineStr">
        <is>
          <t>Offshore oil</t>
        </is>
      </c>
      <c r="G1530" s="63">
        <f>C1530*About!$A$118/1000</f>
        <v/>
      </c>
      <c r="H1530" s="68">
        <f>IF(COUNTIF(E1530,"*Downstream*"),"TnD","Production")</f>
        <v/>
      </c>
    </row>
    <row r="1531">
      <c r="A1531" s="58" t="n">
        <v>2020</v>
      </c>
      <c r="B1531" t="inlineStr">
        <is>
          <t>Israel</t>
        </is>
      </c>
      <c r="C1531" t="n">
        <v>0</v>
      </c>
      <c r="D1531" t="inlineStr">
        <is>
          <t>Vented</t>
        </is>
      </c>
      <c r="E1531" t="inlineStr">
        <is>
          <t>Onshore conventional oil</t>
        </is>
      </c>
      <c r="G1531" s="63">
        <f>C1531*About!$A$118/1000</f>
        <v/>
      </c>
      <c r="H1531" s="68">
        <f>IF(COUNTIF(E1531,"*Downstream*"),"TnD","Production")</f>
        <v/>
      </c>
    </row>
    <row r="1532">
      <c r="A1532" s="58" t="n">
        <v>2020</v>
      </c>
      <c r="B1532" t="inlineStr">
        <is>
          <t>Bahrain</t>
        </is>
      </c>
      <c r="C1532" t="n">
        <v>3.350000024</v>
      </c>
      <c r="D1532" t="inlineStr">
        <is>
          <t>Fugitive</t>
        </is>
      </c>
      <c r="E1532" t="inlineStr">
        <is>
          <t>Onshore conventional oil</t>
        </is>
      </c>
      <c r="G1532" s="63">
        <f>C1532*About!$A$118/1000</f>
        <v/>
      </c>
      <c r="H1532" s="68">
        <f>IF(COUNTIF(E1532,"*Downstream*"),"TnD","Production")</f>
        <v/>
      </c>
    </row>
    <row r="1533">
      <c r="A1533" s="58" t="n">
        <v>2020</v>
      </c>
      <c r="B1533" t="inlineStr">
        <is>
          <t>Italy</t>
        </is>
      </c>
      <c r="C1533" t="n">
        <v>0</v>
      </c>
      <c r="D1533" t="inlineStr">
        <is>
          <t>Vented</t>
        </is>
      </c>
      <c r="E1533" t="inlineStr">
        <is>
          <t>Unconventional gas</t>
        </is>
      </c>
      <c r="G1533" s="63">
        <f>C1533*About!$A$118/1000</f>
        <v/>
      </c>
      <c r="H1533" s="68">
        <f>IF(COUNTIF(E1533,"*Downstream*"),"TnD","Production")</f>
        <v/>
      </c>
    </row>
    <row r="1534">
      <c r="A1534" s="58" t="n">
        <v>2020</v>
      </c>
      <c r="B1534" t="inlineStr">
        <is>
          <t>United Kingdom</t>
        </is>
      </c>
      <c r="C1534" t="n">
        <v>0.06999999799999999</v>
      </c>
      <c r="D1534" t="inlineStr">
        <is>
          <t>Vented</t>
        </is>
      </c>
      <c r="E1534" t="inlineStr">
        <is>
          <t>Unconventional gas</t>
        </is>
      </c>
      <c r="G1534" s="63">
        <f>C1534*About!$A$118/1000</f>
        <v/>
      </c>
      <c r="H1534" s="68">
        <f>IF(COUNTIF(E1534,"*Downstream*"),"TnD","Production")</f>
        <v/>
      </c>
    </row>
    <row r="1535">
      <c r="A1535" s="58" t="n">
        <v>2020</v>
      </c>
      <c r="B1535" t="inlineStr">
        <is>
          <t>Norway</t>
        </is>
      </c>
      <c r="C1535" t="n">
        <v>0</v>
      </c>
      <c r="D1535" t="inlineStr">
        <is>
          <t>Vented</t>
        </is>
      </c>
      <c r="E1535" t="inlineStr">
        <is>
          <t>Unconventional gas</t>
        </is>
      </c>
      <c r="G1535" s="63">
        <f>C1535*About!$A$118/1000</f>
        <v/>
      </c>
      <c r="H1535" s="68">
        <f>IF(COUNTIF(E1535,"*Downstream*"),"TnD","Production")</f>
        <v/>
      </c>
    </row>
    <row r="1536">
      <c r="A1536" s="58" t="n">
        <v>2020</v>
      </c>
      <c r="B1536" t="inlineStr">
        <is>
          <t>Norway</t>
        </is>
      </c>
      <c r="C1536" t="n">
        <v>18.22000003</v>
      </c>
      <c r="D1536" t="inlineStr">
        <is>
          <t>Vented</t>
        </is>
      </c>
      <c r="E1536" t="inlineStr">
        <is>
          <t>Offshore oil</t>
        </is>
      </c>
      <c r="G1536" s="63">
        <f>C1536*About!$A$118/1000</f>
        <v/>
      </c>
      <c r="H1536" s="68">
        <f>IF(COUNTIF(E1536,"*Downstream*"),"TnD","Production")</f>
        <v/>
      </c>
    </row>
    <row r="1537">
      <c r="A1537" s="58" t="n">
        <v>2020</v>
      </c>
      <c r="B1537" t="inlineStr">
        <is>
          <t>Mexico</t>
        </is>
      </c>
      <c r="C1537" t="n">
        <v>16.05000007</v>
      </c>
      <c r="D1537" t="inlineStr">
        <is>
          <t>Fugitive</t>
        </is>
      </c>
      <c r="E1537" t="inlineStr">
        <is>
          <t>Offshore gas</t>
        </is>
      </c>
      <c r="G1537" s="63">
        <f>C1537*About!$A$118/1000</f>
        <v/>
      </c>
      <c r="H1537" s="68">
        <f>IF(COUNTIF(E1537,"*Downstream*"),"TnD","Production")</f>
        <v/>
      </c>
    </row>
    <row r="1538">
      <c r="A1538" s="58" t="n">
        <v>2020</v>
      </c>
      <c r="B1538" t="inlineStr">
        <is>
          <t>Sudan</t>
        </is>
      </c>
      <c r="C1538" t="n">
        <v>0</v>
      </c>
      <c r="D1538" t="inlineStr">
        <is>
          <t>Incomplete-flare</t>
        </is>
      </c>
      <c r="E1538" t="inlineStr">
        <is>
          <t>Unconventional oil</t>
        </is>
      </c>
      <c r="G1538" s="63">
        <f>C1538*About!$A$118/1000</f>
        <v/>
      </c>
      <c r="H1538" s="68">
        <f>IF(COUNTIF(E1538,"*Downstream*"),"TnD","Production")</f>
        <v/>
      </c>
    </row>
    <row r="1539">
      <c r="A1539" s="58" t="n">
        <v>2020</v>
      </c>
      <c r="B1539" t="inlineStr">
        <is>
          <t>Australia</t>
        </is>
      </c>
      <c r="C1539" t="n">
        <v>13.1399999</v>
      </c>
      <c r="D1539" t="inlineStr">
        <is>
          <t>Vented</t>
        </is>
      </c>
      <c r="E1539" t="inlineStr">
        <is>
          <t>Onshore conventional gas</t>
        </is>
      </c>
      <c r="G1539" s="63">
        <f>C1539*About!$A$118/1000</f>
        <v/>
      </c>
      <c r="H1539" s="68">
        <f>IF(COUNTIF(E1539,"*Downstream*"),"TnD","Production")</f>
        <v/>
      </c>
    </row>
    <row r="1540">
      <c r="A1540" s="58" t="n">
        <v>2020</v>
      </c>
      <c r="B1540" t="inlineStr">
        <is>
          <t>OEU7</t>
        </is>
      </c>
      <c r="C1540" t="n">
        <v>0</v>
      </c>
      <c r="D1540" t="inlineStr">
        <is>
          <t>Fugitive</t>
        </is>
      </c>
      <c r="E1540" t="inlineStr">
        <is>
          <t>Unconventional gas</t>
        </is>
      </c>
      <c r="G1540" s="63">
        <f>C1540*About!$A$118/1000</f>
        <v/>
      </c>
      <c r="H1540" s="68">
        <f>IF(COUNTIF(E1540,"*Downstream*"),"TnD","Production")</f>
        <v/>
      </c>
    </row>
    <row r="1541">
      <c r="A1541" s="58" t="n">
        <v>2020</v>
      </c>
      <c r="B1541" t="inlineStr">
        <is>
          <t>Syria</t>
        </is>
      </c>
      <c r="C1541" t="n">
        <v>7.300000072</v>
      </c>
      <c r="D1541" t="inlineStr">
        <is>
          <t>Fugitive</t>
        </is>
      </c>
      <c r="E1541" t="inlineStr">
        <is>
          <t>Onshore conventional oil</t>
        </is>
      </c>
      <c r="G1541" s="63">
        <f>C1541*About!$A$118/1000</f>
        <v/>
      </c>
      <c r="H1541" s="68">
        <f>IF(COUNTIF(E1541,"*Downstream*"),"TnD","Production")</f>
        <v/>
      </c>
    </row>
    <row r="1542">
      <c r="A1542" s="58" t="n">
        <v>2020</v>
      </c>
      <c r="B1542" t="inlineStr">
        <is>
          <t>Bangladesh</t>
        </is>
      </c>
      <c r="C1542" t="n">
        <v>145.4599993</v>
      </c>
      <c r="D1542" t="inlineStr">
        <is>
          <t>Vented</t>
        </is>
      </c>
      <c r="E1542" t="inlineStr">
        <is>
          <t>Onshore conventional gas</t>
        </is>
      </c>
      <c r="G1542" s="63">
        <f>C1542*About!$A$118/1000</f>
        <v/>
      </c>
      <c r="H1542" s="68">
        <f>IF(COUNTIF(E1542,"*Downstream*"),"TnD","Production")</f>
        <v/>
      </c>
    </row>
    <row r="1543">
      <c r="A1543" s="58" t="n">
        <v>2020</v>
      </c>
      <c r="B1543" t="inlineStr">
        <is>
          <t>Australia</t>
        </is>
      </c>
      <c r="C1543" t="n">
        <v>0</v>
      </c>
      <c r="D1543" t="inlineStr">
        <is>
          <t>Fugitive</t>
        </is>
      </c>
      <c r="E1543" t="inlineStr">
        <is>
          <t>Unconventional oil</t>
        </is>
      </c>
      <c r="G1543" s="63">
        <f>C1543*About!$A$118/1000</f>
        <v/>
      </c>
      <c r="H1543" s="68">
        <f>IF(COUNTIF(E1543,"*Downstream*"),"TnD","Production")</f>
        <v/>
      </c>
    </row>
    <row r="1544">
      <c r="A1544" s="58" t="n">
        <v>2020</v>
      </c>
      <c r="B1544" t="inlineStr">
        <is>
          <t>Sudan</t>
        </is>
      </c>
      <c r="C1544" t="n">
        <v>4.520000041</v>
      </c>
      <c r="D1544" t="inlineStr">
        <is>
          <t>Fugitive</t>
        </is>
      </c>
      <c r="E1544" t="inlineStr">
        <is>
          <t>Onshore conventional oil</t>
        </is>
      </c>
      <c r="G1544" s="63">
        <f>C1544*About!$A$118/1000</f>
        <v/>
      </c>
      <c r="H1544" s="68">
        <f>IF(COUNTIF(E1544,"*Downstream*"),"TnD","Production")</f>
        <v/>
      </c>
    </row>
    <row r="1545">
      <c r="A1545" s="58" t="n">
        <v>2020</v>
      </c>
      <c r="B1545" t="inlineStr">
        <is>
          <t>France</t>
        </is>
      </c>
      <c r="C1545" t="n">
        <v>1.870000042</v>
      </c>
      <c r="D1545" t="inlineStr">
        <is>
          <t>Vented</t>
        </is>
      </c>
      <c r="E1545" t="inlineStr">
        <is>
          <t>Downstream oil</t>
        </is>
      </c>
      <c r="G1545" s="63">
        <f>C1545*About!$A$118/1000</f>
        <v/>
      </c>
      <c r="H1545" s="68">
        <f>IF(COUNTIF(E1545,"*Downstream*"),"TnD","Production")</f>
        <v/>
      </c>
    </row>
    <row r="1546">
      <c r="A1546" s="58" t="n">
        <v>2020</v>
      </c>
      <c r="B1546" t="inlineStr">
        <is>
          <t>South Sudan</t>
        </is>
      </c>
      <c r="C1546" t="n">
        <v>0</v>
      </c>
      <c r="D1546" t="inlineStr">
        <is>
          <t>Incomplete-flare</t>
        </is>
      </c>
      <c r="E1546" t="inlineStr">
        <is>
          <t>Unconventional gas</t>
        </is>
      </c>
      <c r="G1546" s="63">
        <f>C1546*About!$A$118/1000</f>
        <v/>
      </c>
      <c r="H1546" s="68">
        <f>IF(COUNTIF(E1546,"*Downstream*"),"TnD","Production")</f>
        <v/>
      </c>
    </row>
    <row r="1547">
      <c r="A1547" s="58" t="n">
        <v>2020</v>
      </c>
      <c r="B1547" t="inlineStr">
        <is>
          <t>Ukraine</t>
        </is>
      </c>
      <c r="C1547" t="n">
        <v>16.20000006</v>
      </c>
      <c r="D1547" t="inlineStr">
        <is>
          <t>Vented</t>
        </is>
      </c>
      <c r="E1547" t="inlineStr">
        <is>
          <t>Onshore conventional oil</t>
        </is>
      </c>
      <c r="G1547" s="63">
        <f>C1547*About!$A$118/1000</f>
        <v/>
      </c>
      <c r="H1547" s="68">
        <f>IF(COUNTIF(E1547,"*Downstream*"),"TnD","Production")</f>
        <v/>
      </c>
    </row>
    <row r="1548">
      <c r="A1548" s="58" t="n">
        <v>2020</v>
      </c>
      <c r="B1548" t="inlineStr">
        <is>
          <t>Denmark</t>
        </is>
      </c>
      <c r="C1548" t="n">
        <v>0.039999999</v>
      </c>
      <c r="D1548" t="inlineStr">
        <is>
          <t>Fugitive</t>
        </is>
      </c>
      <c r="E1548" t="inlineStr">
        <is>
          <t>Downstream oil</t>
        </is>
      </c>
      <c r="G1548" s="63">
        <f>C1548*About!$A$118/1000</f>
        <v/>
      </c>
      <c r="H1548" s="68">
        <f>IF(COUNTIF(E1548,"*Downstream*"),"TnD","Production")</f>
        <v/>
      </c>
    </row>
    <row r="1549">
      <c r="A1549" s="58" t="n">
        <v>2020</v>
      </c>
      <c r="B1549" t="inlineStr">
        <is>
          <t>Cameroon</t>
        </is>
      </c>
      <c r="C1549" t="n">
        <v>0</v>
      </c>
      <c r="D1549" t="inlineStr">
        <is>
          <t>Fugitive</t>
        </is>
      </c>
      <c r="E1549" t="inlineStr">
        <is>
          <t>Onshore conventional oil</t>
        </is>
      </c>
      <c r="G1549" s="63">
        <f>C1549*About!$A$118/1000</f>
        <v/>
      </c>
      <c r="H1549" s="68">
        <f>IF(COUNTIF(E1549,"*Downstream*"),"TnD","Production")</f>
        <v/>
      </c>
    </row>
    <row r="1550">
      <c r="A1550" s="58" t="n">
        <v>2020</v>
      </c>
      <c r="B1550" t="inlineStr">
        <is>
          <t>Pakistan</t>
        </is>
      </c>
      <c r="C1550" t="n">
        <v>0</v>
      </c>
      <c r="D1550" t="inlineStr">
        <is>
          <t>Incomplete-flare</t>
        </is>
      </c>
      <c r="E1550" t="inlineStr">
        <is>
          <t>Offshore gas</t>
        </is>
      </c>
      <c r="G1550" s="63">
        <f>C1550*About!$A$118/1000</f>
        <v/>
      </c>
      <c r="H1550" s="68">
        <f>IF(COUNTIF(E1550,"*Downstream*"),"TnD","Production")</f>
        <v/>
      </c>
    </row>
    <row r="1551">
      <c r="A1551" s="58" t="n">
        <v>2020</v>
      </c>
      <c r="B1551" t="inlineStr">
        <is>
          <t>Poland</t>
        </is>
      </c>
      <c r="C1551" t="n">
        <v>0.159999998</v>
      </c>
      <c r="D1551" t="inlineStr">
        <is>
          <t>Fugitive</t>
        </is>
      </c>
      <c r="E1551" t="inlineStr">
        <is>
          <t>Downstream oil</t>
        </is>
      </c>
      <c r="G1551" s="63">
        <f>C1551*About!$A$118/1000</f>
        <v/>
      </c>
      <c r="H1551" s="68">
        <f>IF(COUNTIF(E1551,"*Downstream*"),"TnD","Production")</f>
        <v/>
      </c>
    </row>
    <row r="1552">
      <c r="A1552" s="58" t="n">
        <v>2020</v>
      </c>
      <c r="B1552" t="inlineStr">
        <is>
          <t>Argentina</t>
        </is>
      </c>
      <c r="C1552" t="n">
        <v>0</v>
      </c>
      <c r="D1552" t="inlineStr">
        <is>
          <t>Fugitive</t>
        </is>
      </c>
      <c r="E1552" t="inlineStr">
        <is>
          <t>Satellite-detected large emitters</t>
        </is>
      </c>
      <c r="G1552" s="63">
        <f>C1552*About!$A$118/1000</f>
        <v/>
      </c>
      <c r="H1552" s="68">
        <f>IF(COUNTIF(E1552,"*Downstream*"),"TnD","Production")</f>
        <v/>
      </c>
    </row>
    <row r="1553">
      <c r="A1553" s="58" t="n">
        <v>2020</v>
      </c>
      <c r="B1553" t="inlineStr">
        <is>
          <t>Azerbaijan</t>
        </is>
      </c>
      <c r="C1553" t="n">
        <v>0</v>
      </c>
      <c r="D1553" t="inlineStr">
        <is>
          <t>Incomplete-flare</t>
        </is>
      </c>
      <c r="E1553" t="inlineStr">
        <is>
          <t>Offshore gas</t>
        </is>
      </c>
      <c r="G1553" s="63">
        <f>C1553*About!$A$118/1000</f>
        <v/>
      </c>
      <c r="H1553" s="68">
        <f>IF(COUNTIF(E1553,"*Downstream*"),"TnD","Production")</f>
        <v/>
      </c>
    </row>
    <row r="1554">
      <c r="A1554" s="58" t="n">
        <v>2020</v>
      </c>
      <c r="B1554" t="inlineStr">
        <is>
          <t>Other</t>
        </is>
      </c>
      <c r="C1554" t="n">
        <v>256.869997</v>
      </c>
      <c r="D1554" t="inlineStr">
        <is>
          <t>Fugitive</t>
        </is>
      </c>
      <c r="E1554" t="inlineStr">
        <is>
          <t>Downstream gas</t>
        </is>
      </c>
      <c r="G1554" s="63">
        <f>C1554*About!$A$118/1000</f>
        <v/>
      </c>
      <c r="H1554" s="68">
        <f>IF(COUNTIF(E1554,"*Downstream*"),"TnD","Production")</f>
        <v/>
      </c>
    </row>
    <row r="1555">
      <c r="A1555" s="58" t="n">
        <v>2020</v>
      </c>
      <c r="B1555" t="inlineStr">
        <is>
          <t>Mexico</t>
        </is>
      </c>
      <c r="C1555" t="n">
        <v>71.73999786</v>
      </c>
      <c r="D1555" t="inlineStr">
        <is>
          <t>Incomplete-flare</t>
        </is>
      </c>
      <c r="E1555" t="inlineStr">
        <is>
          <t>Offshore oil</t>
        </is>
      </c>
      <c r="G1555" s="63">
        <f>C1555*About!$A$118/1000</f>
        <v/>
      </c>
      <c r="H1555" s="68">
        <f>IF(COUNTIF(E1555,"*Downstream*"),"TnD","Production")</f>
        <v/>
      </c>
    </row>
    <row r="1556">
      <c r="A1556" s="58" t="n">
        <v>2020</v>
      </c>
      <c r="B1556" t="inlineStr">
        <is>
          <t>Italy</t>
        </is>
      </c>
      <c r="C1556" t="n">
        <v>1.849999942</v>
      </c>
      <c r="D1556" t="inlineStr">
        <is>
          <t>Vented</t>
        </is>
      </c>
      <c r="E1556" t="inlineStr">
        <is>
          <t>Downstream oil</t>
        </is>
      </c>
      <c r="G1556" s="63">
        <f>C1556*About!$A$118/1000</f>
        <v/>
      </c>
      <c r="H1556" s="68">
        <f>IF(COUNTIF(E1556,"*Downstream*"),"TnD","Production")</f>
        <v/>
      </c>
    </row>
    <row r="1557">
      <c r="A1557" s="58" t="n">
        <v>2020</v>
      </c>
      <c r="B1557" t="inlineStr">
        <is>
          <t>France</t>
        </is>
      </c>
      <c r="C1557" t="n">
        <v>0.02</v>
      </c>
      <c r="D1557" t="inlineStr">
        <is>
          <t>Vented</t>
        </is>
      </c>
      <c r="E1557" t="inlineStr">
        <is>
          <t>Onshore conventional gas</t>
        </is>
      </c>
      <c r="G1557" s="63">
        <f>C1557*About!$A$118/1000</f>
        <v/>
      </c>
      <c r="H1557" s="68">
        <f>IF(COUNTIF(E1557,"*Downstream*"),"TnD","Production")</f>
        <v/>
      </c>
    </row>
    <row r="1558">
      <c r="A1558" s="58" t="n">
        <v>2020</v>
      </c>
      <c r="B1558" t="inlineStr">
        <is>
          <t>Equatorial Guinea</t>
        </is>
      </c>
      <c r="C1558" t="n">
        <v>0</v>
      </c>
      <c r="D1558" t="inlineStr">
        <is>
          <t>Incomplete-flare</t>
        </is>
      </c>
      <c r="E1558" t="inlineStr">
        <is>
          <t>Offshore gas</t>
        </is>
      </c>
      <c r="G1558" s="63">
        <f>C1558*About!$A$118/1000</f>
        <v/>
      </c>
      <c r="H1558" s="68">
        <f>IF(COUNTIF(E1558,"*Downstream*"),"TnD","Production")</f>
        <v/>
      </c>
    </row>
    <row r="1559">
      <c r="A1559" s="58" t="n">
        <v>2020</v>
      </c>
      <c r="B1559" t="inlineStr">
        <is>
          <t>United Arab Emirates</t>
        </is>
      </c>
      <c r="C1559" t="n">
        <v>27.82000017</v>
      </c>
      <c r="D1559" t="inlineStr">
        <is>
          <t>Fugitive</t>
        </is>
      </c>
      <c r="E1559" t="inlineStr">
        <is>
          <t>Onshore conventional oil</t>
        </is>
      </c>
      <c r="G1559" s="63">
        <f>C1559*About!$A$118/1000</f>
        <v/>
      </c>
      <c r="H1559" s="68">
        <f>IF(COUNTIF(E1559,"*Downstream*"),"TnD","Production")</f>
        <v/>
      </c>
    </row>
    <row r="1560">
      <c r="A1560" s="58" t="n">
        <v>2020</v>
      </c>
      <c r="B1560" t="inlineStr">
        <is>
          <t>Malaysia</t>
        </is>
      </c>
      <c r="C1560" t="n">
        <v>96.05999828</v>
      </c>
      <c r="D1560" t="inlineStr">
        <is>
          <t>Vented</t>
        </is>
      </c>
      <c r="E1560" t="inlineStr">
        <is>
          <t>Offshore oil</t>
        </is>
      </c>
      <c r="G1560" s="63">
        <f>C1560*About!$A$118/1000</f>
        <v/>
      </c>
      <c r="H1560" s="68">
        <f>IF(COUNTIF(E1560,"*Downstream*"),"TnD","Production")</f>
        <v/>
      </c>
    </row>
    <row r="1561">
      <c r="A1561" s="58" t="n">
        <v>2020</v>
      </c>
      <c r="B1561" t="inlineStr">
        <is>
          <t>Saudi Arabia</t>
        </is>
      </c>
      <c r="C1561" t="n">
        <v>13.10999992</v>
      </c>
      <c r="D1561" t="inlineStr">
        <is>
          <t>Vented</t>
        </is>
      </c>
      <c r="E1561" t="inlineStr">
        <is>
          <t>Unconventional gas</t>
        </is>
      </c>
      <c r="G1561" s="63">
        <f>C1561*About!$A$118/1000</f>
        <v/>
      </c>
      <c r="H1561" s="68">
        <f>IF(COUNTIF(E1561,"*Downstream*"),"TnD","Production")</f>
        <v/>
      </c>
    </row>
    <row r="1562">
      <c r="A1562" s="58" t="n">
        <v>2020</v>
      </c>
      <c r="B1562" t="inlineStr">
        <is>
          <t>Japan</t>
        </is>
      </c>
      <c r="C1562" t="n">
        <v>0.109999999</v>
      </c>
      <c r="D1562" t="inlineStr">
        <is>
          <t>Fugitive</t>
        </is>
      </c>
      <c r="E1562" t="inlineStr">
        <is>
          <t>Onshore conventional oil</t>
        </is>
      </c>
      <c r="G1562" s="63">
        <f>C1562*About!$A$118/1000</f>
        <v/>
      </c>
      <c r="H1562" s="68">
        <f>IF(COUNTIF(E1562,"*Downstream*"),"TnD","Production")</f>
        <v/>
      </c>
    </row>
    <row r="1563">
      <c r="A1563" s="58" t="n">
        <v>2020</v>
      </c>
      <c r="B1563" t="inlineStr">
        <is>
          <t>Other</t>
        </is>
      </c>
      <c r="C1563" t="n">
        <v>0.370000007</v>
      </c>
      <c r="D1563" t="inlineStr">
        <is>
          <t>Vented</t>
        </is>
      </c>
      <c r="E1563" t="inlineStr">
        <is>
          <t>Unconventional gas</t>
        </is>
      </c>
      <c r="G1563" s="63">
        <f>C1563*About!$A$118/1000</f>
        <v/>
      </c>
      <c r="H1563" s="68">
        <f>IF(COUNTIF(E1563,"*Downstream*"),"TnD","Production")</f>
        <v/>
      </c>
    </row>
    <row r="1564">
      <c r="A1564" s="58" t="n">
        <v>2020</v>
      </c>
      <c r="B1564" t="inlineStr">
        <is>
          <t>Romania</t>
        </is>
      </c>
      <c r="C1564" t="n">
        <v>13.96000016</v>
      </c>
      <c r="D1564" t="inlineStr">
        <is>
          <t>Fugitive</t>
        </is>
      </c>
      <c r="E1564" t="inlineStr">
        <is>
          <t>Onshore conventional gas</t>
        </is>
      </c>
      <c r="G1564" s="63">
        <f>C1564*About!$A$118/1000</f>
        <v/>
      </c>
      <c r="H1564" s="68">
        <f>IF(COUNTIF(E1564,"*Downstream*"),"TnD","Production")</f>
        <v/>
      </c>
    </row>
    <row r="1565">
      <c r="A1565" s="58" t="n">
        <v>2020</v>
      </c>
      <c r="B1565" t="inlineStr">
        <is>
          <t>Yemen</t>
        </is>
      </c>
      <c r="C1565" t="n">
        <v>7.49000001</v>
      </c>
      <c r="D1565" t="inlineStr">
        <is>
          <t>Fugitive</t>
        </is>
      </c>
      <c r="E1565" t="inlineStr">
        <is>
          <t>Onshore conventional oil</t>
        </is>
      </c>
      <c r="G1565" s="63">
        <f>C1565*About!$A$118/1000</f>
        <v/>
      </c>
      <c r="H1565" s="68">
        <f>IF(COUNTIF(E1565,"*Downstream*"),"TnD","Production")</f>
        <v/>
      </c>
    </row>
    <row r="1566">
      <c r="A1566" s="58" t="n">
        <v>2020</v>
      </c>
      <c r="B1566" t="inlineStr">
        <is>
          <t>Brunei</t>
        </is>
      </c>
      <c r="C1566" t="n">
        <v>2.800000049</v>
      </c>
      <c r="D1566" t="inlineStr">
        <is>
          <t>Vented</t>
        </is>
      </c>
      <c r="E1566" t="inlineStr">
        <is>
          <t>Downstream gas</t>
        </is>
      </c>
      <c r="G1566" s="63">
        <f>C1566*About!$A$118/1000</f>
        <v/>
      </c>
      <c r="H1566" s="68">
        <f>IF(COUNTIF(E1566,"*Downstream*"),"TnD","Production")</f>
        <v/>
      </c>
    </row>
    <row r="1567">
      <c r="A1567" s="58" t="n">
        <v>2020</v>
      </c>
      <c r="B1567" t="inlineStr">
        <is>
          <t>Equatorial Guinea</t>
        </is>
      </c>
      <c r="C1567" t="n">
        <v>7.78000021</v>
      </c>
      <c r="D1567" t="inlineStr">
        <is>
          <t>Incomplete-flare</t>
        </is>
      </c>
      <c r="E1567" t="inlineStr">
        <is>
          <t>Offshore oil</t>
        </is>
      </c>
      <c r="G1567" s="63">
        <f>C1567*About!$A$118/1000</f>
        <v/>
      </c>
      <c r="H1567" s="68">
        <f>IF(COUNTIF(E1567,"*Downstream*"),"TnD","Production")</f>
        <v/>
      </c>
    </row>
    <row r="1568">
      <c r="A1568" s="58" t="n">
        <v>2020</v>
      </c>
      <c r="B1568" t="inlineStr">
        <is>
          <t>Azerbaijan</t>
        </is>
      </c>
      <c r="C1568" t="n">
        <v>62.66000034</v>
      </c>
      <c r="D1568" t="inlineStr">
        <is>
          <t>Vented</t>
        </is>
      </c>
      <c r="E1568" t="inlineStr">
        <is>
          <t>Offshore gas</t>
        </is>
      </c>
      <c r="G1568" s="63">
        <f>C1568*About!$A$118/1000</f>
        <v/>
      </c>
      <c r="H1568" s="68">
        <f>IF(COUNTIF(E1568,"*Downstream*"),"TnD","Production")</f>
        <v/>
      </c>
    </row>
    <row r="1569">
      <c r="A1569" s="58" t="n">
        <v>2020</v>
      </c>
      <c r="B1569" t="inlineStr">
        <is>
          <t>Kazakhstan</t>
        </is>
      </c>
      <c r="C1569" t="n">
        <v>209.0999947</v>
      </c>
      <c r="D1569" t="inlineStr">
        <is>
          <t>Fugitive</t>
        </is>
      </c>
      <c r="E1569" t="inlineStr">
        <is>
          <t>Satellite-detected large emitters</t>
        </is>
      </c>
      <c r="G1569" s="63">
        <f>C1569*About!$A$118/1000</f>
        <v/>
      </c>
      <c r="H1569" s="68">
        <f>IF(COUNTIF(E1569,"*Downstream*"),"TnD","Production")</f>
        <v/>
      </c>
    </row>
    <row r="1570">
      <c r="A1570" s="58" t="n">
        <v>2020</v>
      </c>
      <c r="B1570" t="inlineStr">
        <is>
          <t>Algeria</t>
        </is>
      </c>
      <c r="C1570" t="n">
        <v>0</v>
      </c>
      <c r="D1570" t="inlineStr">
        <is>
          <t>Incomplete-flare</t>
        </is>
      </c>
      <c r="E1570" t="inlineStr">
        <is>
          <t>Onshore conventional gas</t>
        </is>
      </c>
      <c r="G1570" s="63">
        <f>C1570*About!$A$118/1000</f>
        <v/>
      </c>
      <c r="H1570" s="68">
        <f>IF(COUNTIF(E1570,"*Downstream*"),"TnD","Production")</f>
        <v/>
      </c>
    </row>
    <row r="1571">
      <c r="A1571" s="58" t="n">
        <v>2020</v>
      </c>
      <c r="B1571" t="inlineStr">
        <is>
          <t>OEU17</t>
        </is>
      </c>
      <c r="C1571" t="n">
        <v>0</v>
      </c>
      <c r="D1571" t="inlineStr">
        <is>
          <t>Fugitive</t>
        </is>
      </c>
      <c r="E1571" t="inlineStr">
        <is>
          <t>Satellite-detected large emitters</t>
        </is>
      </c>
      <c r="G1571" s="63">
        <f>C1571*About!$A$118/1000</f>
        <v/>
      </c>
      <c r="H1571" s="68">
        <f>IF(COUNTIF(E1571,"*Downstream*"),"TnD","Production")</f>
        <v/>
      </c>
    </row>
    <row r="1572">
      <c r="A1572" s="58" t="n">
        <v>2020</v>
      </c>
      <c r="B1572" t="inlineStr">
        <is>
          <t>United States</t>
        </is>
      </c>
      <c r="C1572" t="n">
        <v>0</v>
      </c>
      <c r="D1572" t="inlineStr">
        <is>
          <t>Incomplete-flare</t>
        </is>
      </c>
      <c r="E1572" t="inlineStr">
        <is>
          <t>Onshore conventional gas</t>
        </is>
      </c>
      <c r="G1572" s="63">
        <f>C1572*About!$A$118/1000</f>
        <v/>
      </c>
      <c r="H1572" s="68">
        <f>IF(COUNTIF(E1572,"*Downstream*"),"TnD","Production")</f>
        <v/>
      </c>
    </row>
    <row r="1573">
      <c r="A1573" s="58" t="n">
        <v>2020</v>
      </c>
      <c r="B1573" t="inlineStr">
        <is>
          <t>Qatar</t>
        </is>
      </c>
      <c r="C1573" t="n">
        <v>0</v>
      </c>
      <c r="D1573" t="inlineStr">
        <is>
          <t>Incomplete-flare</t>
        </is>
      </c>
      <c r="E1573" t="inlineStr">
        <is>
          <t>Unconventional oil</t>
        </is>
      </c>
      <c r="G1573" s="63">
        <f>C1573*About!$A$118/1000</f>
        <v/>
      </c>
      <c r="H1573" s="68">
        <f>IF(COUNTIF(E1573,"*Downstream*"),"TnD","Production")</f>
        <v/>
      </c>
    </row>
    <row r="1574">
      <c r="A1574" s="58" t="n">
        <v>2020</v>
      </c>
      <c r="B1574" t="inlineStr">
        <is>
          <t>Russia</t>
        </is>
      </c>
      <c r="C1574" t="n">
        <v>387.9100037</v>
      </c>
      <c r="D1574" t="inlineStr">
        <is>
          <t>Incomplete-flare</t>
        </is>
      </c>
      <c r="E1574" t="inlineStr">
        <is>
          <t>Onshore conventional oil</t>
        </is>
      </c>
      <c r="G1574" s="63">
        <f>C1574*About!$A$118/1000</f>
        <v/>
      </c>
      <c r="H1574" s="68">
        <f>IF(COUNTIF(E1574,"*Downstream*"),"TnD","Production")</f>
        <v/>
      </c>
    </row>
    <row r="1575">
      <c r="A1575" s="58" t="n">
        <v>2020</v>
      </c>
      <c r="B1575" t="inlineStr">
        <is>
          <t>Iran</t>
        </is>
      </c>
      <c r="C1575" t="n">
        <v>925.9000062</v>
      </c>
      <c r="D1575" t="inlineStr">
        <is>
          <t>Vented</t>
        </is>
      </c>
      <c r="E1575" t="inlineStr">
        <is>
          <t>Onshore conventional oil</t>
        </is>
      </c>
      <c r="G1575" s="63">
        <f>C1575*About!$A$118/1000</f>
        <v/>
      </c>
      <c r="H1575" s="68">
        <f>IF(COUNTIF(E1575,"*Downstream*"),"TnD","Production")</f>
        <v/>
      </c>
    </row>
    <row r="1576">
      <c r="A1576" s="58" t="n">
        <v>2020</v>
      </c>
      <c r="B1576" t="inlineStr">
        <is>
          <t>Saudi Arabia</t>
        </is>
      </c>
      <c r="C1576" t="n">
        <v>27.22999954</v>
      </c>
      <c r="D1576" t="inlineStr">
        <is>
          <t>Incomplete-flare</t>
        </is>
      </c>
      <c r="E1576" t="inlineStr">
        <is>
          <t>Onshore conventional oil</t>
        </is>
      </c>
      <c r="G1576" s="63">
        <f>C1576*About!$A$118/1000</f>
        <v/>
      </c>
      <c r="H1576" s="68">
        <f>IF(COUNTIF(E1576,"*Downstream*"),"TnD","Production")</f>
        <v/>
      </c>
    </row>
    <row r="1577">
      <c r="A1577" s="58" t="n">
        <v>2020</v>
      </c>
      <c r="B1577" t="inlineStr">
        <is>
          <t>OEU17</t>
        </is>
      </c>
      <c r="C1577" t="n">
        <v>0.140000001</v>
      </c>
      <c r="D1577" t="inlineStr">
        <is>
          <t>Incomplete-flare</t>
        </is>
      </c>
      <c r="E1577" t="inlineStr">
        <is>
          <t>Offshore oil</t>
        </is>
      </c>
      <c r="G1577" s="63">
        <f>C1577*About!$A$118/1000</f>
        <v/>
      </c>
      <c r="H1577" s="68">
        <f>IF(COUNTIF(E1577,"*Downstream*"),"TnD","Production")</f>
        <v/>
      </c>
    </row>
    <row r="1578">
      <c r="A1578" s="58" t="n">
        <v>2020</v>
      </c>
      <c r="B1578" t="inlineStr">
        <is>
          <t>Philippines</t>
        </is>
      </c>
      <c r="C1578" t="n">
        <v>0</v>
      </c>
      <c r="D1578" t="inlineStr">
        <is>
          <t>Fugitive</t>
        </is>
      </c>
      <c r="E1578" t="inlineStr">
        <is>
          <t>Unconventional gas</t>
        </is>
      </c>
      <c r="G1578" s="63">
        <f>C1578*About!$A$118/1000</f>
        <v/>
      </c>
      <c r="H1578" s="68">
        <f>IF(COUNTIF(E1578,"*Downstream*"),"TnD","Production")</f>
        <v/>
      </c>
    </row>
    <row r="1579">
      <c r="A1579" s="58" t="n">
        <v>2020</v>
      </c>
      <c r="B1579" t="inlineStr">
        <is>
          <t>Australia</t>
        </is>
      </c>
      <c r="C1579" t="n">
        <v>1.330000006</v>
      </c>
      <c r="D1579" t="inlineStr">
        <is>
          <t>Vented</t>
        </is>
      </c>
      <c r="E1579" t="inlineStr">
        <is>
          <t>Downstream oil</t>
        </is>
      </c>
      <c r="G1579" s="63">
        <f>C1579*About!$A$118/1000</f>
        <v/>
      </c>
      <c r="H1579" s="68">
        <f>IF(COUNTIF(E1579,"*Downstream*"),"TnD","Production")</f>
        <v/>
      </c>
    </row>
    <row r="1580">
      <c r="A1580" s="58" t="n">
        <v>2020</v>
      </c>
      <c r="B1580" t="inlineStr">
        <is>
          <t>Cuba</t>
        </is>
      </c>
      <c r="C1580" t="n">
        <v>0</v>
      </c>
      <c r="D1580" t="inlineStr">
        <is>
          <t>Incomplete-flare</t>
        </is>
      </c>
      <c r="E1580" t="inlineStr">
        <is>
          <t>Unconventional gas</t>
        </is>
      </c>
      <c r="G1580" s="63">
        <f>C1580*About!$A$118/1000</f>
        <v/>
      </c>
      <c r="H1580" s="68">
        <f>IF(COUNTIF(E1580,"*Downstream*"),"TnD","Production")</f>
        <v/>
      </c>
    </row>
    <row r="1581">
      <c r="A1581" s="58" t="n">
        <v>2020</v>
      </c>
      <c r="B1581" t="inlineStr">
        <is>
          <t>Gabon</t>
        </is>
      </c>
      <c r="C1581" t="n">
        <v>0.110000003</v>
      </c>
      <c r="D1581" t="inlineStr">
        <is>
          <t>Vented</t>
        </is>
      </c>
      <c r="E1581" t="inlineStr">
        <is>
          <t>Downstream oil</t>
        </is>
      </c>
      <c r="G1581" s="63">
        <f>C1581*About!$A$118/1000</f>
        <v/>
      </c>
      <c r="H1581" s="68">
        <f>IF(COUNTIF(E1581,"*Downstream*"),"TnD","Production")</f>
        <v/>
      </c>
    </row>
    <row r="1582">
      <c r="A1582" s="58" t="n">
        <v>2020</v>
      </c>
      <c r="B1582" t="inlineStr">
        <is>
          <t>Russia</t>
        </is>
      </c>
      <c r="C1582" t="n">
        <v>28.94000053</v>
      </c>
      <c r="D1582" t="inlineStr">
        <is>
          <t>Incomplete-flare</t>
        </is>
      </c>
      <c r="E1582" t="inlineStr">
        <is>
          <t>Offshore oil</t>
        </is>
      </c>
      <c r="G1582" s="63">
        <f>C1582*About!$A$118/1000</f>
        <v/>
      </c>
      <c r="H1582" s="68">
        <f>IF(COUNTIF(E1582,"*Downstream*"),"TnD","Production")</f>
        <v/>
      </c>
    </row>
    <row r="1583">
      <c r="A1583" s="58" t="n">
        <v>2020</v>
      </c>
      <c r="B1583" t="inlineStr">
        <is>
          <t>Algeria</t>
        </is>
      </c>
      <c r="C1583" t="n">
        <v>0</v>
      </c>
      <c r="D1583" t="inlineStr">
        <is>
          <t>Vented</t>
        </is>
      </c>
      <c r="E1583" t="inlineStr">
        <is>
          <t>Offshore gas</t>
        </is>
      </c>
      <c r="G1583" s="63">
        <f>C1583*About!$A$118/1000</f>
        <v/>
      </c>
      <c r="H1583" s="68">
        <f>IF(COUNTIF(E1583,"*Downstream*"),"TnD","Production")</f>
        <v/>
      </c>
    </row>
    <row r="1584">
      <c r="A1584" s="58" t="n">
        <v>2020</v>
      </c>
      <c r="B1584" t="inlineStr">
        <is>
          <t>Philippines</t>
        </is>
      </c>
      <c r="C1584" t="n">
        <v>5.139999926</v>
      </c>
      <c r="D1584" t="inlineStr">
        <is>
          <t>Vented</t>
        </is>
      </c>
      <c r="E1584" t="inlineStr">
        <is>
          <t>Offshore oil</t>
        </is>
      </c>
      <c r="G1584" s="63">
        <f>C1584*About!$A$118/1000</f>
        <v/>
      </c>
      <c r="H1584" s="68">
        <f>IF(COUNTIF(E1584,"*Downstream*"),"TnD","Production")</f>
        <v/>
      </c>
    </row>
    <row r="1585">
      <c r="A1585" s="58" t="n">
        <v>2020</v>
      </c>
      <c r="B1585" t="inlineStr">
        <is>
          <t>Pakistan</t>
        </is>
      </c>
      <c r="C1585" t="n">
        <v>0</v>
      </c>
      <c r="D1585" t="inlineStr">
        <is>
          <t>Incomplete-flare</t>
        </is>
      </c>
      <c r="E1585" t="inlineStr">
        <is>
          <t>Offshore oil</t>
        </is>
      </c>
      <c r="G1585" s="63">
        <f>C1585*About!$A$118/1000</f>
        <v/>
      </c>
      <c r="H1585" s="68">
        <f>IF(COUNTIF(E1585,"*Downstream*"),"TnD","Production")</f>
        <v/>
      </c>
    </row>
    <row r="1586">
      <c r="A1586" s="58" t="n">
        <v>2020</v>
      </c>
      <c r="B1586" t="inlineStr">
        <is>
          <t>Saudi Arabia</t>
        </is>
      </c>
      <c r="C1586" t="n">
        <v>27.7099998</v>
      </c>
      <c r="D1586" t="inlineStr">
        <is>
          <t>Fugitive</t>
        </is>
      </c>
      <c r="E1586" t="inlineStr">
        <is>
          <t>Offshore oil</t>
        </is>
      </c>
      <c r="G1586" s="63">
        <f>C1586*About!$A$118/1000</f>
        <v/>
      </c>
      <c r="H1586" s="68">
        <f>IF(COUNTIF(E1586,"*Downstream*"),"TnD","Production")</f>
        <v/>
      </c>
    </row>
    <row r="1587">
      <c r="A1587" s="58" t="n">
        <v>2020</v>
      </c>
      <c r="B1587" t="inlineStr">
        <is>
          <t>Saudi Arabia</t>
        </is>
      </c>
      <c r="C1587" t="n">
        <v>13.30000019</v>
      </c>
      <c r="D1587" t="inlineStr">
        <is>
          <t>Incomplete-flare</t>
        </is>
      </c>
      <c r="E1587" t="inlineStr">
        <is>
          <t>Offshore oil</t>
        </is>
      </c>
      <c r="G1587" s="63">
        <f>C1587*About!$A$118/1000</f>
        <v/>
      </c>
      <c r="H1587" s="68">
        <f>IF(COUNTIF(E1587,"*Downstream*"),"TnD","Production")</f>
        <v/>
      </c>
    </row>
    <row r="1588">
      <c r="A1588" s="58" t="n">
        <v>2020</v>
      </c>
      <c r="B1588" t="inlineStr">
        <is>
          <t>Other</t>
        </is>
      </c>
      <c r="C1588" t="n">
        <v>0.169999996</v>
      </c>
      <c r="D1588" t="inlineStr">
        <is>
          <t>Fugitive</t>
        </is>
      </c>
      <c r="E1588" t="inlineStr">
        <is>
          <t>Unconventional gas</t>
        </is>
      </c>
      <c r="G1588" s="63">
        <f>C1588*About!$A$118/1000</f>
        <v/>
      </c>
      <c r="H1588" s="68">
        <f>IF(COUNTIF(E1588,"*Downstream*"),"TnD","Production")</f>
        <v/>
      </c>
    </row>
    <row r="1589">
      <c r="A1589" s="58" t="n">
        <v>2020</v>
      </c>
      <c r="B1589" t="inlineStr">
        <is>
          <t>Iraq</t>
        </is>
      </c>
      <c r="C1589" t="n">
        <v>109.590002</v>
      </c>
      <c r="D1589" t="inlineStr">
        <is>
          <t>Vented</t>
        </is>
      </c>
      <c r="E1589" t="inlineStr">
        <is>
          <t>Onshore conventional gas</t>
        </is>
      </c>
      <c r="G1589" s="63">
        <f>C1589*About!$A$118/1000</f>
        <v/>
      </c>
      <c r="H1589" s="68">
        <f>IF(COUNTIF(E1589,"*Downstream*"),"TnD","Production")</f>
        <v/>
      </c>
    </row>
    <row r="1590">
      <c r="A1590" s="58" t="n">
        <v>2020</v>
      </c>
      <c r="B1590" t="inlineStr">
        <is>
          <t>Kuwait</t>
        </is>
      </c>
      <c r="C1590" t="n">
        <v>25.33000004</v>
      </c>
      <c r="D1590" t="inlineStr">
        <is>
          <t>Vented</t>
        </is>
      </c>
      <c r="E1590" t="inlineStr">
        <is>
          <t>Downstream gas</t>
        </is>
      </c>
      <c r="G1590" s="63">
        <f>C1590*About!$A$118/1000</f>
        <v/>
      </c>
      <c r="H1590" s="68">
        <f>IF(COUNTIF(E1590,"*Downstream*"),"TnD","Production")</f>
        <v/>
      </c>
    </row>
    <row r="1591">
      <c r="A1591" s="58" t="n">
        <v>2020</v>
      </c>
      <c r="B1591" t="inlineStr">
        <is>
          <t>Nigeria</t>
        </is>
      </c>
      <c r="C1591" t="n">
        <v>1.710000053</v>
      </c>
      <c r="D1591" t="inlineStr">
        <is>
          <t>Vented</t>
        </is>
      </c>
      <c r="E1591" t="inlineStr">
        <is>
          <t>Downstream oil</t>
        </is>
      </c>
      <c r="G1591" s="63">
        <f>C1591*About!$A$118/1000</f>
        <v/>
      </c>
      <c r="H1591" s="68">
        <f>IF(COUNTIF(E1591,"*Downstream*"),"TnD","Production")</f>
        <v/>
      </c>
    </row>
    <row r="1592">
      <c r="A1592" s="58" t="n">
        <v>2020</v>
      </c>
      <c r="B1592" t="inlineStr">
        <is>
          <t>Netherlands</t>
        </is>
      </c>
      <c r="C1592" t="n">
        <v>1.280000016</v>
      </c>
      <c r="D1592" t="inlineStr">
        <is>
          <t>Vented</t>
        </is>
      </c>
      <c r="E1592" t="inlineStr">
        <is>
          <t>Downstream gas</t>
        </is>
      </c>
      <c r="G1592" s="63">
        <f>C1592*About!$A$118/1000</f>
        <v/>
      </c>
      <c r="H1592" s="68">
        <f>IF(COUNTIF(E1592,"*Downstream*"),"TnD","Production")</f>
        <v/>
      </c>
    </row>
    <row r="1593">
      <c r="A1593" s="58" t="n">
        <v>2020</v>
      </c>
      <c r="B1593" t="inlineStr">
        <is>
          <t>Colombia</t>
        </is>
      </c>
      <c r="C1593" t="n">
        <v>0.609999988</v>
      </c>
      <c r="D1593" t="inlineStr">
        <is>
          <t>Vented</t>
        </is>
      </c>
      <c r="E1593" t="inlineStr">
        <is>
          <t>Downstream oil</t>
        </is>
      </c>
      <c r="G1593" s="63">
        <f>C1593*About!$A$118/1000</f>
        <v/>
      </c>
      <c r="H1593" s="68">
        <f>IF(COUNTIF(E1593,"*Downstream*"),"TnD","Production")</f>
        <v/>
      </c>
    </row>
    <row r="1594">
      <c r="A1594" s="58" t="n">
        <v>2020</v>
      </c>
      <c r="B1594" t="inlineStr">
        <is>
          <t>Ukraine</t>
        </is>
      </c>
      <c r="C1594" t="n">
        <v>0</v>
      </c>
      <c r="D1594" t="inlineStr">
        <is>
          <t>Incomplete-flare</t>
        </is>
      </c>
      <c r="E1594" t="inlineStr">
        <is>
          <t>Offshore oil</t>
        </is>
      </c>
      <c r="G1594" s="63">
        <f>C1594*About!$A$118/1000</f>
        <v/>
      </c>
      <c r="H1594" s="68">
        <f>IF(COUNTIF(E1594,"*Downstream*"),"TnD","Production")</f>
        <v/>
      </c>
    </row>
    <row r="1595">
      <c r="A1595" s="58" t="n">
        <v>2020</v>
      </c>
      <c r="B1595" t="inlineStr">
        <is>
          <t>Ecuador</t>
        </is>
      </c>
      <c r="C1595" t="n">
        <v>14.82999992</v>
      </c>
      <c r="D1595" t="inlineStr">
        <is>
          <t>Fugitive</t>
        </is>
      </c>
      <c r="E1595" t="inlineStr">
        <is>
          <t>Onshore conventional oil</t>
        </is>
      </c>
      <c r="G1595" s="63">
        <f>C1595*About!$A$118/1000</f>
        <v/>
      </c>
      <c r="H1595" s="68">
        <f>IF(COUNTIF(E1595,"*Downstream*"),"TnD","Production")</f>
        <v/>
      </c>
    </row>
    <row r="1596">
      <c r="A1596" s="58" t="n">
        <v>2020</v>
      </c>
      <c r="B1596" t="inlineStr">
        <is>
          <t>United Kingdom</t>
        </is>
      </c>
      <c r="C1596" t="n">
        <v>1.010000028</v>
      </c>
      <c r="D1596" t="inlineStr">
        <is>
          <t>Vented</t>
        </is>
      </c>
      <c r="E1596" t="inlineStr">
        <is>
          <t>Downstream oil</t>
        </is>
      </c>
      <c r="G1596" s="63">
        <f>C1596*About!$A$118/1000</f>
        <v/>
      </c>
      <c r="H1596" s="68">
        <f>IF(COUNTIF(E1596,"*Downstream*"),"TnD","Production")</f>
        <v/>
      </c>
    </row>
    <row r="1597">
      <c r="A1597" s="58" t="n">
        <v>2020</v>
      </c>
      <c r="B1597" t="inlineStr">
        <is>
          <t>Bangladesh</t>
        </is>
      </c>
      <c r="C1597" t="n">
        <v>0</v>
      </c>
      <c r="D1597" t="inlineStr">
        <is>
          <t>Incomplete-flare</t>
        </is>
      </c>
      <c r="E1597" t="inlineStr">
        <is>
          <t>Onshore conventional gas</t>
        </is>
      </c>
      <c r="G1597" s="63">
        <f>C1597*About!$A$118/1000</f>
        <v/>
      </c>
      <c r="H1597" s="68">
        <f>IF(COUNTIF(E1597,"*Downstream*"),"TnD","Production")</f>
        <v/>
      </c>
    </row>
    <row r="1598">
      <c r="A1598" s="58" t="n">
        <v>2020</v>
      </c>
      <c r="B1598" t="inlineStr">
        <is>
          <t>Norway</t>
        </is>
      </c>
      <c r="C1598" t="n">
        <v>0</v>
      </c>
      <c r="D1598" t="inlineStr">
        <is>
          <t>Fugitive</t>
        </is>
      </c>
      <c r="E1598" t="inlineStr">
        <is>
          <t>Unconventional gas</t>
        </is>
      </c>
      <c r="G1598" s="63">
        <f>C1598*About!$A$118/1000</f>
        <v/>
      </c>
      <c r="H1598" s="68">
        <f>IF(COUNTIF(E1598,"*Downstream*"),"TnD","Production")</f>
        <v/>
      </c>
    </row>
    <row r="1599">
      <c r="A1599" s="58" t="n">
        <v>2020</v>
      </c>
      <c r="B1599" t="inlineStr">
        <is>
          <t>Romania</t>
        </is>
      </c>
      <c r="C1599" t="n">
        <v>0</v>
      </c>
      <c r="D1599" t="inlineStr">
        <is>
          <t>Incomplete-flare</t>
        </is>
      </c>
      <c r="E1599" t="inlineStr">
        <is>
          <t>Unconventional oil</t>
        </is>
      </c>
      <c r="G1599" s="63">
        <f>C1599*About!$A$118/1000</f>
        <v/>
      </c>
      <c r="H1599" s="68">
        <f>IF(COUNTIF(E1599,"*Downstream*"),"TnD","Production")</f>
        <v/>
      </c>
    </row>
    <row r="1600">
      <c r="A1600" s="58" t="n">
        <v>2020</v>
      </c>
      <c r="B1600" t="inlineStr">
        <is>
          <t>Algeria</t>
        </is>
      </c>
      <c r="C1600" t="n">
        <v>0</v>
      </c>
      <c r="D1600" t="inlineStr">
        <is>
          <t>Fugitive</t>
        </is>
      </c>
      <c r="E1600" t="inlineStr">
        <is>
          <t>Unconventional oil</t>
        </is>
      </c>
      <c r="G1600" s="63">
        <f>C1600*About!$A$118/1000</f>
        <v/>
      </c>
      <c r="H1600" s="68">
        <f>IF(COUNTIF(E1600,"*Downstream*"),"TnD","Production")</f>
        <v/>
      </c>
    </row>
    <row r="1601">
      <c r="A1601" s="58" t="n">
        <v>2020</v>
      </c>
      <c r="B1601" t="inlineStr">
        <is>
          <t>Canada</t>
        </is>
      </c>
      <c r="C1601" t="n">
        <v>7.949999988</v>
      </c>
      <c r="D1601" t="inlineStr">
        <is>
          <t>Fugitive</t>
        </is>
      </c>
      <c r="E1601" t="inlineStr">
        <is>
          <t>Unconventional oil</t>
        </is>
      </c>
      <c r="G1601" s="63">
        <f>C1601*About!$A$118/1000</f>
        <v/>
      </c>
      <c r="H1601" s="68">
        <f>IF(COUNTIF(E1601,"*Downstream*"),"TnD","Production")</f>
        <v/>
      </c>
    </row>
    <row r="1602">
      <c r="A1602" s="58" t="n">
        <v>2020</v>
      </c>
      <c r="B1602" t="inlineStr">
        <is>
          <t>Angola</t>
        </is>
      </c>
      <c r="C1602" t="n">
        <v>1.470000029</v>
      </c>
      <c r="D1602" t="inlineStr">
        <is>
          <t>Incomplete-flare</t>
        </is>
      </c>
      <c r="E1602" t="inlineStr">
        <is>
          <t>Onshore conventional oil</t>
        </is>
      </c>
      <c r="G1602" s="63">
        <f>C1602*About!$A$118/1000</f>
        <v/>
      </c>
      <c r="H1602" s="68">
        <f>IF(COUNTIF(E1602,"*Downstream*"),"TnD","Production")</f>
        <v/>
      </c>
    </row>
    <row r="1603">
      <c r="A1603" s="58" t="n">
        <v>2020</v>
      </c>
      <c r="B1603" t="inlineStr">
        <is>
          <t>Vietnam</t>
        </is>
      </c>
      <c r="C1603" t="n">
        <v>0</v>
      </c>
      <c r="D1603" t="inlineStr">
        <is>
          <t>Fugitive</t>
        </is>
      </c>
      <c r="E1603" t="inlineStr">
        <is>
          <t>Satellite-detected large emitters</t>
        </is>
      </c>
      <c r="G1603" s="63">
        <f>C1603*About!$A$118/1000</f>
        <v/>
      </c>
      <c r="H1603" s="68">
        <f>IF(COUNTIF(E1603,"*Downstream*"),"TnD","Production")</f>
        <v/>
      </c>
    </row>
    <row r="1604">
      <c r="A1604" s="58" t="n">
        <v>2020</v>
      </c>
      <c r="B1604" t="inlineStr">
        <is>
          <t>Ukraine</t>
        </is>
      </c>
      <c r="C1604" t="n">
        <v>1.459999993</v>
      </c>
      <c r="D1604" t="inlineStr">
        <is>
          <t>Fugitive</t>
        </is>
      </c>
      <c r="E1604" t="inlineStr">
        <is>
          <t>Onshore conventional oil</t>
        </is>
      </c>
      <c r="G1604" s="63">
        <f>C1604*About!$A$118/1000</f>
        <v/>
      </c>
      <c r="H1604" s="68">
        <f>IF(COUNTIF(E1604,"*Downstream*"),"TnD","Production")</f>
        <v/>
      </c>
    </row>
    <row r="1605">
      <c r="A1605" s="58" t="n">
        <v>2020</v>
      </c>
      <c r="B1605" t="inlineStr">
        <is>
          <t>Angola</t>
        </is>
      </c>
      <c r="C1605" t="n">
        <v>3.979999989</v>
      </c>
      <c r="D1605" t="inlineStr">
        <is>
          <t>Fugitive</t>
        </is>
      </c>
      <c r="E1605" t="inlineStr">
        <is>
          <t>Downstream gas</t>
        </is>
      </c>
      <c r="G1605" s="63">
        <f>C1605*About!$A$118/1000</f>
        <v/>
      </c>
      <c r="H1605" s="68">
        <f>IF(COUNTIF(E1605,"*Downstream*"),"TnD","Production")</f>
        <v/>
      </c>
    </row>
    <row r="1606">
      <c r="A1606" s="58" t="n">
        <v>2020</v>
      </c>
      <c r="B1606" t="inlineStr">
        <is>
          <t>Thailand</t>
        </is>
      </c>
      <c r="C1606" t="n">
        <v>0</v>
      </c>
      <c r="D1606" t="inlineStr">
        <is>
          <t>Vented</t>
        </is>
      </c>
      <c r="E1606" t="inlineStr">
        <is>
          <t>Unconventional gas</t>
        </is>
      </c>
      <c r="G1606" s="63">
        <f>C1606*About!$A$118/1000</f>
        <v/>
      </c>
      <c r="H1606" s="68">
        <f>IF(COUNTIF(E1606,"*Downstream*"),"TnD","Production")</f>
        <v/>
      </c>
    </row>
    <row r="1607">
      <c r="A1607" s="58" t="n">
        <v>2020</v>
      </c>
      <c r="B1607" t="inlineStr">
        <is>
          <t>Venezuela</t>
        </is>
      </c>
      <c r="C1607" t="n">
        <v>378.5500031</v>
      </c>
      <c r="D1607" t="inlineStr">
        <is>
          <t>Fugitive</t>
        </is>
      </c>
      <c r="E1607" t="inlineStr">
        <is>
          <t>Downstream gas</t>
        </is>
      </c>
      <c r="G1607" s="63">
        <f>C1607*About!$A$118/1000</f>
        <v/>
      </c>
      <c r="H1607" s="68">
        <f>IF(COUNTIF(E1607,"*Downstream*"),"TnD","Production")</f>
        <v/>
      </c>
    </row>
    <row r="1608">
      <c r="A1608" s="58" t="n">
        <v>2020</v>
      </c>
      <c r="B1608" t="inlineStr">
        <is>
          <t>Saudi Arabia</t>
        </is>
      </c>
      <c r="C1608" t="n">
        <v>0</v>
      </c>
      <c r="D1608" t="inlineStr">
        <is>
          <t>Fugitive</t>
        </is>
      </c>
      <c r="E1608" t="inlineStr">
        <is>
          <t>Satellite-detected large emitters</t>
        </is>
      </c>
      <c r="G1608" s="63">
        <f>C1608*About!$A$118/1000</f>
        <v/>
      </c>
      <c r="H1608" s="68">
        <f>IF(COUNTIF(E1608,"*Downstream*"),"TnD","Production")</f>
        <v/>
      </c>
    </row>
    <row r="1609">
      <c r="A1609" s="58" t="n">
        <v>2020</v>
      </c>
      <c r="B1609" t="inlineStr">
        <is>
          <t>OEU17</t>
        </is>
      </c>
      <c r="C1609" t="n">
        <v>0</v>
      </c>
      <c r="D1609" t="inlineStr">
        <is>
          <t>Incomplete-flare</t>
        </is>
      </c>
      <c r="E1609" t="inlineStr">
        <is>
          <t>Unconventional oil</t>
        </is>
      </c>
      <c r="G1609" s="63">
        <f>C1609*About!$A$118/1000</f>
        <v/>
      </c>
      <c r="H1609" s="68">
        <f>IF(COUNTIF(E1609,"*Downstream*"),"TnD","Production")</f>
        <v/>
      </c>
    </row>
    <row r="1610">
      <c r="A1610" s="58" t="n">
        <v>2020</v>
      </c>
      <c r="B1610" t="inlineStr">
        <is>
          <t>Norway</t>
        </is>
      </c>
      <c r="C1610" t="n">
        <v>0.119999997</v>
      </c>
      <c r="D1610" t="inlineStr">
        <is>
          <t>Vented</t>
        </is>
      </c>
      <c r="E1610" t="inlineStr">
        <is>
          <t>Onshore conventional oil</t>
        </is>
      </c>
      <c r="G1610" s="63">
        <f>C1610*About!$A$118/1000</f>
        <v/>
      </c>
      <c r="H1610" s="68">
        <f>IF(COUNTIF(E1610,"*Downstream*"),"TnD","Production")</f>
        <v/>
      </c>
    </row>
    <row r="1611">
      <c r="A1611" s="58" t="n">
        <v>2020</v>
      </c>
      <c r="B1611" t="inlineStr">
        <is>
          <t>Egypt</t>
        </is>
      </c>
      <c r="C1611" t="n">
        <v>0.469999995</v>
      </c>
      <c r="D1611" t="inlineStr">
        <is>
          <t>Fugitive</t>
        </is>
      </c>
      <c r="E1611" t="inlineStr">
        <is>
          <t>Downstream oil</t>
        </is>
      </c>
      <c r="G1611" s="63">
        <f>C1611*About!$A$118/1000</f>
        <v/>
      </c>
      <c r="H1611" s="68">
        <f>IF(COUNTIF(E1611,"*Downstream*"),"TnD","Production")</f>
        <v/>
      </c>
    </row>
    <row r="1612">
      <c r="A1612" s="58" t="n">
        <v>2020</v>
      </c>
      <c r="B1612" t="inlineStr">
        <is>
          <t>Equatorial Guinea</t>
        </is>
      </c>
      <c r="C1612" t="n">
        <v>0</v>
      </c>
      <c r="D1612" t="inlineStr">
        <is>
          <t>Incomplete-flare</t>
        </is>
      </c>
      <c r="E1612" t="inlineStr">
        <is>
          <t>Unconventional gas</t>
        </is>
      </c>
      <c r="G1612" s="63">
        <f>C1612*About!$A$118/1000</f>
        <v/>
      </c>
      <c r="H1612" s="68">
        <f>IF(COUNTIF(E1612,"*Downstream*"),"TnD","Production")</f>
        <v/>
      </c>
    </row>
    <row r="1613">
      <c r="A1613" s="58" t="n">
        <v>2020</v>
      </c>
      <c r="B1613" t="inlineStr">
        <is>
          <t>Argentina</t>
        </is>
      </c>
      <c r="C1613" t="n">
        <v>8.939999938</v>
      </c>
      <c r="D1613" t="inlineStr">
        <is>
          <t>Fugitive</t>
        </is>
      </c>
      <c r="E1613" t="inlineStr">
        <is>
          <t>Offshore gas</t>
        </is>
      </c>
      <c r="G1613" s="63">
        <f>C1613*About!$A$118/1000</f>
        <v/>
      </c>
      <c r="H1613" s="68">
        <f>IF(COUNTIF(E1613,"*Downstream*"),"TnD","Production")</f>
        <v/>
      </c>
    </row>
    <row r="1614">
      <c r="A1614" s="58" t="n">
        <v>2020</v>
      </c>
      <c r="B1614" t="inlineStr">
        <is>
          <t>Iran</t>
        </is>
      </c>
      <c r="C1614" t="n">
        <v>1088.940002</v>
      </c>
      <c r="D1614" t="inlineStr">
        <is>
          <t>Fugitive</t>
        </is>
      </c>
      <c r="E1614" t="inlineStr">
        <is>
          <t>Downstream gas</t>
        </is>
      </c>
      <c r="G1614" s="63">
        <f>C1614*About!$A$118/1000</f>
        <v/>
      </c>
      <c r="H1614" s="68">
        <f>IF(COUNTIF(E1614,"*Downstream*"),"TnD","Production")</f>
        <v/>
      </c>
    </row>
    <row r="1615">
      <c r="A1615" s="58" t="n">
        <v>2020</v>
      </c>
      <c r="B1615" t="inlineStr">
        <is>
          <t>Yemen</t>
        </is>
      </c>
      <c r="C1615" t="n">
        <v>0</v>
      </c>
      <c r="D1615" t="inlineStr">
        <is>
          <t>Fugitive</t>
        </is>
      </c>
      <c r="E1615" t="inlineStr">
        <is>
          <t>Offshore oil</t>
        </is>
      </c>
      <c r="G1615" s="63">
        <f>C1615*About!$A$118/1000</f>
        <v/>
      </c>
      <c r="H1615" s="68">
        <f>IF(COUNTIF(E1615,"*Downstream*"),"TnD","Production")</f>
        <v/>
      </c>
    </row>
    <row r="1616">
      <c r="A1616" s="58" t="n">
        <v>2020</v>
      </c>
      <c r="B1616" t="inlineStr">
        <is>
          <t>Equatorial Guinea</t>
        </is>
      </c>
      <c r="C1616" t="n">
        <v>42.10000039</v>
      </c>
      <c r="D1616" t="inlineStr">
        <is>
          <t>Vented</t>
        </is>
      </c>
      <c r="E1616" t="inlineStr">
        <is>
          <t>Offshore gas</t>
        </is>
      </c>
      <c r="G1616" s="63">
        <f>C1616*About!$A$118/1000</f>
        <v/>
      </c>
      <c r="H1616" s="68">
        <f>IF(COUNTIF(E1616,"*Downstream*"),"TnD","Production")</f>
        <v/>
      </c>
    </row>
    <row r="1617">
      <c r="A1617" s="58" t="n">
        <v>2020</v>
      </c>
      <c r="B1617" t="inlineStr">
        <is>
          <t>Colombia</t>
        </is>
      </c>
      <c r="C1617" t="n">
        <v>0.1</v>
      </c>
      <c r="D1617" t="inlineStr">
        <is>
          <t>Fugitive</t>
        </is>
      </c>
      <c r="E1617" t="inlineStr">
        <is>
          <t>Downstream oil</t>
        </is>
      </c>
      <c r="G1617" s="63">
        <f>C1617*About!$A$118/1000</f>
        <v/>
      </c>
      <c r="H1617" s="68">
        <f>IF(COUNTIF(E1617,"*Downstream*"),"TnD","Production")</f>
        <v/>
      </c>
    </row>
    <row r="1618">
      <c r="A1618" s="58" t="n">
        <v>2020</v>
      </c>
      <c r="B1618" t="inlineStr">
        <is>
          <t>Indonesia</t>
        </is>
      </c>
      <c r="C1618" t="n">
        <v>0</v>
      </c>
      <c r="D1618" t="inlineStr">
        <is>
          <t>Incomplete-flare</t>
        </is>
      </c>
      <c r="E1618" t="inlineStr">
        <is>
          <t>Unconventional gas</t>
        </is>
      </c>
      <c r="G1618" s="63">
        <f>C1618*About!$A$118/1000</f>
        <v/>
      </c>
      <c r="H1618" s="68">
        <f>IF(COUNTIF(E1618,"*Downstream*"),"TnD","Production")</f>
        <v/>
      </c>
    </row>
    <row r="1619">
      <c r="A1619" s="58" t="n">
        <v>2020</v>
      </c>
      <c r="B1619" t="inlineStr">
        <is>
          <t>Uzbekistan</t>
        </is>
      </c>
      <c r="C1619" t="n">
        <v>111.3499982</v>
      </c>
      <c r="D1619" t="inlineStr">
        <is>
          <t>Vented</t>
        </is>
      </c>
      <c r="E1619" t="inlineStr">
        <is>
          <t>Downstream gas</t>
        </is>
      </c>
      <c r="G1619" s="63">
        <f>C1619*About!$A$118/1000</f>
        <v/>
      </c>
      <c r="H1619" s="68">
        <f>IF(COUNTIF(E1619,"*Downstream*"),"TnD","Production")</f>
        <v/>
      </c>
    </row>
    <row r="1620">
      <c r="A1620" s="58" t="n">
        <v>2020</v>
      </c>
      <c r="B1620" t="inlineStr">
        <is>
          <t>Russia</t>
        </is>
      </c>
      <c r="C1620" t="n">
        <v>0</v>
      </c>
      <c r="D1620" t="inlineStr">
        <is>
          <t>Fugitive</t>
        </is>
      </c>
      <c r="E1620" t="inlineStr">
        <is>
          <t>Unconventional oil</t>
        </is>
      </c>
      <c r="G1620" s="63">
        <f>C1620*About!$A$118/1000</f>
        <v/>
      </c>
      <c r="H1620" s="68">
        <f>IF(COUNTIF(E1620,"*Downstream*"),"TnD","Production")</f>
        <v/>
      </c>
    </row>
    <row r="1621">
      <c r="A1621" s="58" t="n">
        <v>2020</v>
      </c>
      <c r="B1621" t="inlineStr">
        <is>
          <t>Libya</t>
        </is>
      </c>
      <c r="C1621" t="n">
        <v>0</v>
      </c>
      <c r="D1621" t="inlineStr">
        <is>
          <t>Fugitive</t>
        </is>
      </c>
      <c r="E1621" t="inlineStr">
        <is>
          <t>Unconventional oil</t>
        </is>
      </c>
      <c r="G1621" s="63">
        <f>C1621*About!$A$118/1000</f>
        <v/>
      </c>
      <c r="H1621" s="68">
        <f>IF(COUNTIF(E1621,"*Downstream*"),"TnD","Production")</f>
        <v/>
      </c>
    </row>
    <row r="1622">
      <c r="A1622" s="58" t="n">
        <v>2020</v>
      </c>
      <c r="B1622" t="inlineStr">
        <is>
          <t>Other</t>
        </is>
      </c>
      <c r="C1622" t="n">
        <v>52.5699993</v>
      </c>
      <c r="D1622" t="inlineStr">
        <is>
          <t>Vented</t>
        </is>
      </c>
      <c r="E1622" t="inlineStr">
        <is>
          <t>Onshore conventional oil</t>
        </is>
      </c>
      <c r="G1622" s="63">
        <f>C1622*About!$A$118/1000</f>
        <v/>
      </c>
      <c r="H1622" s="68">
        <f>IF(COUNTIF(E1622,"*Downstream*"),"TnD","Production")</f>
        <v/>
      </c>
    </row>
    <row r="1623">
      <c r="A1623" s="58" t="n">
        <v>2020</v>
      </c>
      <c r="B1623" t="inlineStr">
        <is>
          <t>Netherlands</t>
        </is>
      </c>
      <c r="C1623" t="n">
        <v>2.050000021</v>
      </c>
      <c r="D1623" t="inlineStr">
        <is>
          <t>Vented</t>
        </is>
      </c>
      <c r="E1623" t="inlineStr">
        <is>
          <t>Onshore conventional gas</t>
        </is>
      </c>
      <c r="G1623" s="63">
        <f>C1623*About!$A$118/1000</f>
        <v/>
      </c>
      <c r="H1623" s="68">
        <f>IF(COUNTIF(E1623,"*Downstream*"),"TnD","Production")</f>
        <v/>
      </c>
    </row>
    <row r="1624">
      <c r="A1624" s="58" t="n">
        <v>2020</v>
      </c>
      <c r="B1624" t="inlineStr">
        <is>
          <t>Denmark</t>
        </is>
      </c>
      <c r="C1624" t="n">
        <v>0</v>
      </c>
      <c r="D1624" t="inlineStr">
        <is>
          <t>Fugitive</t>
        </is>
      </c>
      <c r="E1624" t="inlineStr">
        <is>
          <t>Unconventional gas</t>
        </is>
      </c>
      <c r="G1624" s="63">
        <f>C1624*About!$A$118/1000</f>
        <v/>
      </c>
      <c r="H1624" s="68">
        <f>IF(COUNTIF(E1624,"*Downstream*"),"TnD","Production")</f>
        <v/>
      </c>
    </row>
    <row r="1625">
      <c r="A1625" s="58" t="n">
        <v>2020</v>
      </c>
      <c r="B1625" t="inlineStr">
        <is>
          <t>Mozambique</t>
        </is>
      </c>
      <c r="C1625" t="n">
        <v>12.85000014</v>
      </c>
      <c r="D1625" t="inlineStr">
        <is>
          <t>Fugitive</t>
        </is>
      </c>
      <c r="E1625" t="inlineStr">
        <is>
          <t>Onshore conventional gas</t>
        </is>
      </c>
      <c r="G1625" s="63">
        <f>C1625*About!$A$118/1000</f>
        <v/>
      </c>
      <c r="H1625" s="68">
        <f>IF(COUNTIF(E1625,"*Downstream*"),"TnD","Production")</f>
        <v/>
      </c>
    </row>
    <row r="1626">
      <c r="A1626" s="58" t="n">
        <v>2020</v>
      </c>
      <c r="B1626" t="inlineStr">
        <is>
          <t>Argentina</t>
        </is>
      </c>
      <c r="C1626" t="n">
        <v>1.62000002</v>
      </c>
      <c r="D1626" t="inlineStr">
        <is>
          <t>Vented</t>
        </is>
      </c>
      <c r="E1626" t="inlineStr">
        <is>
          <t>Downstream oil</t>
        </is>
      </c>
      <c r="G1626" s="63">
        <f>C1626*About!$A$118/1000</f>
        <v/>
      </c>
      <c r="H1626" s="68">
        <f>IF(COUNTIF(E1626,"*Downstream*"),"TnD","Production")</f>
        <v/>
      </c>
    </row>
    <row r="1627">
      <c r="A1627" s="58" t="n">
        <v>2020</v>
      </c>
      <c r="B1627" t="inlineStr">
        <is>
          <t>Saudi Arabia</t>
        </is>
      </c>
      <c r="C1627" t="n">
        <v>0</v>
      </c>
      <c r="D1627" t="inlineStr">
        <is>
          <t>Fugitive</t>
        </is>
      </c>
      <c r="E1627" t="inlineStr">
        <is>
          <t>Unconventional oil</t>
        </is>
      </c>
      <c r="G1627" s="63">
        <f>C1627*About!$A$118/1000</f>
        <v/>
      </c>
      <c r="H1627" s="68">
        <f>IF(COUNTIF(E1627,"*Downstream*"),"TnD","Production")</f>
        <v/>
      </c>
    </row>
    <row r="1628">
      <c r="A1628" s="58" t="n">
        <v>2020</v>
      </c>
      <c r="B1628" t="inlineStr">
        <is>
          <t>OEU7</t>
        </is>
      </c>
      <c r="C1628" t="n">
        <v>7.820000112</v>
      </c>
      <c r="D1628" t="inlineStr">
        <is>
          <t>Fugitive</t>
        </is>
      </c>
      <c r="E1628" t="inlineStr">
        <is>
          <t>Downstream gas</t>
        </is>
      </c>
      <c r="G1628" s="63">
        <f>C1628*About!$A$118/1000</f>
        <v/>
      </c>
      <c r="H1628" s="68">
        <f>IF(COUNTIF(E1628,"*Downstream*"),"TnD","Production")</f>
        <v/>
      </c>
    </row>
    <row r="1629">
      <c r="A1629" s="58" t="n">
        <v>2020</v>
      </c>
      <c r="B1629" t="inlineStr">
        <is>
          <t>Denmark</t>
        </is>
      </c>
      <c r="C1629" t="n">
        <v>2.919999987</v>
      </c>
      <c r="D1629" t="inlineStr">
        <is>
          <t>Fugitive</t>
        </is>
      </c>
      <c r="E1629" t="inlineStr">
        <is>
          <t>Downstream gas</t>
        </is>
      </c>
      <c r="G1629" s="63">
        <f>C1629*About!$A$118/1000</f>
        <v/>
      </c>
      <c r="H1629" s="68">
        <f>IF(COUNTIF(E1629,"*Downstream*"),"TnD","Production")</f>
        <v/>
      </c>
    </row>
    <row r="1630">
      <c r="A1630" s="58" t="n">
        <v>2020</v>
      </c>
      <c r="B1630" t="inlineStr">
        <is>
          <t>Equatorial Guinea</t>
        </is>
      </c>
      <c r="C1630" t="n">
        <v>0</v>
      </c>
      <c r="D1630" t="inlineStr">
        <is>
          <t>Fugitive</t>
        </is>
      </c>
      <c r="E1630" t="inlineStr">
        <is>
          <t>Unconventional oil</t>
        </is>
      </c>
      <c r="G1630" s="63">
        <f>C1630*About!$A$118/1000</f>
        <v/>
      </c>
      <c r="H1630" s="68">
        <f>IF(COUNTIF(E1630,"*Downstream*"),"TnD","Production")</f>
        <v/>
      </c>
    </row>
    <row r="1631">
      <c r="A1631" s="58" t="n">
        <v>2020</v>
      </c>
      <c r="B1631" t="inlineStr">
        <is>
          <t>Poland</t>
        </is>
      </c>
      <c r="C1631" t="n">
        <v>0.419999987</v>
      </c>
      <c r="D1631" t="inlineStr">
        <is>
          <t>Incomplete-flare</t>
        </is>
      </c>
      <c r="E1631" t="inlineStr">
        <is>
          <t>Onshore conventional oil</t>
        </is>
      </c>
      <c r="G1631" s="63">
        <f>C1631*About!$A$118/1000</f>
        <v/>
      </c>
      <c r="H1631" s="68">
        <f>IF(COUNTIF(E1631,"*Downstream*"),"TnD","Production")</f>
        <v/>
      </c>
    </row>
    <row r="1632">
      <c r="A1632" s="58" t="n">
        <v>2020</v>
      </c>
      <c r="B1632" t="inlineStr">
        <is>
          <t>Chad</t>
        </is>
      </c>
      <c r="C1632" t="n">
        <v>0</v>
      </c>
      <c r="D1632" t="inlineStr">
        <is>
          <t>Incomplete-flare</t>
        </is>
      </c>
      <c r="E1632" t="inlineStr">
        <is>
          <t>Offshore oil</t>
        </is>
      </c>
      <c r="G1632" s="63">
        <f>C1632*About!$A$118/1000</f>
        <v/>
      </c>
      <c r="H1632" s="68">
        <f>IF(COUNTIF(E1632,"*Downstream*"),"TnD","Production")</f>
        <v/>
      </c>
    </row>
    <row r="1633">
      <c r="A1633" s="58" t="n">
        <v>2020</v>
      </c>
      <c r="B1633" t="inlineStr">
        <is>
          <t>Iraq</t>
        </is>
      </c>
      <c r="C1633" t="n">
        <v>58.99999961</v>
      </c>
      <c r="D1633" t="inlineStr">
        <is>
          <t>Vented</t>
        </is>
      </c>
      <c r="E1633" t="inlineStr">
        <is>
          <t>Downstream gas</t>
        </is>
      </c>
      <c r="G1633" s="63">
        <f>C1633*About!$A$118/1000</f>
        <v/>
      </c>
      <c r="H1633" s="68">
        <f>IF(COUNTIF(E1633,"*Downstream*"),"TnD","Production")</f>
        <v/>
      </c>
    </row>
    <row r="1634">
      <c r="A1634" s="58" t="n">
        <v>2020</v>
      </c>
      <c r="B1634" t="inlineStr">
        <is>
          <t>Azerbaijan</t>
        </is>
      </c>
      <c r="C1634" t="n">
        <v>0</v>
      </c>
      <c r="D1634" t="inlineStr">
        <is>
          <t>Vented</t>
        </is>
      </c>
      <c r="E1634" t="inlineStr">
        <is>
          <t>Unconventional oil</t>
        </is>
      </c>
      <c r="G1634" s="63">
        <f>C1634*About!$A$118/1000</f>
        <v/>
      </c>
      <c r="H1634" s="68">
        <f>IF(COUNTIF(E1634,"*Downstream*"),"TnD","Production")</f>
        <v/>
      </c>
    </row>
  </sheetData>
  <autoFilter ref="A1:L1634"/>
  <pageMargins left="0.7" right="0.7" top="0.75" bottom="0.75" header="0.3" footer="0.3"/>
  <pageSetup orientation="portrait" paperSize="9"/>
</worksheet>
</file>

<file path=xl/worksheets/sheet15.xml><?xml version="1.0" encoding="utf-8"?>
<worksheet xmlns="http://schemas.openxmlformats.org/spreadsheetml/2006/main">
  <sheetPr>
    <outlinePr summaryBelow="1" summaryRight="1"/>
    <pageSetUpPr/>
  </sheetPr>
  <dimension ref="A1:U9135"/>
  <sheetViews>
    <sheetView topLeftCell="E1" workbookViewId="0">
      <selection activeCell="S14" sqref="S14"/>
    </sheetView>
  </sheetViews>
  <sheetFormatPr baseColWidth="10" defaultColWidth="9.1640625" defaultRowHeight="15"/>
  <cols>
    <col width="9.1640625" customWidth="1" style="68" min="1" max="1"/>
    <col width="8.6640625" customWidth="1" style="192" min="2" max="11"/>
    <col width="17.33203125" customWidth="1" style="63" min="12" max="12"/>
    <col width="19.5" customWidth="1" style="63" min="13" max="15"/>
    <col width="39" customWidth="1" style="63" min="16" max="16"/>
    <col width="15.6640625" customWidth="1" style="63" min="17" max="17"/>
    <col width="19.6640625" customWidth="1" style="102" min="18" max="18"/>
    <col width="18.33203125" customWidth="1" style="68" min="19" max="19"/>
    <col width="21.6640625" bestFit="1" customWidth="1" style="68" min="20" max="20"/>
    <col width="16.6640625" bestFit="1" customWidth="1" style="68" min="21" max="21"/>
    <col width="9.1640625" customWidth="1" style="68" min="22" max="16384"/>
  </cols>
  <sheetData>
    <row r="1" ht="32" customHeight="1" s="192">
      <c r="A1" s="68" t="inlineStr">
        <is>
          <t>Year</t>
        </is>
      </c>
      <c r="B1" t="inlineStr">
        <is>
          <t>Country</t>
        </is>
      </c>
      <c r="C1" t="inlineStr">
        <is>
          <t>Region</t>
        </is>
      </c>
      <c r="D1" t="inlineStr">
        <is>
          <t>Oil Gas</t>
        </is>
      </c>
      <c r="E1" t="inlineStr">
        <is>
          <t>Production source</t>
        </is>
      </c>
      <c r="F1" t="inlineStr">
        <is>
          <t>Upstream Downstream</t>
        </is>
      </c>
      <c r="G1" t="inlineStr">
        <is>
          <t>Reason</t>
        </is>
      </c>
      <c r="H1" t="inlineStr">
        <is>
          <t>Abatement technology</t>
        </is>
      </c>
      <c r="I1" t="inlineStr">
        <is>
          <t>Emissions</t>
        </is>
      </c>
      <c r="J1" t="inlineStr">
        <is>
          <t>Possible Savings</t>
        </is>
      </c>
      <c r="K1" t="inlineStr">
        <is>
          <t>Cost</t>
        </is>
      </c>
      <c r="L1" s="111" t="inlineStr">
        <is>
          <t>Cost Adjustment?</t>
        </is>
      </c>
      <c r="M1" s="56" t="inlineStr">
        <is>
          <t>Adjusted cost (USD 2012$/Mbtu)</t>
        </is>
      </c>
      <c r="N1" s="111" t="inlineStr">
        <is>
          <t>EPS sector</t>
        </is>
      </c>
      <c r="O1" s="111" t="inlineStr">
        <is>
          <t>Capture or destruction</t>
        </is>
      </c>
      <c r="P1" s="111" t="inlineStr">
        <is>
          <t>EPS Policy Lever</t>
        </is>
      </c>
      <c r="Q1" s="98" t="inlineStr">
        <is>
          <t>Possible Savings (grams CO2e)</t>
        </is>
      </c>
      <c r="R1" s="99" t="inlineStr">
        <is>
          <t>Cost (USD$/metric tons CO2e)</t>
        </is>
      </c>
      <c r="T1" s="68" t="n"/>
    </row>
    <row r="2">
      <c r="A2" s="68" t="n">
        <v>2020</v>
      </c>
      <c r="B2" t="inlineStr">
        <is>
          <t>Japan</t>
        </is>
      </c>
      <c r="C2" t="inlineStr">
        <is>
          <t>Asia Pacific</t>
        </is>
      </c>
      <c r="D2" t="inlineStr">
        <is>
          <t>Gas</t>
        </is>
      </c>
      <c r="E2" t="inlineStr">
        <is>
          <t>Onshore conventional gas</t>
        </is>
      </c>
      <c r="F2" t="inlineStr">
        <is>
          <t>Upstream</t>
        </is>
      </c>
      <c r="G2" t="inlineStr">
        <is>
          <t>Vented</t>
        </is>
      </c>
      <c r="H2" t="inlineStr">
        <is>
          <t>Replace pumps</t>
        </is>
      </c>
      <c r="I2" t="n">
        <v>0.25</v>
      </c>
      <c r="J2" t="n">
        <v>0.25</v>
      </c>
      <c r="K2" t="n">
        <v>-6.199999809</v>
      </c>
      <c r="L2" s="100">
        <f>IF(O3="methane capture",TRUE,FALSE)</f>
        <v/>
      </c>
      <c r="M2" s="100">
        <f>IF(L2=TRUE,(K2+'NPV Calcs'!$D$14)*About!$B$121,K2*About!$B$121)</f>
        <v/>
      </c>
      <c r="N2" s="100">
        <f>IF(F2="Upstream","ngps - production","ngps - T&amp;D")</f>
        <v/>
      </c>
      <c r="O2" s="100">
        <f>IF(ISNUMBER(SEARCH("flar",H2)),"methane destruction",IF(G2="Incomplete-flare","methane destruction","methane capture"))</f>
        <v/>
      </c>
      <c r="P2" s="63">
        <f>CONCATENATE(N2," ",O2)</f>
        <v/>
      </c>
      <c r="Q2" s="101">
        <f>(J2*About!$A$118/1000)*10^12</f>
        <v/>
      </c>
      <c r="R2" s="102">
        <f>M2/About!$B$130</f>
        <v/>
      </c>
      <c r="S2" s="197" t="n"/>
      <c r="T2" s="197" t="n"/>
      <c r="U2" s="197" t="n"/>
    </row>
    <row r="3">
      <c r="A3" s="68" t="n">
        <v>2020</v>
      </c>
      <c r="B3" t="inlineStr">
        <is>
          <t>Japan</t>
        </is>
      </c>
      <c r="C3" t="inlineStr">
        <is>
          <t>Asia Pacific</t>
        </is>
      </c>
      <c r="D3" t="inlineStr">
        <is>
          <t>Oil</t>
        </is>
      </c>
      <c r="E3" t="inlineStr">
        <is>
          <t>Onshore conventional oil</t>
        </is>
      </c>
      <c r="F3" t="inlineStr">
        <is>
          <t>Upstream</t>
        </is>
      </c>
      <c r="G3" t="inlineStr">
        <is>
          <t>Vented</t>
        </is>
      </c>
      <c r="H3" t="inlineStr">
        <is>
          <t>Blowdown capture</t>
        </is>
      </c>
      <c r="I3" t="n">
        <v>0</v>
      </c>
      <c r="J3" t="n">
        <v>0</v>
      </c>
      <c r="K3" t="n">
        <v>-6.179999828</v>
      </c>
      <c r="L3" s="100">
        <f>IF(O4="methane capture",TRUE,FALSE)</f>
        <v/>
      </c>
      <c r="M3" s="100">
        <f>IF(L3=TRUE,(K3+'NPV Calcs'!$D$14)*About!$B$121,K3*About!$B$121)</f>
        <v/>
      </c>
      <c r="N3" s="100">
        <f>IF(F3="Upstream","ngps - production","ngps - T&amp;D")</f>
        <v/>
      </c>
      <c r="O3" s="100">
        <f>IF(ISNUMBER(SEARCH("flar",H3)),"methane destruction",IF(G3="Incomplete-flare","methane destruction","methane capture"))</f>
        <v/>
      </c>
      <c r="P3" s="63">
        <f>CONCATENATE(N3," ",O3)</f>
        <v/>
      </c>
      <c r="Q3" s="101">
        <f>(J3*About!$A$118/1000)*10^12</f>
        <v/>
      </c>
      <c r="R3" s="102">
        <f>M3/About!$B$130</f>
        <v/>
      </c>
      <c r="S3" s="197" t="n"/>
      <c r="T3" s="188" t="n"/>
    </row>
    <row r="4">
      <c r="A4" s="68" t="n">
        <v>2020</v>
      </c>
      <c r="B4" t="inlineStr">
        <is>
          <t>Japan</t>
        </is>
      </c>
      <c r="C4" t="inlineStr">
        <is>
          <t>Asia Pacific</t>
        </is>
      </c>
      <c r="D4" t="inlineStr">
        <is>
          <t>Oil</t>
        </is>
      </c>
      <c r="E4" t="inlineStr">
        <is>
          <t>Offshore oil</t>
        </is>
      </c>
      <c r="F4" t="inlineStr">
        <is>
          <t>Upstream</t>
        </is>
      </c>
      <c r="G4" t="inlineStr">
        <is>
          <t>Vented</t>
        </is>
      </c>
      <c r="H4" t="inlineStr">
        <is>
          <t>Replace with instrument air systems</t>
        </is>
      </c>
      <c r="I4" t="n">
        <v>0.01</v>
      </c>
      <c r="J4" t="n">
        <v>0.01</v>
      </c>
      <c r="K4" t="n">
        <v>-5.840000153</v>
      </c>
      <c r="L4" s="100">
        <f>IF(O5="methane capture",TRUE,FALSE)</f>
        <v/>
      </c>
      <c r="M4" s="100">
        <f>IF(L4=TRUE,(K4+'NPV Calcs'!$D$14)*About!$B$121,K4*About!$B$121)</f>
        <v/>
      </c>
      <c r="N4" s="100">
        <f>IF(F4="Upstream","ngps - production","ngps - T&amp;D")</f>
        <v/>
      </c>
      <c r="O4" s="100">
        <f>IF(ISNUMBER(SEARCH("flar",H4)),"methane destruction",IF(G4="Incomplete-flare","methane destruction","methane capture"))</f>
        <v/>
      </c>
      <c r="P4" s="63">
        <f>CONCATENATE(N4," ",O4)</f>
        <v/>
      </c>
      <c r="Q4" s="101">
        <f>(J4*About!$A$118/1000)*10^12</f>
        <v/>
      </c>
      <c r="R4" s="102">
        <f>M4/About!$B$130</f>
        <v/>
      </c>
      <c r="S4" s="197" t="n"/>
      <c r="T4" s="188" t="n"/>
    </row>
    <row r="5">
      <c r="A5" s="68" t="n">
        <v>2020</v>
      </c>
      <c r="B5" t="inlineStr">
        <is>
          <t>Japan</t>
        </is>
      </c>
      <c r="C5" t="inlineStr">
        <is>
          <t>Asia Pacific</t>
        </is>
      </c>
      <c r="D5" t="inlineStr">
        <is>
          <t>Gas</t>
        </is>
      </c>
      <c r="E5" t="inlineStr">
        <is>
          <t>Downstream gas</t>
        </is>
      </c>
      <c r="F5" t="inlineStr">
        <is>
          <t>Downstream</t>
        </is>
      </c>
      <c r="G5" t="inlineStr">
        <is>
          <t>Vented</t>
        </is>
      </c>
      <c r="H5" t="inlineStr">
        <is>
          <t>Replace with instrument air systems</t>
        </is>
      </c>
      <c r="I5" t="n">
        <v>0.620000005</v>
      </c>
      <c r="J5" t="n">
        <v>0.620000005</v>
      </c>
      <c r="K5" t="n">
        <v>-5.840000153</v>
      </c>
      <c r="L5" s="100">
        <f>IF(O6="methane capture",TRUE,FALSE)</f>
        <v/>
      </c>
      <c r="M5" s="100">
        <f>IF(L5=TRUE,(K5+'NPV Calcs'!$D$14)*About!$B$121,K5*About!$B$121)</f>
        <v/>
      </c>
      <c r="N5" s="100">
        <f>IF(F5="Upstream","ngps - production","ngps - T&amp;D")</f>
        <v/>
      </c>
      <c r="O5" s="100">
        <f>IF(ISNUMBER(SEARCH("flar",H5)),"methane destruction",IF(G5="Incomplete-flare","methane destruction","methane capture"))</f>
        <v/>
      </c>
      <c r="P5" s="63">
        <f>CONCATENATE(N5," ",O5)</f>
        <v/>
      </c>
      <c r="Q5" s="101">
        <f>(J5*About!$A$118/1000)*10^12</f>
        <v/>
      </c>
      <c r="R5" s="102">
        <f>M5/About!$B$130</f>
        <v/>
      </c>
      <c r="S5" s="197" t="n"/>
    </row>
    <row r="6">
      <c r="A6" s="68" t="n">
        <v>2020</v>
      </c>
      <c r="B6" t="inlineStr">
        <is>
          <t>Japan</t>
        </is>
      </c>
      <c r="C6" t="inlineStr">
        <is>
          <t>Asia Pacific</t>
        </is>
      </c>
      <c r="D6" t="inlineStr">
        <is>
          <t>Gas</t>
        </is>
      </c>
      <c r="E6" t="inlineStr">
        <is>
          <t>Offshore gas</t>
        </is>
      </c>
      <c r="F6" t="inlineStr">
        <is>
          <t>Upstream</t>
        </is>
      </c>
      <c r="G6" t="inlineStr">
        <is>
          <t>Vented</t>
        </is>
      </c>
      <c r="H6" t="inlineStr">
        <is>
          <t>Replace with instrument air systems</t>
        </is>
      </c>
      <c r="I6" t="n">
        <v>0.02</v>
      </c>
      <c r="J6" t="n">
        <v>0.02</v>
      </c>
      <c r="K6" t="n">
        <v>-5.840000153</v>
      </c>
      <c r="L6" s="100">
        <f>IF(O7="methane capture",TRUE,FALSE)</f>
        <v/>
      </c>
      <c r="M6" s="100">
        <f>IF(L6=TRUE,(K6+'NPV Calcs'!$D$14)*About!$B$121,K6*About!$B$121)</f>
        <v/>
      </c>
      <c r="N6" s="100">
        <f>IF(F6="Upstream","ngps - production","ngps - T&amp;D")</f>
        <v/>
      </c>
      <c r="O6" s="100">
        <f>IF(ISNUMBER(SEARCH("flar",H6)),"methane destruction",IF(G6="Incomplete-flare","methane destruction","methane capture"))</f>
        <v/>
      </c>
      <c r="P6" s="63">
        <f>CONCATENATE(N6," ",O6)</f>
        <v/>
      </c>
      <c r="Q6" s="101">
        <f>(J6*About!$A$118/1000)*10^12</f>
        <v/>
      </c>
      <c r="R6" s="102">
        <f>M6/About!$B$130</f>
        <v/>
      </c>
      <c r="S6" s="197" t="n"/>
    </row>
    <row r="7">
      <c r="A7" s="68" t="n">
        <v>2020</v>
      </c>
      <c r="B7" t="inlineStr">
        <is>
          <t>Japan</t>
        </is>
      </c>
      <c r="C7" t="inlineStr">
        <is>
          <t>Asia Pacific</t>
        </is>
      </c>
      <c r="D7" t="inlineStr">
        <is>
          <t>Gas</t>
        </is>
      </c>
      <c r="E7" t="inlineStr">
        <is>
          <t>Offshore gas</t>
        </is>
      </c>
      <c r="F7" t="inlineStr">
        <is>
          <t>Upstream</t>
        </is>
      </c>
      <c r="G7" t="inlineStr">
        <is>
          <t>Vented</t>
        </is>
      </c>
      <c r="H7" t="inlineStr">
        <is>
          <t>Replace compressor seal or rod</t>
        </is>
      </c>
      <c r="I7" t="n">
        <v>0</v>
      </c>
      <c r="J7" t="n">
        <v>0</v>
      </c>
      <c r="K7" t="n">
        <v>-5.579999924</v>
      </c>
      <c r="L7" s="100">
        <f>IF(O8="methane capture",TRUE,FALSE)</f>
        <v/>
      </c>
      <c r="M7" s="100">
        <f>IF(L7=TRUE,(K7+'NPV Calcs'!$D$14)*About!$B$121,K7*About!$B$121)</f>
        <v/>
      </c>
      <c r="N7" s="100">
        <f>IF(F7="Upstream","ngps - production","ngps - T&amp;D")</f>
        <v/>
      </c>
      <c r="O7" s="100">
        <f>IF(ISNUMBER(SEARCH("flar",H7)),"methane destruction",IF(G7="Incomplete-flare","methane destruction","methane capture"))</f>
        <v/>
      </c>
      <c r="P7" s="63">
        <f>CONCATENATE(N7," ",O7)</f>
        <v/>
      </c>
      <c r="Q7" s="101">
        <f>(J7*About!$A$118/1000)*10^12</f>
        <v/>
      </c>
      <c r="R7" s="102">
        <f>M7/About!$B$130</f>
        <v/>
      </c>
      <c r="S7" s="197" t="n"/>
    </row>
    <row r="8">
      <c r="A8" s="68" t="n">
        <v>2020</v>
      </c>
      <c r="B8" t="inlineStr">
        <is>
          <t>Japan</t>
        </is>
      </c>
      <c r="C8" t="inlineStr">
        <is>
          <t>Asia Pacific</t>
        </is>
      </c>
      <c r="D8" t="inlineStr">
        <is>
          <t>Oil</t>
        </is>
      </c>
      <c r="E8" t="inlineStr">
        <is>
          <t>Offshore oil</t>
        </is>
      </c>
      <c r="F8" t="inlineStr">
        <is>
          <t>Upstream</t>
        </is>
      </c>
      <c r="G8" t="inlineStr">
        <is>
          <t>Vented</t>
        </is>
      </c>
      <c r="H8" t="inlineStr">
        <is>
          <t>Replace compressor seal or rod</t>
        </is>
      </c>
      <c r="I8" t="n">
        <v>0</v>
      </c>
      <c r="J8" t="n">
        <v>0</v>
      </c>
      <c r="K8" t="n">
        <v>-5.579999924</v>
      </c>
      <c r="L8" s="100">
        <f>IF(O9="methane capture",TRUE,FALSE)</f>
        <v/>
      </c>
      <c r="M8" s="100">
        <f>IF(L8=TRUE,(K8+'NPV Calcs'!$D$14)*About!$B$121,K8*About!$B$121)</f>
        <v/>
      </c>
      <c r="N8" s="100">
        <f>IF(F8="Upstream","ngps - production","ngps - T&amp;D")</f>
        <v/>
      </c>
      <c r="O8" s="100">
        <f>IF(ISNUMBER(SEARCH("flar",H8)),"methane destruction",IF(G8="Incomplete-flare","methane destruction","methane capture"))</f>
        <v/>
      </c>
      <c r="P8" s="63">
        <f>CONCATENATE(N8," ",O8)</f>
        <v/>
      </c>
      <c r="Q8" s="101">
        <f>(J8*About!$A$118/1000)*10^12</f>
        <v/>
      </c>
      <c r="R8" s="102">
        <f>M8/About!$B$130</f>
        <v/>
      </c>
      <c r="S8" s="197" t="n"/>
    </row>
    <row r="9">
      <c r="A9" s="68" t="n">
        <v>2020</v>
      </c>
      <c r="B9" t="inlineStr">
        <is>
          <t>Japan</t>
        </is>
      </c>
      <c r="C9" t="inlineStr">
        <is>
          <t>Asia Pacific</t>
        </is>
      </c>
      <c r="D9" t="inlineStr">
        <is>
          <t>Gas</t>
        </is>
      </c>
      <c r="E9" t="inlineStr">
        <is>
          <t>Onshore conventional gas</t>
        </is>
      </c>
      <c r="F9" t="inlineStr">
        <is>
          <t>Upstream</t>
        </is>
      </c>
      <c r="G9" t="inlineStr">
        <is>
          <t>Vented</t>
        </is>
      </c>
      <c r="H9" t="inlineStr">
        <is>
          <t>Blowdown capture</t>
        </is>
      </c>
      <c r="I9" t="n">
        <v>0.589999974</v>
      </c>
      <c r="J9" t="n">
        <v>0.589999974</v>
      </c>
      <c r="K9" t="n">
        <v>-5.570000172</v>
      </c>
      <c r="L9" s="100">
        <f>IF(O10="methane capture",TRUE,FALSE)</f>
        <v/>
      </c>
      <c r="M9" s="100">
        <f>IF(L9=TRUE,(K9+'NPV Calcs'!$D$14)*About!$B$121,K9*About!$B$121)</f>
        <v/>
      </c>
      <c r="N9" s="100">
        <f>IF(F9="Upstream","ngps - production","ngps - T&amp;D")</f>
        <v/>
      </c>
      <c r="O9" s="100">
        <f>IF(ISNUMBER(SEARCH("flar",H9)),"methane destruction",IF(G9="Incomplete-flare","methane destruction","methane capture"))</f>
        <v/>
      </c>
      <c r="P9" s="63">
        <f>CONCATENATE(N9," ",O9)</f>
        <v/>
      </c>
      <c r="Q9" s="101">
        <f>(J9*About!$A$118/1000)*10^12</f>
        <v/>
      </c>
      <c r="R9" s="102">
        <f>M9/About!$B$130</f>
        <v/>
      </c>
      <c r="S9" s="197" t="n"/>
    </row>
    <row r="10">
      <c r="A10" s="68" t="n">
        <v>2020</v>
      </c>
      <c r="B10" t="inlineStr">
        <is>
          <t>India</t>
        </is>
      </c>
      <c r="C10" t="inlineStr">
        <is>
          <t>Asia Pacific</t>
        </is>
      </c>
      <c r="D10" t="inlineStr">
        <is>
          <t>Gas</t>
        </is>
      </c>
      <c r="E10" t="inlineStr">
        <is>
          <t>Downstream gas</t>
        </is>
      </c>
      <c r="F10" t="inlineStr">
        <is>
          <t>Downstream</t>
        </is>
      </c>
      <c r="G10" t="inlineStr">
        <is>
          <t>Vented</t>
        </is>
      </c>
      <c r="H10" t="inlineStr">
        <is>
          <t>Replace with instrument air systems</t>
        </is>
      </c>
      <c r="I10" t="n">
        <v>0.910000026</v>
      </c>
      <c r="J10" t="n">
        <v>0.910000026</v>
      </c>
      <c r="K10" t="n">
        <v>-5.329999924</v>
      </c>
      <c r="L10" s="100">
        <f>IF(O11="methane capture",TRUE,FALSE)</f>
        <v/>
      </c>
      <c r="M10" s="100">
        <f>IF(L10=TRUE,(K10+'NPV Calcs'!$D$14)*About!$B$121,K10*About!$B$121)</f>
        <v/>
      </c>
      <c r="N10" s="100">
        <f>IF(F10="Upstream","ngps - production","ngps - T&amp;D")</f>
        <v/>
      </c>
      <c r="O10" s="100">
        <f>IF(ISNUMBER(SEARCH("flar",H10)),"methane destruction",IF(G10="Incomplete-flare","methane destruction","methane capture"))</f>
        <v/>
      </c>
      <c r="P10" s="63">
        <f>CONCATENATE(N10," ",O10)</f>
        <v/>
      </c>
      <c r="Q10" s="101">
        <f>(J10*About!$A$118/1000)*10^12</f>
        <v/>
      </c>
      <c r="R10" s="102">
        <f>M10/About!$B$130</f>
        <v/>
      </c>
      <c r="S10" s="197" t="n"/>
    </row>
    <row r="11">
      <c r="A11" s="68" t="n">
        <v>2020</v>
      </c>
      <c r="B11" t="inlineStr">
        <is>
          <t>India</t>
        </is>
      </c>
      <c r="C11" t="inlineStr">
        <is>
          <t>Asia Pacific</t>
        </is>
      </c>
      <c r="D11" t="inlineStr">
        <is>
          <t>Oil</t>
        </is>
      </c>
      <c r="E11" t="inlineStr">
        <is>
          <t>Offshore oil</t>
        </is>
      </c>
      <c r="F11" t="inlineStr">
        <is>
          <t>Upstream</t>
        </is>
      </c>
      <c r="G11" t="inlineStr">
        <is>
          <t>Vented</t>
        </is>
      </c>
      <c r="H11" t="inlineStr">
        <is>
          <t>Replace with instrument air systems</t>
        </is>
      </c>
      <c r="I11" t="n">
        <v>3.210000038</v>
      </c>
      <c r="J11" t="n">
        <v>3.210000038</v>
      </c>
      <c r="K11" t="n">
        <v>-5.329999924</v>
      </c>
      <c r="L11" s="100">
        <f>IF(O12="methane capture",TRUE,FALSE)</f>
        <v/>
      </c>
      <c r="M11" s="100">
        <f>IF(L11=TRUE,(K11+'NPV Calcs'!$D$14)*About!$B$121,K11*About!$B$121)</f>
        <v/>
      </c>
      <c r="N11" s="100">
        <f>IF(F11="Upstream","ngps - production","ngps - T&amp;D")</f>
        <v/>
      </c>
      <c r="O11" s="100">
        <f>IF(ISNUMBER(SEARCH("flar",H11)),"methane destruction",IF(G11="Incomplete-flare","methane destruction","methane capture"))</f>
        <v/>
      </c>
      <c r="P11" s="63">
        <f>CONCATENATE(N11," ",O11)</f>
        <v/>
      </c>
      <c r="Q11" s="101">
        <f>(J11*About!$A$118/1000)*10^12</f>
        <v/>
      </c>
      <c r="R11" s="102">
        <f>M11/About!$B$130</f>
        <v/>
      </c>
      <c r="S11" s="197" t="n"/>
    </row>
    <row r="12">
      <c r="A12" s="68" t="n">
        <v>2020</v>
      </c>
      <c r="B12" t="inlineStr">
        <is>
          <t>India</t>
        </is>
      </c>
      <c r="C12" t="inlineStr">
        <is>
          <t>Asia Pacific</t>
        </is>
      </c>
      <c r="D12" t="inlineStr">
        <is>
          <t>Gas</t>
        </is>
      </c>
      <c r="E12" t="inlineStr">
        <is>
          <t>Offshore gas</t>
        </is>
      </c>
      <c r="F12" t="inlineStr">
        <is>
          <t>Upstream</t>
        </is>
      </c>
      <c r="G12" t="inlineStr">
        <is>
          <t>Vented</t>
        </is>
      </c>
      <c r="H12" t="inlineStr">
        <is>
          <t>Replace with instrument air systems</t>
        </is>
      </c>
      <c r="I12" t="n">
        <v>2.75</v>
      </c>
      <c r="J12" t="n">
        <v>2.75</v>
      </c>
      <c r="K12" t="n">
        <v>-5.329999924</v>
      </c>
      <c r="L12" s="100">
        <f>IF(O13="methane capture",TRUE,FALSE)</f>
        <v/>
      </c>
      <c r="M12" s="100">
        <f>IF(L12=TRUE,(K12+'NPV Calcs'!$D$14)*About!$B$121,K12*About!$B$121)</f>
        <v/>
      </c>
      <c r="N12" s="100">
        <f>IF(F12="Upstream","ngps - production","ngps - T&amp;D")</f>
        <v/>
      </c>
      <c r="O12" s="100">
        <f>IF(ISNUMBER(SEARCH("flar",H12)),"methane destruction",IF(G12="Incomplete-flare","methane destruction","methane capture"))</f>
        <v/>
      </c>
      <c r="P12" s="63">
        <f>CONCATENATE(N12," ",O12)</f>
        <v/>
      </c>
      <c r="Q12" s="101">
        <f>(J12*About!$A$118/1000)*10^12</f>
        <v/>
      </c>
      <c r="R12" s="102">
        <f>M12/About!$B$130</f>
        <v/>
      </c>
      <c r="S12" s="197" t="n"/>
    </row>
    <row r="13">
      <c r="A13" s="68" t="n">
        <v>2020</v>
      </c>
      <c r="B13" t="inlineStr">
        <is>
          <t>OASEAN9</t>
        </is>
      </c>
      <c r="C13" t="inlineStr">
        <is>
          <t>Asia Pacific</t>
        </is>
      </c>
      <c r="D13" t="inlineStr">
        <is>
          <t>Gas</t>
        </is>
      </c>
      <c r="E13" t="inlineStr">
        <is>
          <t>Downstream gas</t>
        </is>
      </c>
      <c r="F13" t="inlineStr">
        <is>
          <t>Downstream</t>
        </is>
      </c>
      <c r="G13" t="inlineStr">
        <is>
          <t>Vented</t>
        </is>
      </c>
      <c r="H13" t="inlineStr">
        <is>
          <t>Replace with instrument air systems</t>
        </is>
      </c>
      <c r="I13" t="n">
        <v>0.280000001</v>
      </c>
      <c r="J13" t="n">
        <v>0.280000001</v>
      </c>
      <c r="K13" t="n">
        <v>-5.320000172</v>
      </c>
      <c r="L13" s="100">
        <f>IF(O14="methane capture",TRUE,FALSE)</f>
        <v/>
      </c>
      <c r="M13" s="100">
        <f>IF(L13=TRUE,(K13+'NPV Calcs'!$D$14)*About!$B$121,K13*About!$B$121)</f>
        <v/>
      </c>
      <c r="N13" s="100">
        <f>IF(F13="Upstream","ngps - production","ngps - T&amp;D")</f>
        <v/>
      </c>
      <c r="O13" s="100">
        <f>IF(ISNUMBER(SEARCH("flar",H13)),"methane destruction",IF(G13="Incomplete-flare","methane destruction","methane capture"))</f>
        <v/>
      </c>
      <c r="P13" s="63">
        <f>CONCATENATE(N13," ",O13)</f>
        <v/>
      </c>
      <c r="Q13" s="101">
        <f>(J13*About!$A$118/1000)*10^12</f>
        <v/>
      </c>
      <c r="R13" s="102">
        <f>M13/About!$B$130</f>
        <v/>
      </c>
      <c r="S13" s="197" t="n"/>
    </row>
    <row r="14">
      <c r="A14" s="68" t="n">
        <v>2020</v>
      </c>
      <c r="B14" t="inlineStr">
        <is>
          <t>OASEAN9</t>
        </is>
      </c>
      <c r="C14" t="inlineStr">
        <is>
          <t>Asia Pacific</t>
        </is>
      </c>
      <c r="D14" t="inlineStr">
        <is>
          <t>Gas</t>
        </is>
      </c>
      <c r="E14" t="inlineStr">
        <is>
          <t>Offshore gas</t>
        </is>
      </c>
      <c r="F14" t="inlineStr">
        <is>
          <t>Upstream</t>
        </is>
      </c>
      <c r="G14" t="inlineStr">
        <is>
          <t>Vented</t>
        </is>
      </c>
      <c r="H14" t="inlineStr">
        <is>
          <t>Replace with instrument air systems</t>
        </is>
      </c>
      <c r="I14" t="n">
        <v>2.339999914</v>
      </c>
      <c r="J14" t="n">
        <v>2.339999914</v>
      </c>
      <c r="K14" t="n">
        <v>-5.320000172</v>
      </c>
      <c r="L14" s="100">
        <f>IF(O15="methane capture",TRUE,FALSE)</f>
        <v/>
      </c>
      <c r="M14" s="100">
        <f>IF(L14=TRUE,(K14+'NPV Calcs'!$D$14)*About!$B$121,K14*About!$B$121)</f>
        <v/>
      </c>
      <c r="N14" s="100">
        <f>IF(F14="Upstream","ngps - production","ngps - T&amp;D")</f>
        <v/>
      </c>
      <c r="O14" s="100">
        <f>IF(ISNUMBER(SEARCH("flar",H14)),"methane destruction",IF(G14="Incomplete-flare","methane destruction","methane capture"))</f>
        <v/>
      </c>
      <c r="P14" s="63">
        <f>CONCATENATE(N14," ",O14)</f>
        <v/>
      </c>
      <c r="Q14" s="101">
        <f>(J14*About!$A$118/1000)*10^12</f>
        <v/>
      </c>
      <c r="R14" s="102">
        <f>M14/About!$B$130</f>
        <v/>
      </c>
      <c r="S14" s="197" t="n"/>
    </row>
    <row r="15">
      <c r="A15" s="68" t="n">
        <v>2020</v>
      </c>
      <c r="B15" t="inlineStr">
        <is>
          <t>Thailand</t>
        </is>
      </c>
      <c r="C15" t="inlineStr">
        <is>
          <t>Asia Pacific</t>
        </is>
      </c>
      <c r="D15" t="inlineStr">
        <is>
          <t>Oil</t>
        </is>
      </c>
      <c r="E15" t="inlineStr">
        <is>
          <t>Offshore oil</t>
        </is>
      </c>
      <c r="F15" t="inlineStr">
        <is>
          <t>Upstream</t>
        </is>
      </c>
      <c r="G15" t="inlineStr">
        <is>
          <t>Vented</t>
        </is>
      </c>
      <c r="H15" t="inlineStr">
        <is>
          <t>Replace with instrument air systems</t>
        </is>
      </c>
      <c r="I15" t="n">
        <v>1.710000038</v>
      </c>
      <c r="J15" t="n">
        <v>1.710000038</v>
      </c>
      <c r="K15" t="n">
        <v>-5.320000172</v>
      </c>
      <c r="L15" s="100">
        <f>IF(O16="methane capture",TRUE,FALSE)</f>
        <v/>
      </c>
      <c r="M15" s="100">
        <f>IF(L15=TRUE,(K15+'NPV Calcs'!$D$14)*About!$B$121,K15*About!$B$121)</f>
        <v/>
      </c>
      <c r="N15" s="100">
        <f>IF(F15="Upstream","ngps - production","ngps - T&amp;D")</f>
        <v/>
      </c>
      <c r="O15" s="100">
        <f>IF(ISNUMBER(SEARCH("flar",H15)),"methane destruction",IF(G15="Incomplete-flare","methane destruction","methane capture"))</f>
        <v/>
      </c>
      <c r="P15" s="63">
        <f>CONCATENATE(N15," ",O15)</f>
        <v/>
      </c>
      <c r="Q15" s="101">
        <f>(J15*About!$A$118/1000)*10^12</f>
        <v/>
      </c>
      <c r="R15" s="102">
        <f>M15/About!$B$130</f>
        <v/>
      </c>
      <c r="S15" s="197" t="n"/>
    </row>
    <row r="16">
      <c r="A16" s="68" t="n">
        <v>2020</v>
      </c>
      <c r="B16" t="inlineStr">
        <is>
          <t>Vietnam</t>
        </is>
      </c>
      <c r="C16" t="inlineStr">
        <is>
          <t>Asia Pacific</t>
        </is>
      </c>
      <c r="D16" t="inlineStr">
        <is>
          <t>Gas</t>
        </is>
      </c>
      <c r="E16" t="inlineStr">
        <is>
          <t>Downstream gas</t>
        </is>
      </c>
      <c r="F16" t="inlineStr">
        <is>
          <t>Downstream</t>
        </is>
      </c>
      <c r="G16" t="inlineStr">
        <is>
          <t>Vented</t>
        </is>
      </c>
      <c r="H16" t="inlineStr">
        <is>
          <t>Replace with instrument air systems</t>
        </is>
      </c>
      <c r="I16" t="n">
        <v>0.140000001</v>
      </c>
      <c r="J16" t="n">
        <v>0.140000001</v>
      </c>
      <c r="K16" t="n">
        <v>-5.320000172</v>
      </c>
      <c r="L16" s="100">
        <f>IF(O17="methane capture",TRUE,FALSE)</f>
        <v/>
      </c>
      <c r="M16" s="100">
        <f>IF(L16=TRUE,(K16+'NPV Calcs'!$D$14)*About!$B$121,K16*About!$B$121)</f>
        <v/>
      </c>
      <c r="N16" s="100">
        <f>IF(F16="Upstream","ngps - production","ngps - T&amp;D")</f>
        <v/>
      </c>
      <c r="O16" s="100">
        <f>IF(ISNUMBER(SEARCH("flar",H16)),"methane destruction",IF(G16="Incomplete-flare","methane destruction","methane capture"))</f>
        <v/>
      </c>
      <c r="P16" s="63">
        <f>CONCATENATE(N16," ",O16)</f>
        <v/>
      </c>
      <c r="Q16" s="101">
        <f>(J16*About!$A$118/1000)*10^12</f>
        <v/>
      </c>
      <c r="R16" s="102">
        <f>M16/About!$B$130</f>
        <v/>
      </c>
      <c r="S16" s="197" t="n"/>
    </row>
    <row r="17">
      <c r="A17" s="68" t="n">
        <v>2020</v>
      </c>
      <c r="B17" t="inlineStr">
        <is>
          <t>Malaysia</t>
        </is>
      </c>
      <c r="C17" t="inlineStr">
        <is>
          <t>Asia Pacific</t>
        </is>
      </c>
      <c r="D17" t="inlineStr">
        <is>
          <t>Gas</t>
        </is>
      </c>
      <c r="E17" t="inlineStr">
        <is>
          <t>Downstream gas</t>
        </is>
      </c>
      <c r="F17" t="inlineStr">
        <is>
          <t>Downstream</t>
        </is>
      </c>
      <c r="G17" t="inlineStr">
        <is>
          <t>Vented</t>
        </is>
      </c>
      <c r="H17" t="inlineStr">
        <is>
          <t>Replace with instrument air systems</t>
        </is>
      </c>
      <c r="I17" t="n">
        <v>0.400000006</v>
      </c>
      <c r="J17" t="n">
        <v>0.400000006</v>
      </c>
      <c r="K17" t="n">
        <v>-5.320000172</v>
      </c>
      <c r="L17" s="100">
        <f>IF(O18="methane capture",TRUE,FALSE)</f>
        <v/>
      </c>
      <c r="M17" s="100">
        <f>IF(L17=TRUE,(K17+'NPV Calcs'!$D$14)*About!$B$121,K17*About!$B$121)</f>
        <v/>
      </c>
      <c r="N17" s="100">
        <f>IF(F17="Upstream","ngps - production","ngps - T&amp;D")</f>
        <v/>
      </c>
      <c r="O17" s="100">
        <f>IF(ISNUMBER(SEARCH("flar",H17)),"methane destruction",IF(G17="Incomplete-flare","methane destruction","methane capture"))</f>
        <v/>
      </c>
      <c r="P17" s="63">
        <f>CONCATENATE(N17," ",O17)</f>
        <v/>
      </c>
      <c r="Q17" s="101">
        <f>(J17*About!$A$118/1000)*10^12</f>
        <v/>
      </c>
      <c r="R17" s="102">
        <f>M17/About!$B$130</f>
        <v/>
      </c>
      <c r="S17" s="197" t="n"/>
    </row>
    <row r="18">
      <c r="A18" s="68" t="n">
        <v>2020</v>
      </c>
      <c r="B18" t="inlineStr">
        <is>
          <t>Malaysia</t>
        </is>
      </c>
      <c r="C18" t="inlineStr">
        <is>
          <t>Asia Pacific</t>
        </is>
      </c>
      <c r="D18" t="inlineStr">
        <is>
          <t>Gas</t>
        </is>
      </c>
      <c r="E18" t="inlineStr">
        <is>
          <t>Offshore gas</t>
        </is>
      </c>
      <c r="F18" t="inlineStr">
        <is>
          <t>Upstream</t>
        </is>
      </c>
      <c r="G18" t="inlineStr">
        <is>
          <t>Vented</t>
        </is>
      </c>
      <c r="H18" t="inlineStr">
        <is>
          <t>Replace with instrument air systems</t>
        </is>
      </c>
      <c r="I18" t="n">
        <v>5.320000172</v>
      </c>
      <c r="J18" t="n">
        <v>5.320000172</v>
      </c>
      <c r="K18" t="n">
        <v>-5.320000172</v>
      </c>
      <c r="L18" s="100">
        <f>IF(O19="methane capture",TRUE,FALSE)</f>
        <v/>
      </c>
      <c r="M18" s="100">
        <f>IF(L18=TRUE,(K18+'NPV Calcs'!$D$14)*About!$B$121,K18*About!$B$121)</f>
        <v/>
      </c>
      <c r="N18" s="100">
        <f>IF(F18="Upstream","ngps - production","ngps - T&amp;D")</f>
        <v/>
      </c>
      <c r="O18" s="100">
        <f>IF(ISNUMBER(SEARCH("flar",H18)),"methane destruction",IF(G18="Incomplete-flare","methane destruction","methane capture"))</f>
        <v/>
      </c>
      <c r="P18" s="63">
        <f>CONCATENATE(N18," ",O18)</f>
        <v/>
      </c>
      <c r="Q18" s="101">
        <f>(J18*About!$A$118/1000)*10^12</f>
        <v/>
      </c>
      <c r="R18" s="102">
        <f>M18/About!$B$130</f>
        <v/>
      </c>
      <c r="S18" s="197" t="n"/>
    </row>
    <row r="19">
      <c r="A19" s="68" t="n">
        <v>2020</v>
      </c>
      <c r="B19" t="inlineStr">
        <is>
          <t>Philippines</t>
        </is>
      </c>
      <c r="C19" t="inlineStr">
        <is>
          <t>Asia Pacific</t>
        </is>
      </c>
      <c r="D19" t="inlineStr">
        <is>
          <t>Gas</t>
        </is>
      </c>
      <c r="E19" t="inlineStr">
        <is>
          <t>Downstream gas</t>
        </is>
      </c>
      <c r="F19" t="inlineStr">
        <is>
          <t>Downstream</t>
        </is>
      </c>
      <c r="G19" t="inlineStr">
        <is>
          <t>Vented</t>
        </is>
      </c>
      <c r="H19" t="inlineStr">
        <is>
          <t>Replace with instrument air systems</t>
        </is>
      </c>
      <c r="I19" t="n">
        <v>0.059999999</v>
      </c>
      <c r="J19" t="n">
        <v>0.059999999</v>
      </c>
      <c r="K19" t="n">
        <v>-5.320000172</v>
      </c>
      <c r="L19" s="100">
        <f>IF(O20="methane capture",TRUE,FALSE)</f>
        <v/>
      </c>
      <c r="M19" s="100">
        <f>IF(L19=TRUE,(K19+'NPV Calcs'!$D$14)*About!$B$121,K19*About!$B$121)</f>
        <v/>
      </c>
      <c r="N19" s="100">
        <f>IF(F19="Upstream","ngps - production","ngps - T&amp;D")</f>
        <v/>
      </c>
      <c r="O19" s="100">
        <f>IF(ISNUMBER(SEARCH("flar",H19)),"methane destruction",IF(G19="Incomplete-flare","methane destruction","methane capture"))</f>
        <v/>
      </c>
      <c r="P19" s="63">
        <f>CONCATENATE(N19," ",O19)</f>
        <v/>
      </c>
      <c r="Q19" s="101">
        <f>(J19*About!$A$118/1000)*10^12</f>
        <v/>
      </c>
      <c r="R19" s="102">
        <f>M19/About!$B$130</f>
        <v/>
      </c>
      <c r="S19" s="197" t="n"/>
    </row>
    <row r="20">
      <c r="A20" s="68" t="n">
        <v>2020</v>
      </c>
      <c r="B20" t="inlineStr">
        <is>
          <t>Philippines</t>
        </is>
      </c>
      <c r="C20" t="inlineStr">
        <is>
          <t>Asia Pacific</t>
        </is>
      </c>
      <c r="D20" t="inlineStr">
        <is>
          <t>Gas</t>
        </is>
      </c>
      <c r="E20" t="inlineStr">
        <is>
          <t>Offshore gas</t>
        </is>
      </c>
      <c r="F20" t="inlineStr">
        <is>
          <t>Upstream</t>
        </is>
      </c>
      <c r="G20" t="inlineStr">
        <is>
          <t>Vented</t>
        </is>
      </c>
      <c r="H20" t="inlineStr">
        <is>
          <t>Replace with instrument air systems</t>
        </is>
      </c>
      <c r="I20" t="n">
        <v>0.449999988</v>
      </c>
      <c r="J20" t="n">
        <v>0.449999988</v>
      </c>
      <c r="K20" t="n">
        <v>-5.320000172</v>
      </c>
      <c r="L20" s="100">
        <f>IF(O21="methane capture",TRUE,FALSE)</f>
        <v/>
      </c>
      <c r="M20" s="100">
        <f>IF(L20=TRUE,(K20+'NPV Calcs'!$D$14)*About!$B$121,K20*About!$B$121)</f>
        <v/>
      </c>
      <c r="N20" s="100">
        <f>IF(F20="Upstream","ngps - production","ngps - T&amp;D")</f>
        <v/>
      </c>
      <c r="O20" s="100">
        <f>IF(ISNUMBER(SEARCH("flar",H20)),"methane destruction",IF(G20="Incomplete-flare","methane destruction","methane capture"))</f>
        <v/>
      </c>
      <c r="P20" s="63">
        <f>CONCATENATE(N20," ",O20)</f>
        <v/>
      </c>
      <c r="Q20" s="101">
        <f>(J20*About!$A$118/1000)*10^12</f>
        <v/>
      </c>
      <c r="R20" s="102">
        <f>M20/About!$B$130</f>
        <v/>
      </c>
      <c r="S20" s="197" t="n"/>
    </row>
    <row r="21">
      <c r="A21" s="68" t="n">
        <v>2020</v>
      </c>
      <c r="B21" t="inlineStr">
        <is>
          <t>OASEAN9</t>
        </is>
      </c>
      <c r="C21" t="inlineStr">
        <is>
          <t>Asia Pacific</t>
        </is>
      </c>
      <c r="D21" t="inlineStr">
        <is>
          <t>Oil</t>
        </is>
      </c>
      <c r="E21" t="inlineStr">
        <is>
          <t>Offshore oil</t>
        </is>
      </c>
      <c r="F21" t="inlineStr">
        <is>
          <t>Upstream</t>
        </is>
      </c>
      <c r="G21" t="inlineStr">
        <is>
          <t>Vented</t>
        </is>
      </c>
      <c r="H21" t="inlineStr">
        <is>
          <t>Replace with instrument air systems</t>
        </is>
      </c>
      <c r="I21" t="n">
        <v>0.059999999</v>
      </c>
      <c r="J21" t="n">
        <v>0.059999999</v>
      </c>
      <c r="K21" t="n">
        <v>-5.320000172</v>
      </c>
      <c r="L21" s="100">
        <f>IF(O22="methane capture",TRUE,FALSE)</f>
        <v/>
      </c>
      <c r="M21" s="100">
        <f>IF(L21=TRUE,(K21+'NPV Calcs'!$D$14)*About!$B$121,K21*About!$B$121)</f>
        <v/>
      </c>
      <c r="N21" s="100">
        <f>IF(F21="Upstream","ngps - production","ngps - T&amp;D")</f>
        <v/>
      </c>
      <c r="O21" s="100">
        <f>IF(ISNUMBER(SEARCH("flar",H21)),"methane destruction",IF(G21="Incomplete-flare","methane destruction","methane capture"))</f>
        <v/>
      </c>
      <c r="P21" s="63">
        <f>CONCATENATE(N21," ",O21)</f>
        <v/>
      </c>
      <c r="Q21" s="101">
        <f>(J21*About!$A$118/1000)*10^12</f>
        <v/>
      </c>
      <c r="R21" s="102">
        <f>M21/About!$B$130</f>
        <v/>
      </c>
      <c r="S21" s="197" t="n"/>
    </row>
    <row r="22">
      <c r="A22" s="68" t="n">
        <v>2020</v>
      </c>
      <c r="B22" t="inlineStr">
        <is>
          <t>Vietnam</t>
        </is>
      </c>
      <c r="C22" t="inlineStr">
        <is>
          <t>Asia Pacific</t>
        </is>
      </c>
      <c r="D22" t="inlineStr">
        <is>
          <t>Gas</t>
        </is>
      </c>
      <c r="E22" t="inlineStr">
        <is>
          <t>Offshore gas</t>
        </is>
      </c>
      <c r="F22" t="inlineStr">
        <is>
          <t>Upstream</t>
        </is>
      </c>
      <c r="G22" t="inlineStr">
        <is>
          <t>Vented</t>
        </is>
      </c>
      <c r="H22" t="inlineStr">
        <is>
          <t>Replace with instrument air systems</t>
        </is>
      </c>
      <c r="I22" t="n">
        <v>1.159999967</v>
      </c>
      <c r="J22" t="n">
        <v>1.159999967</v>
      </c>
      <c r="K22" t="n">
        <v>-5.320000172</v>
      </c>
      <c r="L22" s="100">
        <f>IF(O23="methane capture",TRUE,FALSE)</f>
        <v/>
      </c>
      <c r="M22" s="100">
        <f>IF(L22=TRUE,(K22+'NPV Calcs'!$D$14)*About!$B$121,K22*About!$B$121)</f>
        <v/>
      </c>
      <c r="N22" s="100">
        <f>IF(F22="Upstream","ngps - production","ngps - T&amp;D")</f>
        <v/>
      </c>
      <c r="O22" s="100">
        <f>IF(ISNUMBER(SEARCH("flar",H22)),"methane destruction",IF(G22="Incomplete-flare","methane destruction","methane capture"))</f>
        <v/>
      </c>
      <c r="P22" s="63">
        <f>CONCATENATE(N22," ",O22)</f>
        <v/>
      </c>
      <c r="Q22" s="101">
        <f>(J22*About!$A$118/1000)*10^12</f>
        <v/>
      </c>
      <c r="R22" s="102">
        <f>M22/About!$B$130</f>
        <v/>
      </c>
      <c r="S22" s="197" t="n"/>
    </row>
    <row r="23">
      <c r="A23" s="68" t="n">
        <v>2020</v>
      </c>
      <c r="B23" t="inlineStr">
        <is>
          <t>China</t>
        </is>
      </c>
      <c r="C23" t="inlineStr">
        <is>
          <t>Asia Pacific</t>
        </is>
      </c>
      <c r="D23" t="inlineStr">
        <is>
          <t>Oil</t>
        </is>
      </c>
      <c r="E23" t="inlineStr">
        <is>
          <t>Offshore oil</t>
        </is>
      </c>
      <c r="F23" t="inlineStr">
        <is>
          <t>Upstream</t>
        </is>
      </c>
      <c r="G23" t="inlineStr">
        <is>
          <t>Vented</t>
        </is>
      </c>
      <c r="H23" t="inlineStr">
        <is>
          <t>Replace with instrument air systems</t>
        </is>
      </c>
      <c r="I23" t="n">
        <v>5.510000229</v>
      </c>
      <c r="J23" t="n">
        <v>5.510000229</v>
      </c>
      <c r="K23" t="n">
        <v>-5.320000172</v>
      </c>
      <c r="L23" s="100">
        <f>IF(O24="methane capture",TRUE,FALSE)</f>
        <v/>
      </c>
      <c r="M23" s="100">
        <f>IF(L23=TRUE,(K23+'NPV Calcs'!$D$14)*About!$B$121,K23*About!$B$121)</f>
        <v/>
      </c>
      <c r="N23" s="100">
        <f>IF(F23="Upstream","ngps - production","ngps - T&amp;D")</f>
        <v/>
      </c>
      <c r="O23" s="100">
        <f>IF(ISNUMBER(SEARCH("flar",H23)),"methane destruction",IF(G23="Incomplete-flare","methane destruction","methane capture"))</f>
        <v/>
      </c>
      <c r="P23" s="63">
        <f>CONCATENATE(N23," ",O23)</f>
        <v/>
      </c>
      <c r="Q23" s="101">
        <f>(J23*About!$A$118/1000)*10^12</f>
        <v/>
      </c>
      <c r="R23" s="102">
        <f>M23/About!$B$130</f>
        <v/>
      </c>
      <c r="S23" s="197" t="n"/>
    </row>
    <row r="24">
      <c r="A24" s="68" t="n">
        <v>2020</v>
      </c>
      <c r="B24" t="inlineStr">
        <is>
          <t>Brunei</t>
        </is>
      </c>
      <c r="C24" t="inlineStr">
        <is>
          <t>Asia Pacific</t>
        </is>
      </c>
      <c r="D24" t="inlineStr">
        <is>
          <t>Oil</t>
        </is>
      </c>
      <c r="E24" t="inlineStr">
        <is>
          <t>Offshore oil</t>
        </is>
      </c>
      <c r="F24" t="inlineStr">
        <is>
          <t>Upstream</t>
        </is>
      </c>
      <c r="G24" t="inlineStr">
        <is>
          <t>Vented</t>
        </is>
      </c>
      <c r="H24" t="inlineStr">
        <is>
          <t>Replace with instrument air systems</t>
        </is>
      </c>
      <c r="I24" t="n">
        <v>0.610000014</v>
      </c>
      <c r="J24" t="n">
        <v>0.610000014</v>
      </c>
      <c r="K24" t="n">
        <v>-5.320000172</v>
      </c>
      <c r="L24" s="100">
        <f>IF(O25="methane capture",TRUE,FALSE)</f>
        <v/>
      </c>
      <c r="M24" s="100">
        <f>IF(L24=TRUE,(K24+'NPV Calcs'!$D$14)*About!$B$121,K24*About!$B$121)</f>
        <v/>
      </c>
      <c r="N24" s="100">
        <f>IF(F24="Upstream","ngps - production","ngps - T&amp;D")</f>
        <v/>
      </c>
      <c r="O24" s="100">
        <f>IF(ISNUMBER(SEARCH("flar",H24)),"methane destruction",IF(G24="Incomplete-flare","methane destruction","methane capture"))</f>
        <v/>
      </c>
      <c r="P24" s="63">
        <f>CONCATENATE(N24," ",O24)</f>
        <v/>
      </c>
      <c r="Q24" s="101">
        <f>(J24*About!$A$118/1000)*10^12</f>
        <v/>
      </c>
      <c r="R24" s="102">
        <f>M24/About!$B$130</f>
        <v/>
      </c>
      <c r="S24" s="197" t="n"/>
    </row>
    <row r="25">
      <c r="A25" s="68" t="n">
        <v>2020</v>
      </c>
      <c r="B25" t="inlineStr">
        <is>
          <t>Vietnam</t>
        </is>
      </c>
      <c r="C25" t="inlineStr">
        <is>
          <t>Asia Pacific</t>
        </is>
      </c>
      <c r="D25" t="inlineStr">
        <is>
          <t>Oil</t>
        </is>
      </c>
      <c r="E25" t="inlineStr">
        <is>
          <t>Offshore oil</t>
        </is>
      </c>
      <c r="F25" t="inlineStr">
        <is>
          <t>Upstream</t>
        </is>
      </c>
      <c r="G25" t="inlineStr">
        <is>
          <t>Vented</t>
        </is>
      </c>
      <c r="H25" t="inlineStr">
        <is>
          <t>Replace with instrument air systems</t>
        </is>
      </c>
      <c r="I25" t="n">
        <v>2.150000095</v>
      </c>
      <c r="J25" t="n">
        <v>2.150000095</v>
      </c>
      <c r="K25" t="n">
        <v>-5.320000172</v>
      </c>
      <c r="L25" s="100">
        <f>IF(O26="methane capture",TRUE,FALSE)</f>
        <v/>
      </c>
      <c r="M25" s="100">
        <f>IF(L25=TRUE,(K25+'NPV Calcs'!$D$14)*About!$B$121,K25*About!$B$121)</f>
        <v/>
      </c>
      <c r="N25" s="100">
        <f>IF(F25="Upstream","ngps - production","ngps - T&amp;D")</f>
        <v/>
      </c>
      <c r="O25" s="100">
        <f>IF(ISNUMBER(SEARCH("flar",H25)),"methane destruction",IF(G25="Incomplete-flare","methane destruction","methane capture"))</f>
        <v/>
      </c>
      <c r="P25" s="63">
        <f>CONCATENATE(N25," ",O25)</f>
        <v/>
      </c>
      <c r="Q25" s="101">
        <f>(J25*About!$A$118/1000)*10^12</f>
        <v/>
      </c>
      <c r="R25" s="102">
        <f>M25/About!$B$130</f>
        <v/>
      </c>
      <c r="S25" s="197" t="n"/>
    </row>
    <row r="26">
      <c r="A26" s="68" t="n">
        <v>2020</v>
      </c>
      <c r="B26" t="inlineStr">
        <is>
          <t>Brunei</t>
        </is>
      </c>
      <c r="C26" t="inlineStr">
        <is>
          <t>Asia Pacific</t>
        </is>
      </c>
      <c r="D26" t="inlineStr">
        <is>
          <t>Gas</t>
        </is>
      </c>
      <c r="E26" t="inlineStr">
        <is>
          <t>Downstream gas</t>
        </is>
      </c>
      <c r="F26" t="inlineStr">
        <is>
          <t>Downstream</t>
        </is>
      </c>
      <c r="G26" t="inlineStr">
        <is>
          <t>Vented</t>
        </is>
      </c>
      <c r="H26" t="inlineStr">
        <is>
          <t>Replace with instrument air systems</t>
        </is>
      </c>
      <c r="I26" t="n">
        <v>0.029999999</v>
      </c>
      <c r="J26" t="n">
        <v>0.029999999</v>
      </c>
      <c r="K26" t="n">
        <v>-5.320000172</v>
      </c>
      <c r="L26" s="100">
        <f>IF(O27="methane capture",TRUE,FALSE)</f>
        <v/>
      </c>
      <c r="M26" s="100">
        <f>IF(L26=TRUE,(K26+'NPV Calcs'!$D$14)*About!$B$121,K26*About!$B$121)</f>
        <v/>
      </c>
      <c r="N26" s="100">
        <f>IF(F26="Upstream","ngps - production","ngps - T&amp;D")</f>
        <v/>
      </c>
      <c r="O26" s="100">
        <f>IF(ISNUMBER(SEARCH("flar",H26)),"methane destruction",IF(G26="Incomplete-flare","methane destruction","methane capture"))</f>
        <v/>
      </c>
      <c r="P26" s="63">
        <f>CONCATENATE(N26," ",O26)</f>
        <v/>
      </c>
      <c r="Q26" s="101">
        <f>(J26*About!$A$118/1000)*10^12</f>
        <v/>
      </c>
      <c r="R26" s="102">
        <f>M26/About!$B$130</f>
        <v/>
      </c>
      <c r="S26" s="197" t="n"/>
    </row>
    <row r="27">
      <c r="A27" s="68" t="n">
        <v>2020</v>
      </c>
      <c r="B27" t="inlineStr">
        <is>
          <t>Brunei</t>
        </is>
      </c>
      <c r="C27" t="inlineStr">
        <is>
          <t>Asia Pacific</t>
        </is>
      </c>
      <c r="D27" t="inlineStr">
        <is>
          <t>Gas</t>
        </is>
      </c>
      <c r="E27" t="inlineStr">
        <is>
          <t>Offshore gas</t>
        </is>
      </c>
      <c r="F27" t="inlineStr">
        <is>
          <t>Upstream</t>
        </is>
      </c>
      <c r="G27" t="inlineStr">
        <is>
          <t>Vented</t>
        </is>
      </c>
      <c r="H27" t="inlineStr">
        <is>
          <t>Replace with instrument air systems</t>
        </is>
      </c>
      <c r="I27" t="n">
        <v>0.899999976</v>
      </c>
      <c r="J27" t="n">
        <v>0.899999976</v>
      </c>
      <c r="K27" t="n">
        <v>-5.320000172</v>
      </c>
      <c r="L27" s="100">
        <f>IF(O28="methane capture",TRUE,FALSE)</f>
        <v/>
      </c>
      <c r="M27" s="100">
        <f>IF(L27=TRUE,(K27+'NPV Calcs'!$D$14)*About!$B$121,K27*About!$B$121)</f>
        <v/>
      </c>
      <c r="N27" s="100">
        <f>IF(F27="Upstream","ngps - production","ngps - T&amp;D")</f>
        <v/>
      </c>
      <c r="O27" s="100">
        <f>IF(ISNUMBER(SEARCH("flar",H27)),"methane destruction",IF(G27="Incomplete-flare","methane destruction","methane capture"))</f>
        <v/>
      </c>
      <c r="P27" s="63">
        <f>CONCATENATE(N27," ",O27)</f>
        <v/>
      </c>
      <c r="Q27" s="101">
        <f>(J27*About!$A$118/1000)*10^12</f>
        <v/>
      </c>
      <c r="R27" s="102">
        <f>M27/About!$B$130</f>
        <v/>
      </c>
      <c r="S27" s="197" t="n"/>
    </row>
    <row r="28">
      <c r="A28" s="68" t="n">
        <v>2020</v>
      </c>
      <c r="B28" t="inlineStr">
        <is>
          <t>Philippines</t>
        </is>
      </c>
      <c r="C28" t="inlineStr">
        <is>
          <t>Asia Pacific</t>
        </is>
      </c>
      <c r="D28" t="inlineStr">
        <is>
          <t>Oil</t>
        </is>
      </c>
      <c r="E28" t="inlineStr">
        <is>
          <t>Offshore oil</t>
        </is>
      </c>
      <c r="F28" t="inlineStr">
        <is>
          <t>Upstream</t>
        </is>
      </c>
      <c r="G28" t="inlineStr">
        <is>
          <t>Vented</t>
        </is>
      </c>
      <c r="H28" t="inlineStr">
        <is>
          <t>Replace with instrument air systems</t>
        </is>
      </c>
      <c r="I28" t="n">
        <v>0.25</v>
      </c>
      <c r="J28" t="n">
        <v>0.25</v>
      </c>
      <c r="K28" t="n">
        <v>-5.320000172</v>
      </c>
      <c r="L28" s="100">
        <f>IF(O29="methane capture",TRUE,FALSE)</f>
        <v/>
      </c>
      <c r="M28" s="100">
        <f>IF(L28=TRUE,(K28+'NPV Calcs'!$D$14)*About!$B$121,K28*About!$B$121)</f>
        <v/>
      </c>
      <c r="N28" s="100">
        <f>IF(F28="Upstream","ngps - production","ngps - T&amp;D")</f>
        <v/>
      </c>
      <c r="O28" s="100">
        <f>IF(ISNUMBER(SEARCH("flar",H28)),"methane destruction",IF(G28="Incomplete-flare","methane destruction","methane capture"))</f>
        <v/>
      </c>
      <c r="P28" s="63">
        <f>CONCATENATE(N28," ",O28)</f>
        <v/>
      </c>
      <c r="Q28" s="101">
        <f>(J28*About!$A$118/1000)*10^12</f>
        <v/>
      </c>
      <c r="R28" s="102">
        <f>M28/About!$B$130</f>
        <v/>
      </c>
      <c r="S28" s="197" t="n"/>
    </row>
    <row r="29">
      <c r="A29" s="68" t="n">
        <v>2020</v>
      </c>
      <c r="B29" t="inlineStr">
        <is>
          <t>China</t>
        </is>
      </c>
      <c r="C29" t="inlineStr">
        <is>
          <t>Asia Pacific</t>
        </is>
      </c>
      <c r="D29" t="inlineStr">
        <is>
          <t>Gas</t>
        </is>
      </c>
      <c r="E29" t="inlineStr">
        <is>
          <t>Downstream gas</t>
        </is>
      </c>
      <c r="F29" t="inlineStr">
        <is>
          <t>Downstream</t>
        </is>
      </c>
      <c r="G29" t="inlineStr">
        <is>
          <t>Vented</t>
        </is>
      </c>
      <c r="H29" t="inlineStr">
        <is>
          <t>Replace with instrument air systems</t>
        </is>
      </c>
      <c r="I29" t="n">
        <v>3.980000019</v>
      </c>
      <c r="J29" t="n">
        <v>3.980000019</v>
      </c>
      <c r="K29" t="n">
        <v>-5.320000172</v>
      </c>
      <c r="L29" s="100">
        <f>IF(O30="methane capture",TRUE,FALSE)</f>
        <v/>
      </c>
      <c r="M29" s="100">
        <f>IF(L29=TRUE,(K29+'NPV Calcs'!$D$14)*About!$B$121,K29*About!$B$121)</f>
        <v/>
      </c>
      <c r="N29" s="100">
        <f>IF(F29="Upstream","ngps - production","ngps - T&amp;D")</f>
        <v/>
      </c>
      <c r="O29" s="100">
        <f>IF(ISNUMBER(SEARCH("flar",H29)),"methane destruction",IF(G29="Incomplete-flare","methane destruction","methane capture"))</f>
        <v/>
      </c>
      <c r="P29" s="63">
        <f>CONCATENATE(N29," ",O29)</f>
        <v/>
      </c>
      <c r="Q29" s="101">
        <f>(J29*About!$A$118/1000)*10^12</f>
        <v/>
      </c>
      <c r="R29" s="102">
        <f>M29/About!$B$130</f>
        <v/>
      </c>
      <c r="S29" s="197" t="n"/>
    </row>
    <row r="30">
      <c r="A30" s="68" t="n">
        <v>2020</v>
      </c>
      <c r="B30" t="inlineStr">
        <is>
          <t>China</t>
        </is>
      </c>
      <c r="C30" t="inlineStr">
        <is>
          <t>Asia Pacific</t>
        </is>
      </c>
      <c r="D30" t="inlineStr">
        <is>
          <t>Gas</t>
        </is>
      </c>
      <c r="E30" t="inlineStr">
        <is>
          <t>Offshore gas</t>
        </is>
      </c>
      <c r="F30" t="inlineStr">
        <is>
          <t>Upstream</t>
        </is>
      </c>
      <c r="G30" t="inlineStr">
        <is>
          <t>Vented</t>
        </is>
      </c>
      <c r="H30" t="inlineStr">
        <is>
          <t>Replace with instrument air systems</t>
        </is>
      </c>
      <c r="I30" t="n">
        <v>1.399999976</v>
      </c>
      <c r="J30" t="n">
        <v>1.399999976</v>
      </c>
      <c r="K30" t="n">
        <v>-5.320000172</v>
      </c>
      <c r="L30" s="100">
        <f>IF(O31="methane capture",TRUE,FALSE)</f>
        <v/>
      </c>
      <c r="M30" s="100">
        <f>IF(L30=TRUE,(K30+'NPV Calcs'!$D$14)*About!$B$121,K30*About!$B$121)</f>
        <v/>
      </c>
      <c r="N30" s="100">
        <f>IF(F30="Upstream","ngps - production","ngps - T&amp;D")</f>
        <v/>
      </c>
      <c r="O30" s="100">
        <f>IF(ISNUMBER(SEARCH("flar",H30)),"methane destruction",IF(G30="Incomplete-flare","methane destruction","methane capture"))</f>
        <v/>
      </c>
      <c r="P30" s="63">
        <f>CONCATENATE(N30," ",O30)</f>
        <v/>
      </c>
      <c r="Q30" s="101">
        <f>(J30*About!$A$118/1000)*10^12</f>
        <v/>
      </c>
      <c r="R30" s="102">
        <f>M30/About!$B$130</f>
        <v/>
      </c>
      <c r="S30" s="197" t="n"/>
    </row>
    <row r="31">
      <c r="A31" s="68" t="n">
        <v>2020</v>
      </c>
      <c r="B31" t="inlineStr">
        <is>
          <t>Malaysia</t>
        </is>
      </c>
      <c r="C31" t="inlineStr">
        <is>
          <t>Asia Pacific</t>
        </is>
      </c>
      <c r="D31" t="inlineStr">
        <is>
          <t>Oil</t>
        </is>
      </c>
      <c r="E31" t="inlineStr">
        <is>
          <t>Offshore oil</t>
        </is>
      </c>
      <c r="F31" t="inlineStr">
        <is>
          <t>Upstream</t>
        </is>
      </c>
      <c r="G31" t="inlineStr">
        <is>
          <t>Vented</t>
        </is>
      </c>
      <c r="H31" t="inlineStr">
        <is>
          <t>Replace with instrument air systems</t>
        </is>
      </c>
      <c r="I31" t="n">
        <v>4.619999886</v>
      </c>
      <c r="J31" t="n">
        <v>4.619999886</v>
      </c>
      <c r="K31" t="n">
        <v>-5.320000172</v>
      </c>
      <c r="L31" s="100">
        <f>IF(O32="methane capture",TRUE,FALSE)</f>
        <v/>
      </c>
      <c r="M31" s="100">
        <f>IF(L31=TRUE,(K31+'NPV Calcs'!$D$14)*About!$B$121,K31*About!$B$121)</f>
        <v/>
      </c>
      <c r="N31" s="100">
        <f>IF(F31="Upstream","ngps - production","ngps - T&amp;D")</f>
        <v/>
      </c>
      <c r="O31" s="100">
        <f>IF(ISNUMBER(SEARCH("flar",H31)),"methane destruction",IF(G31="Incomplete-flare","methane destruction","methane capture"))</f>
        <v/>
      </c>
      <c r="P31" s="63">
        <f>CONCATENATE(N31," ",O31)</f>
        <v/>
      </c>
      <c r="Q31" s="101">
        <f>(J31*About!$A$118/1000)*10^12</f>
        <v/>
      </c>
      <c r="R31" s="102">
        <f>M31/About!$B$130</f>
        <v/>
      </c>
      <c r="S31" s="197" t="n"/>
    </row>
    <row r="32">
      <c r="A32" s="68" t="n">
        <v>2020</v>
      </c>
      <c r="B32" t="inlineStr">
        <is>
          <t>Thailand</t>
        </is>
      </c>
      <c r="C32" t="inlineStr">
        <is>
          <t>Asia Pacific</t>
        </is>
      </c>
      <c r="D32" t="inlineStr">
        <is>
          <t>Gas</t>
        </is>
      </c>
      <c r="E32" t="inlineStr">
        <is>
          <t>Downstream gas</t>
        </is>
      </c>
      <c r="F32" t="inlineStr">
        <is>
          <t>Downstream</t>
        </is>
      </c>
      <c r="G32" t="inlineStr">
        <is>
          <t>Vented</t>
        </is>
      </c>
      <c r="H32" t="inlineStr">
        <is>
          <t>Replace with instrument air systems</t>
        </is>
      </c>
      <c r="I32" t="n">
        <v>0.529999971</v>
      </c>
      <c r="J32" t="n">
        <v>0.529999971</v>
      </c>
      <c r="K32" t="n">
        <v>-5.320000172</v>
      </c>
      <c r="L32" s="100">
        <f>IF(O33="methane capture",TRUE,FALSE)</f>
        <v/>
      </c>
      <c r="M32" s="100">
        <f>IF(L32=TRUE,(K32+'NPV Calcs'!$D$14)*About!$B$121,K32*About!$B$121)</f>
        <v/>
      </c>
      <c r="N32" s="100">
        <f>IF(F32="Upstream","ngps - production","ngps - T&amp;D")</f>
        <v/>
      </c>
      <c r="O32" s="100">
        <f>IF(ISNUMBER(SEARCH("flar",H32)),"methane destruction",IF(G32="Incomplete-flare","methane destruction","methane capture"))</f>
        <v/>
      </c>
      <c r="P32" s="63">
        <f>CONCATENATE(N32," ",O32)</f>
        <v/>
      </c>
      <c r="Q32" s="101">
        <f>(J32*About!$A$118/1000)*10^12</f>
        <v/>
      </c>
      <c r="R32" s="102">
        <f>M32/About!$B$130</f>
        <v/>
      </c>
      <c r="S32" s="197" t="n"/>
    </row>
    <row r="33">
      <c r="A33" s="68" t="n">
        <v>2020</v>
      </c>
      <c r="B33" t="inlineStr">
        <is>
          <t>Thailand</t>
        </is>
      </c>
      <c r="C33" t="inlineStr">
        <is>
          <t>Asia Pacific</t>
        </is>
      </c>
      <c r="D33" t="inlineStr">
        <is>
          <t>Gas</t>
        </is>
      </c>
      <c r="E33" t="inlineStr">
        <is>
          <t>Offshore gas</t>
        </is>
      </c>
      <c r="F33" t="inlineStr">
        <is>
          <t>Upstream</t>
        </is>
      </c>
      <c r="G33" t="inlineStr">
        <is>
          <t>Vented</t>
        </is>
      </c>
      <c r="H33" t="inlineStr">
        <is>
          <t>Replace with instrument air systems</t>
        </is>
      </c>
      <c r="I33" t="n">
        <v>2.400000095</v>
      </c>
      <c r="J33" t="n">
        <v>2.400000095</v>
      </c>
      <c r="K33" t="n">
        <v>-5.320000172</v>
      </c>
      <c r="L33" s="100">
        <f>IF(O34="methane capture",TRUE,FALSE)</f>
        <v/>
      </c>
      <c r="M33" s="100">
        <f>IF(L33=TRUE,(K33+'NPV Calcs'!$D$14)*About!$B$121,K33*About!$B$121)</f>
        <v/>
      </c>
      <c r="N33" s="100">
        <f>IF(F33="Upstream","ngps - production","ngps - T&amp;D")</f>
        <v/>
      </c>
      <c r="O33" s="100">
        <f>IF(ISNUMBER(SEARCH("flar",H33)),"methane destruction",IF(G33="Incomplete-flare","methane destruction","methane capture"))</f>
        <v/>
      </c>
      <c r="P33" s="63">
        <f>CONCATENATE(N33," ",O33)</f>
        <v/>
      </c>
      <c r="Q33" s="101">
        <f>(J33*About!$A$118/1000)*10^12</f>
        <v/>
      </c>
      <c r="R33" s="102">
        <f>M33/About!$B$130</f>
        <v/>
      </c>
      <c r="S33" s="197" t="n"/>
    </row>
    <row r="34">
      <c r="A34" s="68" t="n">
        <v>2020</v>
      </c>
      <c r="B34" t="inlineStr">
        <is>
          <t>Japan</t>
        </is>
      </c>
      <c r="C34" t="inlineStr">
        <is>
          <t>Asia Pacific</t>
        </is>
      </c>
      <c r="D34" t="inlineStr">
        <is>
          <t>Oil</t>
        </is>
      </c>
      <c r="E34" t="inlineStr">
        <is>
          <t>Onshore conventional oil</t>
        </is>
      </c>
      <c r="F34" t="inlineStr">
        <is>
          <t>Upstream</t>
        </is>
      </c>
      <c r="G34" t="inlineStr">
        <is>
          <t>Vented</t>
        </is>
      </c>
      <c r="H34" t="inlineStr">
        <is>
          <t>Replace pumps</t>
        </is>
      </c>
      <c r="I34" t="n">
        <v>0.059999999</v>
      </c>
      <c r="J34" t="n">
        <v>0.059999999</v>
      </c>
      <c r="K34" t="n">
        <v>-5.28000021</v>
      </c>
      <c r="L34" s="100">
        <f>IF(O35="methane capture",TRUE,FALSE)</f>
        <v/>
      </c>
      <c r="M34" s="100">
        <f>IF(L34=TRUE,(K34+'NPV Calcs'!$D$14)*About!$B$121,K34*About!$B$121)</f>
        <v/>
      </c>
      <c r="N34" s="100">
        <f>IF(F34="Upstream","ngps - production","ngps - T&amp;D")</f>
        <v/>
      </c>
      <c r="O34" s="100">
        <f>IF(ISNUMBER(SEARCH("flar",H34)),"methane destruction",IF(G34="Incomplete-flare","methane destruction","methane capture"))</f>
        <v/>
      </c>
      <c r="P34" s="63">
        <f>CONCATENATE(N34," ",O34)</f>
        <v/>
      </c>
      <c r="Q34" s="101">
        <f>(J34*About!$A$118/1000)*10^12</f>
        <v/>
      </c>
      <c r="R34" s="102">
        <f>M34/About!$B$130</f>
        <v/>
      </c>
      <c r="S34" s="197" t="n"/>
    </row>
    <row r="35">
      <c r="A35" s="68" t="n">
        <v>2020</v>
      </c>
      <c r="B35" t="inlineStr">
        <is>
          <t>Thailand</t>
        </is>
      </c>
      <c r="C35" t="inlineStr">
        <is>
          <t>Asia Pacific</t>
        </is>
      </c>
      <c r="D35" t="inlineStr">
        <is>
          <t>Gas</t>
        </is>
      </c>
      <c r="E35" t="inlineStr">
        <is>
          <t>Onshore conventional gas</t>
        </is>
      </c>
      <c r="F35" t="inlineStr">
        <is>
          <t>Upstream</t>
        </is>
      </c>
      <c r="G35" t="inlineStr">
        <is>
          <t>Vented</t>
        </is>
      </c>
      <c r="H35" t="inlineStr">
        <is>
          <t>Replace pumps</t>
        </is>
      </c>
      <c r="I35" t="n">
        <v>0.209999993</v>
      </c>
      <c r="J35" t="n">
        <v>0.209999993</v>
      </c>
      <c r="K35" t="n">
        <v>-5.269999981</v>
      </c>
      <c r="L35" s="100">
        <f>IF(O36="methane capture",TRUE,FALSE)</f>
        <v/>
      </c>
      <c r="M35" s="100">
        <f>IF(L35=TRUE,(K35+'NPV Calcs'!$D$14)*About!$B$121,K35*About!$B$121)</f>
        <v/>
      </c>
      <c r="N35" s="100">
        <f>IF(F35="Upstream","ngps - production","ngps - T&amp;D")</f>
        <v/>
      </c>
      <c r="O35" s="100">
        <f>IF(ISNUMBER(SEARCH("flar",H35)),"methane destruction",IF(G35="Incomplete-flare","methane destruction","methane capture"))</f>
        <v/>
      </c>
      <c r="P35" s="63">
        <f>CONCATENATE(N35," ",O35)</f>
        <v/>
      </c>
      <c r="Q35" s="101">
        <f>(J35*About!$A$118/1000)*10^12</f>
        <v/>
      </c>
      <c r="R35" s="102">
        <f>M35/About!$B$130</f>
        <v/>
      </c>
      <c r="S35" s="197" t="n"/>
    </row>
    <row r="36">
      <c r="A36" s="68" t="n">
        <v>2020</v>
      </c>
      <c r="B36" t="inlineStr">
        <is>
          <t>Brunei</t>
        </is>
      </c>
      <c r="C36" t="inlineStr">
        <is>
          <t>Asia Pacific</t>
        </is>
      </c>
      <c r="D36" t="inlineStr">
        <is>
          <t>Gas</t>
        </is>
      </c>
      <c r="E36" t="inlineStr">
        <is>
          <t>Onshore conventional gas</t>
        </is>
      </c>
      <c r="F36" t="inlineStr">
        <is>
          <t>Upstream</t>
        </is>
      </c>
      <c r="G36" t="inlineStr">
        <is>
          <t>Vented</t>
        </is>
      </c>
      <c r="H36" t="inlineStr">
        <is>
          <t>Replace pumps</t>
        </is>
      </c>
      <c r="I36" t="n">
        <v>0.02</v>
      </c>
      <c r="J36" t="n">
        <v>0.02</v>
      </c>
      <c r="K36" t="n">
        <v>-5.269999981</v>
      </c>
      <c r="L36" s="100">
        <f>IF(O37="methane capture",TRUE,FALSE)</f>
        <v/>
      </c>
      <c r="M36" s="100">
        <f>IF(L36=TRUE,(K36+'NPV Calcs'!$D$14)*About!$B$121,K36*About!$B$121)</f>
        <v/>
      </c>
      <c r="N36" s="100">
        <f>IF(F36="Upstream","ngps - production","ngps - T&amp;D")</f>
        <v/>
      </c>
      <c r="O36" s="100">
        <f>IF(ISNUMBER(SEARCH("flar",H36)),"methane destruction",IF(G36="Incomplete-flare","methane destruction","methane capture"))</f>
        <v/>
      </c>
      <c r="P36" s="63">
        <f>CONCATENATE(N36," ",O36)</f>
        <v/>
      </c>
      <c r="Q36" s="101">
        <f>(J36*About!$A$118/1000)*10^12</f>
        <v/>
      </c>
      <c r="R36" s="102">
        <f>M36/About!$B$130</f>
        <v/>
      </c>
      <c r="S36" s="197" t="n"/>
    </row>
    <row r="37">
      <c r="A37" s="68" t="n">
        <v>2020</v>
      </c>
      <c r="B37" t="inlineStr">
        <is>
          <t>OASEAN9</t>
        </is>
      </c>
      <c r="C37" t="inlineStr">
        <is>
          <t>Asia Pacific</t>
        </is>
      </c>
      <c r="D37" t="inlineStr">
        <is>
          <t>Gas</t>
        </is>
      </c>
      <c r="E37" t="inlineStr">
        <is>
          <t>Onshore conventional gas</t>
        </is>
      </c>
      <c r="F37" t="inlineStr">
        <is>
          <t>Upstream</t>
        </is>
      </c>
      <c r="G37" t="inlineStr">
        <is>
          <t>Vented</t>
        </is>
      </c>
      <c r="H37" t="inlineStr">
        <is>
          <t>Replace pumps</t>
        </is>
      </c>
      <c r="I37" t="n">
        <v>0.059999999</v>
      </c>
      <c r="J37" t="n">
        <v>0.059999999</v>
      </c>
      <c r="K37" t="n">
        <v>-5.269999981</v>
      </c>
      <c r="L37" s="100">
        <f>IF(O38="methane capture",TRUE,FALSE)</f>
        <v/>
      </c>
      <c r="M37" s="100">
        <f>IF(L37=TRUE,(K37+'NPV Calcs'!$D$14)*About!$B$121,K37*About!$B$121)</f>
        <v/>
      </c>
      <c r="N37" s="100">
        <f>IF(F37="Upstream","ngps - production","ngps - T&amp;D")</f>
        <v/>
      </c>
      <c r="O37" s="100">
        <f>IF(ISNUMBER(SEARCH("flar",H37)),"methane destruction",IF(G37="Incomplete-flare","methane destruction","methane capture"))</f>
        <v/>
      </c>
      <c r="P37" s="63">
        <f>CONCATENATE(N37," ",O37)</f>
        <v/>
      </c>
      <c r="Q37" s="101">
        <f>(J37*About!$A$118/1000)*10^12</f>
        <v/>
      </c>
      <c r="R37" s="102">
        <f>M37/About!$B$130</f>
        <v/>
      </c>
      <c r="S37" s="197" t="n"/>
    </row>
    <row r="38">
      <c r="A38" s="68" t="n">
        <v>2020</v>
      </c>
      <c r="B38" t="inlineStr">
        <is>
          <t>China</t>
        </is>
      </c>
      <c r="C38" t="inlineStr">
        <is>
          <t>Asia Pacific</t>
        </is>
      </c>
      <c r="D38" t="inlineStr">
        <is>
          <t>Gas</t>
        </is>
      </c>
      <c r="E38" t="inlineStr">
        <is>
          <t>Onshore conventional gas</t>
        </is>
      </c>
      <c r="F38" t="inlineStr">
        <is>
          <t>Upstream</t>
        </is>
      </c>
      <c r="G38" t="inlineStr">
        <is>
          <t>Vented</t>
        </is>
      </c>
      <c r="H38" t="inlineStr">
        <is>
          <t>Replace pumps</t>
        </is>
      </c>
      <c r="I38" t="n">
        <v>16.13999939</v>
      </c>
      <c r="J38" t="n">
        <v>16.13999939</v>
      </c>
      <c r="K38" t="n">
        <v>-5.239999771</v>
      </c>
      <c r="L38" s="100">
        <f>IF(O39="methane capture",TRUE,FALSE)</f>
        <v/>
      </c>
      <c r="M38" s="100">
        <f>IF(L38=TRUE,(K38+'NPV Calcs'!$D$14)*About!$B$121,K38*About!$B$121)</f>
        <v/>
      </c>
      <c r="N38" s="100">
        <f>IF(F38="Upstream","ngps - production","ngps - T&amp;D")</f>
        <v/>
      </c>
      <c r="O38" s="100">
        <f>IF(ISNUMBER(SEARCH("flar",H38)),"methane destruction",IF(G38="Incomplete-flare","methane destruction","methane capture"))</f>
        <v/>
      </c>
      <c r="P38" s="63">
        <f>CONCATENATE(N38," ",O38)</f>
        <v/>
      </c>
      <c r="Q38" s="101">
        <f>(J38*About!$A$118/1000)*10^12</f>
        <v/>
      </c>
      <c r="R38" s="102">
        <f>M38/About!$B$130</f>
        <v/>
      </c>
      <c r="S38" s="197" t="n"/>
    </row>
    <row r="39">
      <c r="A39" s="68" t="n">
        <v>2020</v>
      </c>
      <c r="B39" t="inlineStr">
        <is>
          <t>China</t>
        </is>
      </c>
      <c r="C39" t="inlineStr">
        <is>
          <t>Asia Pacific</t>
        </is>
      </c>
      <c r="D39" t="inlineStr">
        <is>
          <t>Gas</t>
        </is>
      </c>
      <c r="E39" t="inlineStr">
        <is>
          <t>Unconventional gas</t>
        </is>
      </c>
      <c r="F39" t="inlineStr">
        <is>
          <t>Upstream</t>
        </is>
      </c>
      <c r="G39" t="inlineStr">
        <is>
          <t>Vented</t>
        </is>
      </c>
      <c r="H39" t="inlineStr">
        <is>
          <t>Replace pumps</t>
        </is>
      </c>
      <c r="I39" t="n">
        <v>16.12999916</v>
      </c>
      <c r="J39" t="n">
        <v>16.12999916</v>
      </c>
      <c r="K39" t="n">
        <v>-5.239999771</v>
      </c>
      <c r="L39" s="100">
        <f>IF(O40="methane capture",TRUE,FALSE)</f>
        <v/>
      </c>
      <c r="M39" s="100">
        <f>IF(L39=TRUE,(K39+'NPV Calcs'!$D$14)*About!$B$121,K39*About!$B$121)</f>
        <v/>
      </c>
      <c r="N39" s="100">
        <f>IF(F39="Upstream","ngps - production","ngps - T&amp;D")</f>
        <v/>
      </c>
      <c r="O39" s="100">
        <f>IF(ISNUMBER(SEARCH("flar",H39)),"methane destruction",IF(G39="Incomplete-flare","methane destruction","methane capture"))</f>
        <v/>
      </c>
      <c r="P39" s="63">
        <f>CONCATENATE(N39," ",O39)</f>
        <v/>
      </c>
      <c r="Q39" s="101">
        <f>(J39*About!$A$118/1000)*10^12</f>
        <v/>
      </c>
      <c r="R39" s="102">
        <f>M39/About!$B$130</f>
        <v/>
      </c>
      <c r="S39" s="197" t="n"/>
    </row>
    <row r="40">
      <c r="A40" s="68" t="n">
        <v>2020</v>
      </c>
      <c r="B40" t="inlineStr">
        <is>
          <t>India</t>
        </is>
      </c>
      <c r="C40" t="inlineStr">
        <is>
          <t>Asia Pacific</t>
        </is>
      </c>
      <c r="D40" t="inlineStr">
        <is>
          <t>Gas</t>
        </is>
      </c>
      <c r="E40" t="inlineStr">
        <is>
          <t>Onshore conventional gas</t>
        </is>
      </c>
      <c r="F40" t="inlineStr">
        <is>
          <t>Upstream</t>
        </is>
      </c>
      <c r="G40" t="inlineStr">
        <is>
          <t>Vented</t>
        </is>
      </c>
      <c r="H40" t="inlineStr">
        <is>
          <t>Replace pumps</t>
        </is>
      </c>
      <c r="I40" t="n">
        <v>0.930000007</v>
      </c>
      <c r="J40" t="n">
        <v>0.930000007</v>
      </c>
      <c r="K40" t="n">
        <v>-5.230000019</v>
      </c>
      <c r="L40" s="100">
        <f>IF(O41="methane capture",TRUE,FALSE)</f>
        <v/>
      </c>
      <c r="M40" s="100">
        <f>IF(L40=TRUE,(K40+'NPV Calcs'!$D$14)*About!$B$121,K40*About!$B$121)</f>
        <v/>
      </c>
      <c r="N40" s="100">
        <f>IF(F40="Upstream","ngps - production","ngps - T&amp;D")</f>
        <v/>
      </c>
      <c r="O40" s="100">
        <f>IF(ISNUMBER(SEARCH("flar",H40)),"methane destruction",IF(G40="Incomplete-flare","methane destruction","methane capture"))</f>
        <v/>
      </c>
      <c r="P40" s="63">
        <f>CONCATENATE(N40," ",O40)</f>
        <v/>
      </c>
      <c r="Q40" s="101">
        <f>(J40*About!$A$118/1000)*10^12</f>
        <v/>
      </c>
      <c r="R40" s="102">
        <f>M40/About!$B$130</f>
        <v/>
      </c>
      <c r="S40" s="197" t="n"/>
    </row>
    <row r="41">
      <c r="A41" s="68" t="n">
        <v>2020</v>
      </c>
      <c r="B41" t="inlineStr">
        <is>
          <t>India</t>
        </is>
      </c>
      <c r="C41" t="inlineStr">
        <is>
          <t>Asia Pacific</t>
        </is>
      </c>
      <c r="D41" t="inlineStr">
        <is>
          <t>Gas</t>
        </is>
      </c>
      <c r="E41" t="inlineStr">
        <is>
          <t>Unconventional gas</t>
        </is>
      </c>
      <c r="F41" t="inlineStr">
        <is>
          <t>Upstream</t>
        </is>
      </c>
      <c r="G41" t="inlineStr">
        <is>
          <t>Vented</t>
        </is>
      </c>
      <c r="H41" t="inlineStr">
        <is>
          <t>Replace pumps</t>
        </is>
      </c>
      <c r="I41" t="n">
        <v>0.639999986</v>
      </c>
      <c r="J41" t="n">
        <v>0.639999986</v>
      </c>
      <c r="K41" t="n">
        <v>-5.230000019</v>
      </c>
      <c r="L41" s="100">
        <f>IF(O42="methane capture",TRUE,FALSE)</f>
        <v/>
      </c>
      <c r="M41" s="100">
        <f>IF(L41=TRUE,(K41+'NPV Calcs'!$D$14)*About!$B$121,K41*About!$B$121)</f>
        <v/>
      </c>
      <c r="N41" s="100">
        <f>IF(F41="Upstream","ngps - production","ngps - T&amp;D")</f>
        <v/>
      </c>
      <c r="O41" s="100">
        <f>IF(ISNUMBER(SEARCH("flar",H41)),"methane destruction",IF(G41="Incomplete-flare","methane destruction","methane capture"))</f>
        <v/>
      </c>
      <c r="P41" s="63">
        <f>CONCATENATE(N41," ",O41)</f>
        <v/>
      </c>
      <c r="Q41" s="101">
        <f>(J41*About!$A$118/1000)*10^12</f>
        <v/>
      </c>
      <c r="R41" s="102">
        <f>M41/About!$B$130</f>
        <v/>
      </c>
      <c r="S41" s="197" t="n"/>
    </row>
    <row r="42">
      <c r="A42" s="68" t="n">
        <v>2020</v>
      </c>
      <c r="B42" t="inlineStr">
        <is>
          <t>China</t>
        </is>
      </c>
      <c r="C42" t="inlineStr">
        <is>
          <t>Asia Pacific</t>
        </is>
      </c>
      <c r="D42" t="inlineStr">
        <is>
          <t>Oil</t>
        </is>
      </c>
      <c r="E42" t="inlineStr">
        <is>
          <t>Onshore conventional oil</t>
        </is>
      </c>
      <c r="F42" t="inlineStr">
        <is>
          <t>Upstream</t>
        </is>
      </c>
      <c r="G42" t="inlineStr">
        <is>
          <t>Vented</t>
        </is>
      </c>
      <c r="H42" t="inlineStr">
        <is>
          <t>Blowdown capture</t>
        </is>
      </c>
      <c r="I42" t="n">
        <v>0.219999999</v>
      </c>
      <c r="J42" t="n">
        <v>0.219999999</v>
      </c>
      <c r="K42" t="n">
        <v>-5.190000057</v>
      </c>
      <c r="L42" s="100">
        <f>IF(O43="methane capture",TRUE,FALSE)</f>
        <v/>
      </c>
      <c r="M42" s="100">
        <f>IF(L42=TRUE,(K42+'NPV Calcs'!$D$14)*About!$B$121,K42*About!$B$121)</f>
        <v/>
      </c>
      <c r="N42" s="100">
        <f>IF(F42="Upstream","ngps - production","ngps - T&amp;D")</f>
        <v/>
      </c>
      <c r="O42" s="100">
        <f>IF(ISNUMBER(SEARCH("flar",H42)),"methane destruction",IF(G42="Incomplete-flare","methane destruction","methane capture"))</f>
        <v/>
      </c>
      <c r="P42" s="63">
        <f>CONCATENATE(N42," ",O42)</f>
        <v/>
      </c>
      <c r="Q42" s="101">
        <f>(J42*About!$A$118/1000)*10^12</f>
        <v/>
      </c>
      <c r="R42" s="102">
        <f>M42/About!$B$130</f>
        <v/>
      </c>
      <c r="S42" s="197" t="n"/>
    </row>
    <row r="43">
      <c r="A43" s="68" t="n">
        <v>2020</v>
      </c>
      <c r="B43" t="inlineStr">
        <is>
          <t>India</t>
        </is>
      </c>
      <c r="C43" t="inlineStr">
        <is>
          <t>Asia Pacific</t>
        </is>
      </c>
      <c r="D43" t="inlineStr">
        <is>
          <t>Oil</t>
        </is>
      </c>
      <c r="E43" t="inlineStr">
        <is>
          <t>Onshore conventional oil</t>
        </is>
      </c>
      <c r="F43" t="inlineStr">
        <is>
          <t>Upstream</t>
        </is>
      </c>
      <c r="G43" t="inlineStr">
        <is>
          <t>Vented</t>
        </is>
      </c>
      <c r="H43" t="inlineStr">
        <is>
          <t>Blowdown capture</t>
        </is>
      </c>
      <c r="I43" t="n">
        <v>0.029999999</v>
      </c>
      <c r="J43" t="n">
        <v>0.029999999</v>
      </c>
      <c r="K43" t="n">
        <v>-5.170000076</v>
      </c>
      <c r="L43" s="100">
        <f>IF(O44="methane capture",TRUE,FALSE)</f>
        <v/>
      </c>
      <c r="M43" s="100">
        <f>IF(L43=TRUE,(K43+'NPV Calcs'!$D$14)*About!$B$121,K43*About!$B$121)</f>
        <v/>
      </c>
      <c r="N43" s="100">
        <f>IF(F43="Upstream","ngps - production","ngps - T&amp;D")</f>
        <v/>
      </c>
      <c r="O43" s="100">
        <f>IF(ISNUMBER(SEARCH("flar",H43)),"methane destruction",IF(G43="Incomplete-flare","methane destruction","methane capture"))</f>
        <v/>
      </c>
      <c r="P43" s="63">
        <f>CONCATENATE(N43," ",O43)</f>
        <v/>
      </c>
      <c r="Q43" s="101">
        <f>(J43*About!$A$118/1000)*10^12</f>
        <v/>
      </c>
      <c r="R43" s="102">
        <f>M43/About!$B$130</f>
        <v/>
      </c>
      <c r="S43" s="197" t="n"/>
    </row>
    <row r="44">
      <c r="A44" s="68" t="n">
        <v>2020</v>
      </c>
      <c r="B44" t="inlineStr">
        <is>
          <t>Thailand</t>
        </is>
      </c>
      <c r="C44" t="inlineStr">
        <is>
          <t>Asia Pacific</t>
        </is>
      </c>
      <c r="D44" t="inlineStr">
        <is>
          <t>Oil</t>
        </is>
      </c>
      <c r="E44" t="inlineStr">
        <is>
          <t>Onshore conventional oil</t>
        </is>
      </c>
      <c r="F44" t="inlineStr">
        <is>
          <t>Upstream</t>
        </is>
      </c>
      <c r="G44" t="inlineStr">
        <is>
          <t>Vented</t>
        </is>
      </c>
      <c r="H44" t="inlineStr">
        <is>
          <t>Blowdown capture</t>
        </is>
      </c>
      <c r="I44" t="n">
        <v>0</v>
      </c>
      <c r="J44" t="n">
        <v>0</v>
      </c>
      <c r="K44" t="n">
        <v>-5.170000076</v>
      </c>
      <c r="L44" s="100">
        <f>IF(O45="methane capture",TRUE,FALSE)</f>
        <v/>
      </c>
      <c r="M44" s="100">
        <f>IF(L44=TRUE,(K44+'NPV Calcs'!$D$14)*About!$B$121,K44*About!$B$121)</f>
        <v/>
      </c>
      <c r="N44" s="100">
        <f>IF(F44="Upstream","ngps - production","ngps - T&amp;D")</f>
        <v/>
      </c>
      <c r="O44" s="100">
        <f>IF(ISNUMBER(SEARCH("flar",H44)),"methane destruction",IF(G44="Incomplete-flare","methane destruction","methane capture"))</f>
        <v/>
      </c>
      <c r="P44" s="63">
        <f>CONCATENATE(N44," ",O44)</f>
        <v/>
      </c>
      <c r="Q44" s="101">
        <f>(J44*About!$A$118/1000)*10^12</f>
        <v/>
      </c>
      <c r="R44" s="102">
        <f>M44/About!$B$130</f>
        <v/>
      </c>
      <c r="S44" s="197" t="n"/>
    </row>
    <row r="45">
      <c r="A45" s="68" t="n">
        <v>2020</v>
      </c>
      <c r="B45" t="inlineStr">
        <is>
          <t>Brunei</t>
        </is>
      </c>
      <c r="C45" t="inlineStr">
        <is>
          <t>Asia Pacific</t>
        </is>
      </c>
      <c r="D45" t="inlineStr">
        <is>
          <t>Oil</t>
        </is>
      </c>
      <c r="E45" t="inlineStr">
        <is>
          <t>Onshore conventional oil</t>
        </is>
      </c>
      <c r="F45" t="inlineStr">
        <is>
          <t>Upstream</t>
        </is>
      </c>
      <c r="G45" t="inlineStr">
        <is>
          <t>Vented</t>
        </is>
      </c>
      <c r="H45" t="inlineStr">
        <is>
          <t>Blowdown capture</t>
        </is>
      </c>
      <c r="I45" t="n">
        <v>0</v>
      </c>
      <c r="J45" t="n">
        <v>0</v>
      </c>
      <c r="K45" t="n">
        <v>-5.170000076</v>
      </c>
      <c r="L45" s="100">
        <f>IF(O46="methane capture",TRUE,FALSE)</f>
        <v/>
      </c>
      <c r="M45" s="100">
        <f>IF(L45=TRUE,(K45+'NPV Calcs'!$D$14)*About!$B$121,K45*About!$B$121)</f>
        <v/>
      </c>
      <c r="N45" s="100">
        <f>IF(F45="Upstream","ngps - production","ngps - T&amp;D")</f>
        <v/>
      </c>
      <c r="O45" s="100">
        <f>IF(ISNUMBER(SEARCH("flar",H45)),"methane destruction",IF(G45="Incomplete-flare","methane destruction","methane capture"))</f>
        <v/>
      </c>
      <c r="P45" s="63">
        <f>CONCATENATE(N45," ",O45)</f>
        <v/>
      </c>
      <c r="Q45" s="101">
        <f>(J45*About!$A$118/1000)*10^12</f>
        <v/>
      </c>
      <c r="R45" s="102">
        <f>M45/About!$B$130</f>
        <v/>
      </c>
      <c r="S45" s="197" t="n"/>
    </row>
    <row r="46">
      <c r="A46" s="68" t="n">
        <v>2020</v>
      </c>
      <c r="B46" t="inlineStr">
        <is>
          <t>OASEAN9</t>
        </is>
      </c>
      <c r="C46" t="inlineStr">
        <is>
          <t>Asia Pacific</t>
        </is>
      </c>
      <c r="D46" t="inlineStr">
        <is>
          <t>Oil</t>
        </is>
      </c>
      <c r="E46" t="inlineStr">
        <is>
          <t>Onshore conventional oil</t>
        </is>
      </c>
      <c r="F46" t="inlineStr">
        <is>
          <t>Upstream</t>
        </is>
      </c>
      <c r="G46" t="inlineStr">
        <is>
          <t>Vented</t>
        </is>
      </c>
      <c r="H46" t="inlineStr">
        <is>
          <t>Blowdown capture</t>
        </is>
      </c>
      <c r="I46" t="n">
        <v>0</v>
      </c>
      <c r="J46" t="n">
        <v>0</v>
      </c>
      <c r="K46" t="n">
        <v>-5.170000076</v>
      </c>
      <c r="L46" s="100">
        <f>IF(O47="methane capture",TRUE,FALSE)</f>
        <v/>
      </c>
      <c r="M46" s="100">
        <f>IF(L46=TRUE,(K46+'NPV Calcs'!$D$14)*About!$B$121,K46*About!$B$121)</f>
        <v/>
      </c>
      <c r="N46" s="100">
        <f>IF(F46="Upstream","ngps - production","ngps - T&amp;D")</f>
        <v/>
      </c>
      <c r="O46" s="100">
        <f>IF(ISNUMBER(SEARCH("flar",H46)),"methane destruction",IF(G46="Incomplete-flare","methane destruction","methane capture"))</f>
        <v/>
      </c>
      <c r="P46" s="63">
        <f>CONCATENATE(N46," ",O46)</f>
        <v/>
      </c>
      <c r="Q46" s="101">
        <f>(J46*About!$A$118/1000)*10^12</f>
        <v/>
      </c>
      <c r="R46" s="102">
        <f>M46/About!$B$130</f>
        <v/>
      </c>
      <c r="S46" s="197" t="n"/>
    </row>
    <row r="47">
      <c r="A47" s="68" t="n">
        <v>2020</v>
      </c>
      <c r="B47" t="inlineStr">
        <is>
          <t>Malaysia</t>
        </is>
      </c>
      <c r="C47" t="inlineStr">
        <is>
          <t>Asia Pacific</t>
        </is>
      </c>
      <c r="D47" t="inlineStr">
        <is>
          <t>Oil</t>
        </is>
      </c>
      <c r="E47" t="inlineStr">
        <is>
          <t>Onshore conventional oil</t>
        </is>
      </c>
      <c r="F47" t="inlineStr">
        <is>
          <t>Upstream</t>
        </is>
      </c>
      <c r="G47" t="inlineStr">
        <is>
          <t>Vented</t>
        </is>
      </c>
      <c r="H47" t="inlineStr">
        <is>
          <t>Blowdown capture</t>
        </is>
      </c>
      <c r="I47" t="n">
        <v>0</v>
      </c>
      <c r="J47" t="n">
        <v>0</v>
      </c>
      <c r="K47" t="n">
        <v>-5.170000076</v>
      </c>
      <c r="L47" s="100">
        <f>IF(O48="methane capture",TRUE,FALSE)</f>
        <v/>
      </c>
      <c r="M47" s="100">
        <f>IF(L47=TRUE,(K47+'NPV Calcs'!$D$14)*About!$B$121,K47*About!$B$121)</f>
        <v/>
      </c>
      <c r="N47" s="100">
        <f>IF(F47="Upstream","ngps - production","ngps - T&amp;D")</f>
        <v/>
      </c>
      <c r="O47" s="100">
        <f>IF(ISNUMBER(SEARCH("flar",H47)),"methane destruction",IF(G47="Incomplete-flare","methane destruction","methane capture"))</f>
        <v/>
      </c>
      <c r="P47" s="63">
        <f>CONCATENATE(N47," ",O47)</f>
        <v/>
      </c>
      <c r="Q47" s="101">
        <f>(J47*About!$A$118/1000)*10^12</f>
        <v/>
      </c>
      <c r="R47" s="102">
        <f>M47/About!$B$130</f>
        <v/>
      </c>
      <c r="S47" s="197" t="n"/>
    </row>
    <row r="48">
      <c r="A48" s="68" t="n">
        <v>2020</v>
      </c>
      <c r="B48" t="inlineStr">
        <is>
          <t>India</t>
        </is>
      </c>
      <c r="C48" t="inlineStr">
        <is>
          <t>Asia Pacific</t>
        </is>
      </c>
      <c r="D48" t="inlineStr">
        <is>
          <t>Gas</t>
        </is>
      </c>
      <c r="E48" t="inlineStr">
        <is>
          <t>Unconventional gas</t>
        </is>
      </c>
      <c r="F48" t="inlineStr">
        <is>
          <t>Upstream</t>
        </is>
      </c>
      <c r="G48" t="inlineStr">
        <is>
          <t>Fugitive</t>
        </is>
      </c>
      <c r="H48" t="inlineStr">
        <is>
          <t>Upstream LDAR</t>
        </is>
      </c>
      <c r="I48" t="n">
        <v>3.170000076</v>
      </c>
      <c r="J48" t="n">
        <v>2.700000048</v>
      </c>
      <c r="K48" t="n">
        <v>-5.150000095</v>
      </c>
      <c r="L48" s="100">
        <f>IF(O49="methane capture",TRUE,FALSE)</f>
        <v/>
      </c>
      <c r="M48" s="100">
        <f>IF(L48=TRUE,(K48+'NPV Calcs'!$D$14)*About!$B$121,K48*About!$B$121)</f>
        <v/>
      </c>
      <c r="N48" s="100">
        <f>IF(F48="Upstream","ngps - production","ngps - T&amp;D")</f>
        <v/>
      </c>
      <c r="O48" s="100">
        <f>IF(ISNUMBER(SEARCH("flar",H48)),"methane destruction",IF(G48="Incomplete-flare","methane destruction","methane capture"))</f>
        <v/>
      </c>
      <c r="P48" s="63">
        <f>CONCATENATE(N48," ",O48)</f>
        <v/>
      </c>
      <c r="Q48" s="101">
        <f>(J48*About!$A$118/1000)*10^12</f>
        <v/>
      </c>
      <c r="R48" s="102">
        <f>M48/About!$B$130</f>
        <v/>
      </c>
      <c r="S48" s="197" t="n"/>
    </row>
    <row r="49">
      <c r="A49" s="68" t="n">
        <v>2020</v>
      </c>
      <c r="B49" t="inlineStr">
        <is>
          <t>India</t>
        </is>
      </c>
      <c r="C49" t="inlineStr">
        <is>
          <t>Asia Pacific</t>
        </is>
      </c>
      <c r="D49" t="inlineStr">
        <is>
          <t>Gas</t>
        </is>
      </c>
      <c r="E49" t="inlineStr">
        <is>
          <t>Onshore conventional gas</t>
        </is>
      </c>
      <c r="F49" t="inlineStr">
        <is>
          <t>Upstream</t>
        </is>
      </c>
      <c r="G49" t="inlineStr">
        <is>
          <t>Fugitive</t>
        </is>
      </c>
      <c r="H49" t="inlineStr">
        <is>
          <t>Upstream LDAR</t>
        </is>
      </c>
      <c r="I49" t="n">
        <v>4.619999886</v>
      </c>
      <c r="J49" t="n">
        <v>3.930000067</v>
      </c>
      <c r="K49" t="n">
        <v>-5.150000095</v>
      </c>
      <c r="L49" s="100">
        <f>IF(O50="methane capture",TRUE,FALSE)</f>
        <v/>
      </c>
      <c r="M49" s="100">
        <f>IF(L49=TRUE,(K49+'NPV Calcs'!$D$14)*About!$B$121,K49*About!$B$121)</f>
        <v/>
      </c>
      <c r="N49" s="100">
        <f>IF(F49="Upstream","ngps - production","ngps - T&amp;D")</f>
        <v/>
      </c>
      <c r="O49" s="100">
        <f>IF(ISNUMBER(SEARCH("flar",H49)),"methane destruction",IF(G49="Incomplete-flare","methane destruction","methane capture"))</f>
        <v/>
      </c>
      <c r="P49" s="63">
        <f>CONCATENATE(N49," ",O49)</f>
        <v/>
      </c>
      <c r="Q49" s="101">
        <f>(J49*About!$A$118/1000)*10^12</f>
        <v/>
      </c>
      <c r="R49" s="102">
        <f>M49/About!$B$130</f>
        <v/>
      </c>
      <c r="S49" s="197" t="n"/>
    </row>
    <row r="50">
      <c r="A50" s="68" t="n">
        <v>2020</v>
      </c>
      <c r="B50" t="inlineStr">
        <is>
          <t>India</t>
        </is>
      </c>
      <c r="C50" t="inlineStr">
        <is>
          <t>Asia Pacific</t>
        </is>
      </c>
      <c r="D50" t="inlineStr">
        <is>
          <t>Oil</t>
        </is>
      </c>
      <c r="E50" t="inlineStr">
        <is>
          <t>Onshore conventional oil</t>
        </is>
      </c>
      <c r="F50" t="inlineStr">
        <is>
          <t>Upstream</t>
        </is>
      </c>
      <c r="G50" t="inlineStr">
        <is>
          <t>Fugitive</t>
        </is>
      </c>
      <c r="H50" t="inlineStr">
        <is>
          <t>Upstream LDAR</t>
        </is>
      </c>
      <c r="I50" t="n">
        <v>3.349999905</v>
      </c>
      <c r="J50" t="n">
        <v>2.849999905</v>
      </c>
      <c r="K50" t="n">
        <v>-5.150000095</v>
      </c>
      <c r="L50" s="100">
        <f>IF(O51="methane capture",TRUE,FALSE)</f>
        <v/>
      </c>
      <c r="M50" s="100">
        <f>IF(L50=TRUE,(K50+'NPV Calcs'!$D$14)*About!$B$121,K50*About!$B$121)</f>
        <v/>
      </c>
      <c r="N50" s="100">
        <f>IF(F50="Upstream","ngps - production","ngps - T&amp;D")</f>
        <v/>
      </c>
      <c r="O50" s="100">
        <f>IF(ISNUMBER(SEARCH("flar",H50)),"methane destruction",IF(G50="Incomplete-flare","methane destruction","methane capture"))</f>
        <v/>
      </c>
      <c r="P50" s="63">
        <f>CONCATENATE(N50," ",O50)</f>
        <v/>
      </c>
      <c r="Q50" s="101">
        <f>(J50*About!$A$118/1000)*10^12</f>
        <v/>
      </c>
      <c r="R50" s="102">
        <f>M50/About!$B$130</f>
        <v/>
      </c>
      <c r="S50" s="197" t="n"/>
    </row>
    <row r="51">
      <c r="A51" s="68" t="n">
        <v>2020</v>
      </c>
      <c r="B51" t="inlineStr">
        <is>
          <t>Bangladesh</t>
        </is>
      </c>
      <c r="C51" t="inlineStr">
        <is>
          <t>Asia Pacific</t>
        </is>
      </c>
      <c r="D51" t="inlineStr">
        <is>
          <t>Gas</t>
        </is>
      </c>
      <c r="E51" t="inlineStr">
        <is>
          <t>Onshore conventional gas</t>
        </is>
      </c>
      <c r="F51" t="inlineStr">
        <is>
          <t>Upstream</t>
        </is>
      </c>
      <c r="G51" t="inlineStr">
        <is>
          <t>Vented</t>
        </is>
      </c>
      <c r="H51" t="inlineStr">
        <is>
          <t>Replace pumps</t>
        </is>
      </c>
      <c r="I51" t="n">
        <v>6.099999905</v>
      </c>
      <c r="J51" t="n">
        <v>6.099999905</v>
      </c>
      <c r="K51" t="n">
        <v>-5.119999886</v>
      </c>
      <c r="L51" s="100">
        <f>IF(O52="methane capture",TRUE,FALSE)</f>
        <v/>
      </c>
      <c r="M51" s="100">
        <f>IF(L51=TRUE,(K51+'NPV Calcs'!$D$14)*About!$B$121,K51*About!$B$121)</f>
        <v/>
      </c>
      <c r="N51" s="100">
        <f>IF(F51="Upstream","ngps - production","ngps - T&amp;D")</f>
        <v/>
      </c>
      <c r="O51" s="100">
        <f>IF(ISNUMBER(SEARCH("flar",H51)),"methane destruction",IF(G51="Incomplete-flare","methane destruction","methane capture"))</f>
        <v/>
      </c>
      <c r="P51" s="63">
        <f>CONCATENATE(N51," ",O51)</f>
        <v/>
      </c>
      <c r="Q51" s="101">
        <f>(J51*About!$A$118/1000)*10^12</f>
        <v/>
      </c>
      <c r="R51" s="102">
        <f>M51/About!$B$130</f>
        <v/>
      </c>
      <c r="S51" s="197" t="n"/>
    </row>
    <row r="52">
      <c r="A52" s="68" t="n">
        <v>2020</v>
      </c>
      <c r="B52" t="inlineStr">
        <is>
          <t>OASEAN9</t>
        </is>
      </c>
      <c r="C52" t="inlineStr">
        <is>
          <t>Asia Pacific</t>
        </is>
      </c>
      <c r="D52" t="inlineStr">
        <is>
          <t>Gas</t>
        </is>
      </c>
      <c r="E52" t="inlineStr">
        <is>
          <t>Onshore conventional gas</t>
        </is>
      </c>
      <c r="F52" t="inlineStr">
        <is>
          <t>Upstream</t>
        </is>
      </c>
      <c r="G52" t="inlineStr">
        <is>
          <t>Fugitive</t>
        </is>
      </c>
      <c r="H52" t="inlineStr">
        <is>
          <t>Upstream LDAR</t>
        </is>
      </c>
      <c r="I52" t="n">
        <v>0.280000001</v>
      </c>
      <c r="J52" t="n">
        <v>0.239999995</v>
      </c>
      <c r="K52" t="n">
        <v>-5.119999886</v>
      </c>
      <c r="L52" s="100">
        <f>IF(O53="methane capture",TRUE,FALSE)</f>
        <v/>
      </c>
      <c r="M52" s="100">
        <f>IF(L52=TRUE,(K52+'NPV Calcs'!$D$14)*About!$B$121,K52*About!$B$121)</f>
        <v/>
      </c>
      <c r="N52" s="100">
        <f>IF(F52="Upstream","ngps - production","ngps - T&amp;D")</f>
        <v/>
      </c>
      <c r="O52" s="100">
        <f>IF(ISNUMBER(SEARCH("flar",H52)),"methane destruction",IF(G52="Incomplete-flare","methane destruction","methane capture"))</f>
        <v/>
      </c>
      <c r="P52" s="63">
        <f>CONCATENATE(N52," ",O52)</f>
        <v/>
      </c>
      <c r="Q52" s="101">
        <f>(J52*About!$A$118/1000)*10^12</f>
        <v/>
      </c>
      <c r="R52" s="102">
        <f>M52/About!$B$130</f>
        <v/>
      </c>
      <c r="S52" s="197" t="n"/>
    </row>
    <row r="53">
      <c r="A53" s="68" t="n">
        <v>2020</v>
      </c>
      <c r="B53" t="inlineStr">
        <is>
          <t>Brunei</t>
        </is>
      </c>
      <c r="C53" t="inlineStr">
        <is>
          <t>Asia Pacific</t>
        </is>
      </c>
      <c r="D53" t="inlineStr">
        <is>
          <t>Oil</t>
        </is>
      </c>
      <c r="E53" t="inlineStr">
        <is>
          <t>Onshore conventional oil</t>
        </is>
      </c>
      <c r="F53" t="inlineStr">
        <is>
          <t>Upstream</t>
        </is>
      </c>
      <c r="G53" t="inlineStr">
        <is>
          <t>Fugitive</t>
        </is>
      </c>
      <c r="H53" t="inlineStr">
        <is>
          <t>Upstream LDAR</t>
        </is>
      </c>
      <c r="I53" t="n">
        <v>0.059999999</v>
      </c>
      <c r="J53" t="n">
        <v>0.050000001</v>
      </c>
      <c r="K53" t="n">
        <v>-5.119999886</v>
      </c>
      <c r="L53" s="100">
        <f>IF(O54="methane capture",TRUE,FALSE)</f>
        <v/>
      </c>
      <c r="M53" s="100">
        <f>IF(L53=TRUE,(K53+'NPV Calcs'!$D$14)*About!$B$121,K53*About!$B$121)</f>
        <v/>
      </c>
      <c r="N53" s="100">
        <f>IF(F53="Upstream","ngps - production","ngps - T&amp;D")</f>
        <v/>
      </c>
      <c r="O53" s="100">
        <f>IF(ISNUMBER(SEARCH("flar",H53)),"methane destruction",IF(G53="Incomplete-flare","methane destruction","methane capture"))</f>
        <v/>
      </c>
      <c r="P53" s="63">
        <f>CONCATENATE(N53," ",O53)</f>
        <v/>
      </c>
      <c r="Q53" s="101">
        <f>(J53*About!$A$118/1000)*10^12</f>
        <v/>
      </c>
      <c r="R53" s="102">
        <f>M53/About!$B$130</f>
        <v/>
      </c>
      <c r="S53" s="197" t="n"/>
    </row>
    <row r="54">
      <c r="A54" s="68" t="n">
        <v>2020</v>
      </c>
      <c r="B54" t="inlineStr">
        <is>
          <t>Thailand</t>
        </is>
      </c>
      <c r="C54" t="inlineStr">
        <is>
          <t>Asia Pacific</t>
        </is>
      </c>
      <c r="D54" t="inlineStr">
        <is>
          <t>Oil</t>
        </is>
      </c>
      <c r="E54" t="inlineStr">
        <is>
          <t>Onshore conventional oil</t>
        </is>
      </c>
      <c r="F54" t="inlineStr">
        <is>
          <t>Upstream</t>
        </is>
      </c>
      <c r="G54" t="inlineStr">
        <is>
          <t>Fugitive</t>
        </is>
      </c>
      <c r="H54" t="inlineStr">
        <is>
          <t>Upstream LDAR</t>
        </is>
      </c>
      <c r="I54" t="n">
        <v>0.419999987</v>
      </c>
      <c r="J54" t="n">
        <v>0.360000014</v>
      </c>
      <c r="K54" t="n">
        <v>-5.119999886</v>
      </c>
      <c r="L54" s="100">
        <f>IF(O55="methane capture",TRUE,FALSE)</f>
        <v/>
      </c>
      <c r="M54" s="100">
        <f>IF(L54=TRUE,(K54+'NPV Calcs'!$D$14)*About!$B$121,K54*About!$B$121)</f>
        <v/>
      </c>
      <c r="N54" s="100">
        <f>IF(F54="Upstream","ngps - production","ngps - T&amp;D")</f>
        <v/>
      </c>
      <c r="O54" s="100">
        <f>IF(ISNUMBER(SEARCH("flar",H54)),"methane destruction",IF(G54="Incomplete-flare","methane destruction","methane capture"))</f>
        <v/>
      </c>
      <c r="P54" s="63">
        <f>CONCATENATE(N54," ",O54)</f>
        <v/>
      </c>
      <c r="Q54" s="101">
        <f>(J54*About!$A$118/1000)*10^12</f>
        <v/>
      </c>
      <c r="R54" s="102">
        <f>M54/About!$B$130</f>
        <v/>
      </c>
      <c r="S54" s="197" t="n"/>
    </row>
    <row r="55">
      <c r="A55" s="68" t="n">
        <v>2020</v>
      </c>
      <c r="B55" t="inlineStr">
        <is>
          <t>OASEAN9</t>
        </is>
      </c>
      <c r="C55" t="inlineStr">
        <is>
          <t>Asia Pacific</t>
        </is>
      </c>
      <c r="D55" t="inlineStr">
        <is>
          <t>Oil</t>
        </is>
      </c>
      <c r="E55" t="inlineStr">
        <is>
          <t>Onshore conventional oil</t>
        </is>
      </c>
      <c r="F55" t="inlineStr">
        <is>
          <t>Upstream</t>
        </is>
      </c>
      <c r="G55" t="inlineStr">
        <is>
          <t>Fugitive</t>
        </is>
      </c>
      <c r="H55" t="inlineStr">
        <is>
          <t>Upstream LDAR</t>
        </is>
      </c>
      <c r="I55" t="n">
        <v>0.050000001</v>
      </c>
      <c r="J55" t="n">
        <v>0.039999999</v>
      </c>
      <c r="K55" t="n">
        <v>-5.119999886</v>
      </c>
      <c r="L55" s="100">
        <f>IF(O56="methane capture",TRUE,FALSE)</f>
        <v/>
      </c>
      <c r="M55" s="100">
        <f>IF(L55=TRUE,(K55+'NPV Calcs'!$D$14)*About!$B$121,K55*About!$B$121)</f>
        <v/>
      </c>
      <c r="N55" s="100">
        <f>IF(F55="Upstream","ngps - production","ngps - T&amp;D")</f>
        <v/>
      </c>
      <c r="O55" s="100">
        <f>IF(ISNUMBER(SEARCH("flar",H55)),"methane destruction",IF(G55="Incomplete-flare","methane destruction","methane capture"))</f>
        <v/>
      </c>
      <c r="P55" s="63">
        <f>CONCATENATE(N55," ",O55)</f>
        <v/>
      </c>
      <c r="Q55" s="101">
        <f>(J55*About!$A$118/1000)*10^12</f>
        <v/>
      </c>
      <c r="R55" s="102">
        <f>M55/About!$B$130</f>
        <v/>
      </c>
      <c r="S55" s="197" t="n"/>
    </row>
    <row r="56">
      <c r="A56" s="68" t="n">
        <v>2020</v>
      </c>
      <c r="B56" t="inlineStr">
        <is>
          <t>Other</t>
        </is>
      </c>
      <c r="C56" t="inlineStr">
        <is>
          <t>Asia Pacific</t>
        </is>
      </c>
      <c r="D56" t="inlineStr">
        <is>
          <t>Gas</t>
        </is>
      </c>
      <c r="E56" t="inlineStr">
        <is>
          <t>Downstream gas</t>
        </is>
      </c>
      <c r="F56" t="inlineStr">
        <is>
          <t>Downstream</t>
        </is>
      </c>
      <c r="G56" t="inlineStr">
        <is>
          <t>Vented</t>
        </is>
      </c>
      <c r="H56" t="inlineStr">
        <is>
          <t>Replace with instrument air systems</t>
        </is>
      </c>
      <c r="I56" t="n">
        <v>1.5</v>
      </c>
      <c r="J56" t="n">
        <v>1.5</v>
      </c>
      <c r="K56" t="n">
        <v>-5.119999886</v>
      </c>
      <c r="L56" s="100">
        <f>IF(O57="methane capture",TRUE,FALSE)</f>
        <v/>
      </c>
      <c r="M56" s="100">
        <f>IF(L56=TRUE,(K56+'NPV Calcs'!$D$14)*About!$B$121,K56*About!$B$121)</f>
        <v/>
      </c>
      <c r="N56" s="100">
        <f>IF(F56="Upstream","ngps - production","ngps - T&amp;D")</f>
        <v/>
      </c>
      <c r="O56" s="100">
        <f>IF(ISNUMBER(SEARCH("flar",H56)),"methane destruction",IF(G56="Incomplete-flare","methane destruction","methane capture"))</f>
        <v/>
      </c>
      <c r="P56" s="63">
        <f>CONCATENATE(N56," ",O56)</f>
        <v/>
      </c>
      <c r="Q56" s="101">
        <f>(J56*About!$A$118/1000)*10^12</f>
        <v/>
      </c>
      <c r="R56" s="102">
        <f>M56/About!$B$130</f>
        <v/>
      </c>
      <c r="S56" s="197" t="n"/>
    </row>
    <row r="57">
      <c r="A57" s="68" t="n">
        <v>2020</v>
      </c>
      <c r="B57" t="inlineStr">
        <is>
          <t>Other</t>
        </is>
      </c>
      <c r="C57" t="inlineStr">
        <is>
          <t>Asia Pacific</t>
        </is>
      </c>
      <c r="D57" t="inlineStr">
        <is>
          <t>Gas</t>
        </is>
      </c>
      <c r="E57" t="inlineStr">
        <is>
          <t>Offshore gas</t>
        </is>
      </c>
      <c r="F57" t="inlineStr">
        <is>
          <t>Upstream</t>
        </is>
      </c>
      <c r="G57" t="inlineStr">
        <is>
          <t>Vented</t>
        </is>
      </c>
      <c r="H57" t="inlineStr">
        <is>
          <t>Replace with instrument air systems</t>
        </is>
      </c>
      <c r="I57" t="n">
        <v>0.670000017</v>
      </c>
      <c r="J57" t="n">
        <v>0.670000017</v>
      </c>
      <c r="K57" t="n">
        <v>-5.119999886</v>
      </c>
      <c r="L57" s="100">
        <f>IF(O58="methane capture",TRUE,FALSE)</f>
        <v/>
      </c>
      <c r="M57" s="100">
        <f>IF(L57=TRUE,(K57+'NPV Calcs'!$D$14)*About!$B$121,K57*About!$B$121)</f>
        <v/>
      </c>
      <c r="N57" s="100">
        <f>IF(F57="Upstream","ngps - production","ngps - T&amp;D")</f>
        <v/>
      </c>
      <c r="O57" s="100">
        <f>IF(ISNUMBER(SEARCH("flar",H57)),"methane destruction",IF(G57="Incomplete-flare","methane destruction","methane capture"))</f>
        <v/>
      </c>
      <c r="P57" s="63">
        <f>CONCATENATE(N57," ",O57)</f>
        <v/>
      </c>
      <c r="Q57" s="101">
        <f>(J57*About!$A$118/1000)*10^12</f>
        <v/>
      </c>
      <c r="R57" s="102">
        <f>M57/About!$B$130</f>
        <v/>
      </c>
      <c r="S57" s="197" t="n"/>
    </row>
    <row r="58">
      <c r="A58" s="68" t="n">
        <v>2020</v>
      </c>
      <c r="B58" t="inlineStr">
        <is>
          <t>Malaysia</t>
        </is>
      </c>
      <c r="C58" t="inlineStr">
        <is>
          <t>Asia Pacific</t>
        </is>
      </c>
      <c r="D58" t="inlineStr">
        <is>
          <t>Oil</t>
        </is>
      </c>
      <c r="E58" t="inlineStr">
        <is>
          <t>Onshore conventional oil</t>
        </is>
      </c>
      <c r="F58" t="inlineStr">
        <is>
          <t>Upstream</t>
        </is>
      </c>
      <c r="G58" t="inlineStr">
        <is>
          <t>Fugitive</t>
        </is>
      </c>
      <c r="H58" t="inlineStr">
        <is>
          <t>Upstream LDAR</t>
        </is>
      </c>
      <c r="I58" t="n">
        <v>0.09000000399999999</v>
      </c>
      <c r="J58" t="n">
        <v>0.07000000000000001</v>
      </c>
      <c r="K58" t="n">
        <v>-5.119999886</v>
      </c>
      <c r="L58" s="100">
        <f>IF(O59="methane capture",TRUE,FALSE)</f>
        <v/>
      </c>
      <c r="M58" s="100">
        <f>IF(L58=TRUE,(K58+'NPV Calcs'!$D$14)*About!$B$121,K58*About!$B$121)</f>
        <v/>
      </c>
      <c r="N58" s="100">
        <f>IF(F58="Upstream","ngps - production","ngps - T&amp;D")</f>
        <v/>
      </c>
      <c r="O58" s="100">
        <f>IF(ISNUMBER(SEARCH("flar",H58)),"methane destruction",IF(G58="Incomplete-flare","methane destruction","methane capture"))</f>
        <v/>
      </c>
      <c r="P58" s="63">
        <f>CONCATENATE(N58," ",O58)</f>
        <v/>
      </c>
      <c r="Q58" s="101">
        <f>(J58*About!$A$118/1000)*10^12</f>
        <v/>
      </c>
      <c r="R58" s="102">
        <f>M58/About!$B$130</f>
        <v/>
      </c>
      <c r="S58" s="197" t="n"/>
    </row>
    <row r="59">
      <c r="A59" s="68" t="n">
        <v>2020</v>
      </c>
      <c r="B59" t="inlineStr">
        <is>
          <t>Thailand</t>
        </is>
      </c>
      <c r="C59" t="inlineStr">
        <is>
          <t>Asia Pacific</t>
        </is>
      </c>
      <c r="D59" t="inlineStr">
        <is>
          <t>Gas</t>
        </is>
      </c>
      <c r="E59" t="inlineStr">
        <is>
          <t>Onshore conventional gas</t>
        </is>
      </c>
      <c r="F59" t="inlineStr">
        <is>
          <t>Upstream</t>
        </is>
      </c>
      <c r="G59" t="inlineStr">
        <is>
          <t>Fugitive</t>
        </is>
      </c>
      <c r="H59" t="inlineStr">
        <is>
          <t>Upstream LDAR</t>
        </is>
      </c>
      <c r="I59" t="n">
        <v>1.059999943</v>
      </c>
      <c r="J59" t="n">
        <v>0.899999976</v>
      </c>
      <c r="K59" t="n">
        <v>-5.119999886</v>
      </c>
      <c r="L59" s="100">
        <f>IF(O60="methane capture",TRUE,FALSE)</f>
        <v/>
      </c>
      <c r="M59" s="100">
        <f>IF(L59=TRUE,(K59+'NPV Calcs'!$D$14)*About!$B$121,K59*About!$B$121)</f>
        <v/>
      </c>
      <c r="N59" s="100">
        <f>IF(F59="Upstream","ngps - production","ngps - T&amp;D")</f>
        <v/>
      </c>
      <c r="O59" s="100">
        <f>IF(ISNUMBER(SEARCH("flar",H59)),"methane destruction",IF(G59="Incomplete-flare","methane destruction","methane capture"))</f>
        <v/>
      </c>
      <c r="P59" s="63">
        <f>CONCATENATE(N59," ",O59)</f>
        <v/>
      </c>
      <c r="Q59" s="101">
        <f>(J59*About!$A$118/1000)*10^12</f>
        <v/>
      </c>
      <c r="R59" s="102">
        <f>M59/About!$B$130</f>
        <v/>
      </c>
      <c r="S59" s="197" t="n"/>
    </row>
    <row r="60">
      <c r="A60" s="68" t="n">
        <v>2020</v>
      </c>
      <c r="B60" t="inlineStr">
        <is>
          <t>Other</t>
        </is>
      </c>
      <c r="C60" t="inlineStr">
        <is>
          <t>Asia Pacific</t>
        </is>
      </c>
      <c r="D60" t="inlineStr">
        <is>
          <t>Oil</t>
        </is>
      </c>
      <c r="E60" t="inlineStr">
        <is>
          <t>Offshore oil</t>
        </is>
      </c>
      <c r="F60" t="inlineStr">
        <is>
          <t>Upstream</t>
        </is>
      </c>
      <c r="G60" t="inlineStr">
        <is>
          <t>Vented</t>
        </is>
      </c>
      <c r="H60" t="inlineStr">
        <is>
          <t>Replace with instrument air systems</t>
        </is>
      </c>
      <c r="I60" t="n">
        <v>2.329999924</v>
      </c>
      <c r="J60" t="n">
        <v>2.329999924</v>
      </c>
      <c r="K60" t="n">
        <v>-5.119999886</v>
      </c>
      <c r="L60" s="100">
        <f>IF(O61="methane capture",TRUE,FALSE)</f>
        <v/>
      </c>
      <c r="M60" s="100">
        <f>IF(L60=TRUE,(K60+'NPV Calcs'!$D$14)*About!$B$121,K60*About!$B$121)</f>
        <v/>
      </c>
      <c r="N60" s="100">
        <f>IF(F60="Upstream","ngps - production","ngps - T&amp;D")</f>
        <v/>
      </c>
      <c r="O60" s="100">
        <f>IF(ISNUMBER(SEARCH("flar",H60)),"methane destruction",IF(G60="Incomplete-flare","methane destruction","methane capture"))</f>
        <v/>
      </c>
      <c r="P60" s="63">
        <f>CONCATENATE(N60," ",O60)</f>
        <v/>
      </c>
      <c r="Q60" s="101">
        <f>(J60*About!$A$118/1000)*10^12</f>
        <v/>
      </c>
      <c r="R60" s="102">
        <f>M60/About!$B$130</f>
        <v/>
      </c>
      <c r="S60" s="197" t="n"/>
    </row>
    <row r="61">
      <c r="A61" s="68" t="n">
        <v>2020</v>
      </c>
      <c r="B61" t="inlineStr">
        <is>
          <t>Pakistan</t>
        </is>
      </c>
      <c r="C61" t="inlineStr">
        <is>
          <t>Asia Pacific</t>
        </is>
      </c>
      <c r="D61" t="inlineStr">
        <is>
          <t>Gas</t>
        </is>
      </c>
      <c r="E61" t="inlineStr">
        <is>
          <t>Onshore conventional gas</t>
        </is>
      </c>
      <c r="F61" t="inlineStr">
        <is>
          <t>Upstream</t>
        </is>
      </c>
      <c r="G61" t="inlineStr">
        <is>
          <t>Vented</t>
        </is>
      </c>
      <c r="H61" t="inlineStr">
        <is>
          <t>Replace pumps</t>
        </is>
      </c>
      <c r="I61" t="n">
        <v>4.829999924</v>
      </c>
      <c r="J61" t="n">
        <v>4.829999924</v>
      </c>
      <c r="K61" t="n">
        <v>-5.119999886</v>
      </c>
      <c r="L61" s="100">
        <f>IF(O62="methane capture",TRUE,FALSE)</f>
        <v/>
      </c>
      <c r="M61" s="100">
        <f>IF(L61=TRUE,(K61+'NPV Calcs'!$D$14)*About!$B$121,K61*About!$B$121)</f>
        <v/>
      </c>
      <c r="N61" s="100">
        <f>IF(F61="Upstream","ngps - production","ngps - T&amp;D")</f>
        <v/>
      </c>
      <c r="O61" s="100">
        <f>IF(ISNUMBER(SEARCH("flar",H61)),"methane destruction",IF(G61="Incomplete-flare","methane destruction","methane capture"))</f>
        <v/>
      </c>
      <c r="P61" s="63">
        <f>CONCATENATE(N61," ",O61)</f>
        <v/>
      </c>
      <c r="Q61" s="101">
        <f>(J61*About!$A$118/1000)*10^12</f>
        <v/>
      </c>
      <c r="R61" s="102">
        <f>M61/About!$B$130</f>
        <v/>
      </c>
      <c r="S61" s="197" t="n"/>
    </row>
    <row r="62">
      <c r="A62" s="68" t="n">
        <v>2020</v>
      </c>
      <c r="B62" t="inlineStr">
        <is>
          <t>Pakistan</t>
        </is>
      </c>
      <c r="C62" t="inlineStr">
        <is>
          <t>Asia Pacific</t>
        </is>
      </c>
      <c r="D62" t="inlineStr">
        <is>
          <t>Gas</t>
        </is>
      </c>
      <c r="E62" t="inlineStr">
        <is>
          <t>Unconventional gas</t>
        </is>
      </c>
      <c r="F62" t="inlineStr">
        <is>
          <t>Upstream</t>
        </is>
      </c>
      <c r="G62" t="inlineStr">
        <is>
          <t>Vented</t>
        </is>
      </c>
      <c r="H62" t="inlineStr">
        <is>
          <t>Replace pumps</t>
        </is>
      </c>
      <c r="I62" t="n">
        <v>0.129999995</v>
      </c>
      <c r="J62" t="n">
        <v>0.129999995</v>
      </c>
      <c r="K62" t="n">
        <v>-5.119999886</v>
      </c>
      <c r="L62" s="100">
        <f>IF(O63="methane capture",TRUE,FALSE)</f>
        <v/>
      </c>
      <c r="M62" s="100">
        <f>IF(L62=TRUE,(K62+'NPV Calcs'!$D$14)*About!$B$121,K62*About!$B$121)</f>
        <v/>
      </c>
      <c r="N62" s="100">
        <f>IF(F62="Upstream","ngps - production","ngps - T&amp;D")</f>
        <v/>
      </c>
      <c r="O62" s="100">
        <f>IF(ISNUMBER(SEARCH("flar",H62)),"methane destruction",IF(G62="Incomplete-flare","methane destruction","methane capture"))</f>
        <v/>
      </c>
      <c r="P62" s="63">
        <f>CONCATENATE(N62," ",O62)</f>
        <v/>
      </c>
      <c r="Q62" s="101">
        <f>(J62*About!$A$118/1000)*10^12</f>
        <v/>
      </c>
      <c r="R62" s="102">
        <f>M62/About!$B$130</f>
        <v/>
      </c>
      <c r="S62" s="197" t="n"/>
    </row>
    <row r="63">
      <c r="A63" s="68" t="n">
        <v>2020</v>
      </c>
      <c r="B63" t="inlineStr">
        <is>
          <t>Brunei</t>
        </is>
      </c>
      <c r="C63" t="inlineStr">
        <is>
          <t>Asia Pacific</t>
        </is>
      </c>
      <c r="D63" t="inlineStr">
        <is>
          <t>Gas</t>
        </is>
      </c>
      <c r="E63" t="inlineStr">
        <is>
          <t>Onshore conventional gas</t>
        </is>
      </c>
      <c r="F63" t="inlineStr">
        <is>
          <t>Upstream</t>
        </is>
      </c>
      <c r="G63" t="inlineStr">
        <is>
          <t>Fugitive</t>
        </is>
      </c>
      <c r="H63" t="inlineStr">
        <is>
          <t>Upstream LDAR</t>
        </is>
      </c>
      <c r="I63" t="n">
        <v>0.09000000399999999</v>
      </c>
      <c r="J63" t="n">
        <v>0.079999998</v>
      </c>
      <c r="K63" t="n">
        <v>-5.119999886</v>
      </c>
      <c r="L63" s="100">
        <f>IF(O64="methane capture",TRUE,FALSE)</f>
        <v/>
      </c>
      <c r="M63" s="100">
        <f>IF(L63=TRUE,(K63+'NPV Calcs'!$D$14)*About!$B$121,K63*About!$B$121)</f>
        <v/>
      </c>
      <c r="N63" s="100">
        <f>IF(F63="Upstream","ngps - production","ngps - T&amp;D")</f>
        <v/>
      </c>
      <c r="O63" s="100">
        <f>IF(ISNUMBER(SEARCH("flar",H63)),"methane destruction",IF(G63="Incomplete-flare","methane destruction","methane capture"))</f>
        <v/>
      </c>
      <c r="P63" s="63">
        <f>CONCATENATE(N63," ",O63)</f>
        <v/>
      </c>
      <c r="Q63" s="101">
        <f>(J63*About!$A$118/1000)*10^12</f>
        <v/>
      </c>
      <c r="R63" s="102">
        <f>M63/About!$B$130</f>
        <v/>
      </c>
      <c r="S63" s="197" t="n"/>
    </row>
    <row r="64">
      <c r="A64" s="68" t="n">
        <v>2020</v>
      </c>
      <c r="B64" t="inlineStr">
        <is>
          <t>Pakistan</t>
        </is>
      </c>
      <c r="C64" t="inlineStr">
        <is>
          <t>Asia Pacific</t>
        </is>
      </c>
      <c r="D64" t="inlineStr">
        <is>
          <t>Oil</t>
        </is>
      </c>
      <c r="E64" t="inlineStr">
        <is>
          <t>Onshore conventional oil</t>
        </is>
      </c>
      <c r="F64" t="inlineStr">
        <is>
          <t>Upstream</t>
        </is>
      </c>
      <c r="G64" t="inlineStr">
        <is>
          <t>Vented</t>
        </is>
      </c>
      <c r="H64" t="inlineStr">
        <is>
          <t>Blowdown capture</t>
        </is>
      </c>
      <c r="I64" t="n">
        <v>0.01</v>
      </c>
      <c r="J64" t="n">
        <v>0.01</v>
      </c>
      <c r="K64" t="n">
        <v>-5.110000134</v>
      </c>
      <c r="L64" s="100">
        <f>IF(O65="methane capture",TRUE,FALSE)</f>
        <v/>
      </c>
      <c r="M64" s="100">
        <f>IF(L64=TRUE,(K64+'NPV Calcs'!$D$14)*About!$B$121,K64*About!$B$121)</f>
        <v/>
      </c>
      <c r="N64" s="100">
        <f>IF(F64="Upstream","ngps - production","ngps - T&amp;D")</f>
        <v/>
      </c>
      <c r="O64" s="100">
        <f>IF(ISNUMBER(SEARCH("flar",H64)),"methane destruction",IF(G64="Incomplete-flare","methane destruction","methane capture"))</f>
        <v/>
      </c>
      <c r="P64" s="63">
        <f>CONCATENATE(N64," ",O64)</f>
        <v/>
      </c>
      <c r="Q64" s="101">
        <f>(J64*About!$A$118/1000)*10^12</f>
        <v/>
      </c>
      <c r="R64" s="102">
        <f>M64/About!$B$130</f>
        <v/>
      </c>
      <c r="S64" s="197" t="n"/>
    </row>
    <row r="65">
      <c r="A65" s="68" t="n">
        <v>2020</v>
      </c>
      <c r="B65" t="inlineStr">
        <is>
          <t>Bangladesh</t>
        </is>
      </c>
      <c r="C65" t="inlineStr">
        <is>
          <t>Asia Pacific</t>
        </is>
      </c>
      <c r="D65" t="inlineStr">
        <is>
          <t>Oil</t>
        </is>
      </c>
      <c r="E65" t="inlineStr">
        <is>
          <t>Onshore conventional oil</t>
        </is>
      </c>
      <c r="F65" t="inlineStr">
        <is>
          <t>Upstream</t>
        </is>
      </c>
      <c r="G65" t="inlineStr">
        <is>
          <t>Vented</t>
        </is>
      </c>
      <c r="H65" t="inlineStr">
        <is>
          <t>Blowdown capture</t>
        </is>
      </c>
      <c r="I65" t="n">
        <v>0</v>
      </c>
      <c r="J65" t="n">
        <v>0</v>
      </c>
      <c r="K65" t="n">
        <v>-5.110000134</v>
      </c>
      <c r="L65" s="100">
        <f>IF(O66="methane capture",TRUE,FALSE)</f>
        <v/>
      </c>
      <c r="M65" s="100">
        <f>IF(L65=TRUE,(K65+'NPV Calcs'!$D$14)*About!$B$121,K65*About!$B$121)</f>
        <v/>
      </c>
      <c r="N65" s="100">
        <f>IF(F65="Upstream","ngps - production","ngps - T&amp;D")</f>
        <v/>
      </c>
      <c r="O65" s="100">
        <f>IF(ISNUMBER(SEARCH("flar",H65)),"methane destruction",IF(G65="Incomplete-flare","methane destruction","methane capture"))</f>
        <v/>
      </c>
      <c r="P65" s="63">
        <f>CONCATENATE(N65," ",O65)</f>
        <v/>
      </c>
      <c r="Q65" s="101">
        <f>(J65*About!$A$118/1000)*10^12</f>
        <v/>
      </c>
      <c r="R65" s="102">
        <f>M65/About!$B$130</f>
        <v/>
      </c>
      <c r="S65" s="197" t="n"/>
    </row>
    <row r="66">
      <c r="A66" s="68" t="n">
        <v>2020</v>
      </c>
      <c r="B66" t="inlineStr">
        <is>
          <t>Other</t>
        </is>
      </c>
      <c r="C66" t="inlineStr">
        <is>
          <t>Asia Pacific</t>
        </is>
      </c>
      <c r="D66" t="inlineStr">
        <is>
          <t>Oil</t>
        </is>
      </c>
      <c r="E66" t="inlineStr">
        <is>
          <t>Onshore conventional oil</t>
        </is>
      </c>
      <c r="F66" t="inlineStr">
        <is>
          <t>Upstream</t>
        </is>
      </c>
      <c r="G66" t="inlineStr">
        <is>
          <t>Vented</t>
        </is>
      </c>
      <c r="H66" t="inlineStr">
        <is>
          <t>Blowdown capture</t>
        </is>
      </c>
      <c r="I66" t="n">
        <v>0.02</v>
      </c>
      <c r="J66" t="n">
        <v>0.02</v>
      </c>
      <c r="K66" t="n">
        <v>-5.090000153</v>
      </c>
      <c r="L66" s="100">
        <f>IF(O67="methane capture",TRUE,FALSE)</f>
        <v/>
      </c>
      <c r="M66" s="100">
        <f>IF(L66=TRUE,(K66+'NPV Calcs'!$D$14)*About!$B$121,K66*About!$B$121)</f>
        <v/>
      </c>
      <c r="N66" s="100">
        <f>IF(F66="Upstream","ngps - production","ngps - T&amp;D")</f>
        <v/>
      </c>
      <c r="O66" s="100">
        <f>IF(ISNUMBER(SEARCH("flar",H66)),"methane destruction",IF(G66="Incomplete-flare","methane destruction","methane capture"))</f>
        <v/>
      </c>
      <c r="P66" s="63">
        <f>CONCATENATE(N66," ",O66)</f>
        <v/>
      </c>
      <c r="Q66" s="101">
        <f>(J66*About!$A$118/1000)*10^12</f>
        <v/>
      </c>
      <c r="R66" s="102">
        <f>M66/About!$B$130</f>
        <v/>
      </c>
      <c r="S66" s="197" t="n"/>
    </row>
    <row r="67">
      <c r="A67" s="68" t="n">
        <v>2020</v>
      </c>
      <c r="B67" t="inlineStr">
        <is>
          <t>Other</t>
        </is>
      </c>
      <c r="C67" t="inlineStr">
        <is>
          <t>Asia Pacific</t>
        </is>
      </c>
      <c r="D67" t="inlineStr">
        <is>
          <t>Oil</t>
        </is>
      </c>
      <c r="E67" t="inlineStr">
        <is>
          <t>Unconventional oil</t>
        </is>
      </c>
      <c r="F67" t="inlineStr">
        <is>
          <t>Upstream</t>
        </is>
      </c>
      <c r="G67" t="inlineStr">
        <is>
          <t>Vented</t>
        </is>
      </c>
      <c r="H67" t="inlineStr">
        <is>
          <t>Blowdown capture</t>
        </is>
      </c>
      <c r="I67" t="n">
        <v>0</v>
      </c>
      <c r="J67" t="n">
        <v>0</v>
      </c>
      <c r="K67" t="n">
        <v>-5.090000153</v>
      </c>
      <c r="L67" s="100">
        <f>IF(O68="methane capture",TRUE,FALSE)</f>
        <v/>
      </c>
      <c r="M67" s="100">
        <f>IF(L67=TRUE,(K67+'NPV Calcs'!$D$14)*About!$B$121,K67*About!$B$121)</f>
        <v/>
      </c>
      <c r="N67" s="100">
        <f>IF(F67="Upstream","ngps - production","ngps - T&amp;D")</f>
        <v/>
      </c>
      <c r="O67" s="100">
        <f>IF(ISNUMBER(SEARCH("flar",H67)),"methane destruction",IF(G67="Incomplete-flare","methane destruction","methane capture"))</f>
        <v/>
      </c>
      <c r="P67" s="63">
        <f>CONCATENATE(N67," ",O67)</f>
        <v/>
      </c>
      <c r="Q67" s="101">
        <f>(J67*About!$A$118/1000)*10^12</f>
        <v/>
      </c>
      <c r="R67" s="102">
        <f>M67/About!$B$130</f>
        <v/>
      </c>
      <c r="S67" s="197" t="n"/>
    </row>
    <row r="68">
      <c r="A68" s="68" t="n">
        <v>2020</v>
      </c>
      <c r="B68" t="inlineStr">
        <is>
          <t>China</t>
        </is>
      </c>
      <c r="C68" t="inlineStr">
        <is>
          <t>Asia Pacific</t>
        </is>
      </c>
      <c r="D68" t="inlineStr">
        <is>
          <t>Gas</t>
        </is>
      </c>
      <c r="E68" t="inlineStr">
        <is>
          <t>Onshore conventional gas</t>
        </is>
      </c>
      <c r="F68" t="inlineStr">
        <is>
          <t>Upstream</t>
        </is>
      </c>
      <c r="G68" t="inlineStr">
        <is>
          <t>Fugitive</t>
        </is>
      </c>
      <c r="H68" t="inlineStr">
        <is>
          <t>Upstream LDAR</t>
        </is>
      </c>
      <c r="I68" t="n">
        <v>78.02999878</v>
      </c>
      <c r="J68" t="n">
        <v>66.31999969</v>
      </c>
      <c r="K68" t="n">
        <v>-5.079999924</v>
      </c>
      <c r="L68" s="100">
        <f>IF(O69="methane capture",TRUE,FALSE)</f>
        <v/>
      </c>
      <c r="M68" s="100">
        <f>IF(L68=TRUE,(K68+'NPV Calcs'!$D$14)*About!$B$121,K68*About!$B$121)</f>
        <v/>
      </c>
      <c r="N68" s="100">
        <f>IF(F68="Upstream","ngps - production","ngps - T&amp;D")</f>
        <v/>
      </c>
      <c r="O68" s="100">
        <f>IF(ISNUMBER(SEARCH("flar",H68)),"methane destruction",IF(G68="Incomplete-flare","methane destruction","methane capture"))</f>
        <v/>
      </c>
      <c r="P68" s="63">
        <f>CONCATENATE(N68," ",O68)</f>
        <v/>
      </c>
      <c r="Q68" s="101">
        <f>(J68*About!$A$118/1000)*10^12</f>
        <v/>
      </c>
      <c r="R68" s="102">
        <f>M68/About!$B$130</f>
        <v/>
      </c>
      <c r="S68" s="197" t="n"/>
    </row>
    <row r="69">
      <c r="A69" s="68" t="n">
        <v>2020</v>
      </c>
      <c r="B69" t="inlineStr">
        <is>
          <t>China</t>
        </is>
      </c>
      <c r="C69" t="inlineStr">
        <is>
          <t>Asia Pacific</t>
        </is>
      </c>
      <c r="D69" t="inlineStr">
        <is>
          <t>Gas</t>
        </is>
      </c>
      <c r="E69" t="inlineStr">
        <is>
          <t>Unconventional gas</t>
        </is>
      </c>
      <c r="F69" t="inlineStr">
        <is>
          <t>Upstream</t>
        </is>
      </c>
      <c r="G69" t="inlineStr">
        <is>
          <t>Fugitive</t>
        </is>
      </c>
      <c r="H69" t="inlineStr">
        <is>
          <t>Upstream LDAR</t>
        </is>
      </c>
      <c r="I69" t="n">
        <v>77.81999969</v>
      </c>
      <c r="J69" t="n">
        <v>66.13999939</v>
      </c>
      <c r="K69" t="n">
        <v>-5.079999924</v>
      </c>
      <c r="L69" s="100">
        <f>IF(O70="methane capture",TRUE,FALSE)</f>
        <v/>
      </c>
      <c r="M69" s="100">
        <f>IF(L69=TRUE,(K69+'NPV Calcs'!$D$14)*About!$B$121,K69*About!$B$121)</f>
        <v/>
      </c>
      <c r="N69" s="100">
        <f>IF(F69="Upstream","ngps - production","ngps - T&amp;D")</f>
        <v/>
      </c>
      <c r="O69" s="100">
        <f>IF(ISNUMBER(SEARCH("flar",H69)),"methane destruction",IF(G69="Incomplete-flare","methane destruction","methane capture"))</f>
        <v/>
      </c>
      <c r="P69" s="63">
        <f>CONCATENATE(N69," ",O69)</f>
        <v/>
      </c>
      <c r="Q69" s="101">
        <f>(J69*About!$A$118/1000)*10^12</f>
        <v/>
      </c>
      <c r="R69" s="102">
        <f>M69/About!$B$130</f>
        <v/>
      </c>
      <c r="S69" s="197" t="n"/>
    </row>
    <row r="70">
      <c r="A70" s="68" t="n">
        <v>2020</v>
      </c>
      <c r="B70" t="inlineStr">
        <is>
          <t>China</t>
        </is>
      </c>
      <c r="C70" t="inlineStr">
        <is>
          <t>Asia Pacific</t>
        </is>
      </c>
      <c r="D70" t="inlineStr">
        <is>
          <t>Oil</t>
        </is>
      </c>
      <c r="E70" t="inlineStr">
        <is>
          <t>Onshore conventional oil</t>
        </is>
      </c>
      <c r="F70" t="inlineStr">
        <is>
          <t>Upstream</t>
        </is>
      </c>
      <c r="G70" t="inlineStr">
        <is>
          <t>Fugitive</t>
        </is>
      </c>
      <c r="H70" t="inlineStr">
        <is>
          <t>Upstream LDAR</t>
        </is>
      </c>
      <c r="I70" t="n">
        <v>28.17000008</v>
      </c>
      <c r="J70" t="n">
        <v>23.95000076</v>
      </c>
      <c r="K70" t="n">
        <v>-5.079999924</v>
      </c>
      <c r="L70" s="100">
        <f>IF(O71="methane capture",TRUE,FALSE)</f>
        <v/>
      </c>
      <c r="M70" s="100">
        <f>IF(L70=TRUE,(K70+'NPV Calcs'!$D$14)*About!$B$121,K70*About!$B$121)</f>
        <v/>
      </c>
      <c r="N70" s="100">
        <f>IF(F70="Upstream","ngps - production","ngps - T&amp;D")</f>
        <v/>
      </c>
      <c r="O70" s="100">
        <f>IF(ISNUMBER(SEARCH("flar",H70)),"methane destruction",IF(G70="Incomplete-flare","methane destruction","methane capture"))</f>
        <v/>
      </c>
      <c r="P70" s="63">
        <f>CONCATENATE(N70," ",O70)</f>
        <v/>
      </c>
      <c r="Q70" s="101">
        <f>(J70*About!$A$118/1000)*10^12</f>
        <v/>
      </c>
      <c r="R70" s="102">
        <f>M70/About!$B$130</f>
        <v/>
      </c>
      <c r="S70" s="197" t="n"/>
    </row>
    <row r="71">
      <c r="A71" s="68" t="n">
        <v>2020</v>
      </c>
      <c r="B71" t="inlineStr">
        <is>
          <t>Other</t>
        </is>
      </c>
      <c r="C71" t="inlineStr">
        <is>
          <t>Asia Pacific</t>
        </is>
      </c>
      <c r="D71" t="inlineStr">
        <is>
          <t>Gas</t>
        </is>
      </c>
      <c r="E71" t="inlineStr">
        <is>
          <t>Onshore conventional gas</t>
        </is>
      </c>
      <c r="F71" t="inlineStr">
        <is>
          <t>Upstream</t>
        </is>
      </c>
      <c r="G71" t="inlineStr">
        <is>
          <t>Vented</t>
        </is>
      </c>
      <c r="H71" t="inlineStr">
        <is>
          <t>Replace pumps</t>
        </is>
      </c>
      <c r="I71" t="n">
        <v>1.950000048</v>
      </c>
      <c r="J71" t="n">
        <v>1.950000048</v>
      </c>
      <c r="K71" t="n">
        <v>-5.03000021</v>
      </c>
      <c r="L71" s="100">
        <f>IF(O72="methane capture",TRUE,FALSE)</f>
        <v/>
      </c>
      <c r="M71" s="100">
        <f>IF(L71=TRUE,(K71+'NPV Calcs'!$D$14)*About!$B$121,K71*About!$B$121)</f>
        <v/>
      </c>
      <c r="N71" s="100">
        <f>IF(F71="Upstream","ngps - production","ngps - T&amp;D")</f>
        <v/>
      </c>
      <c r="O71" s="100">
        <f>IF(ISNUMBER(SEARCH("flar",H71)),"methane destruction",IF(G71="Incomplete-flare","methane destruction","methane capture"))</f>
        <v/>
      </c>
      <c r="P71" s="63">
        <f>CONCATENATE(N71," ",O71)</f>
        <v/>
      </c>
      <c r="Q71" s="101">
        <f>(J71*About!$A$118/1000)*10^12</f>
        <v/>
      </c>
      <c r="R71" s="102">
        <f>M71/About!$B$130</f>
        <v/>
      </c>
      <c r="S71" s="197" t="n"/>
    </row>
    <row r="72">
      <c r="A72" s="68" t="n">
        <v>2020</v>
      </c>
      <c r="B72" t="inlineStr">
        <is>
          <t>Other</t>
        </is>
      </c>
      <c r="C72" t="inlineStr">
        <is>
          <t>Asia Pacific</t>
        </is>
      </c>
      <c r="D72" t="inlineStr">
        <is>
          <t>Gas</t>
        </is>
      </c>
      <c r="E72" t="inlineStr">
        <is>
          <t>Unconventional gas</t>
        </is>
      </c>
      <c r="F72" t="inlineStr">
        <is>
          <t>Upstream</t>
        </is>
      </c>
      <c r="G72" t="inlineStr">
        <is>
          <t>Vented</t>
        </is>
      </c>
      <c r="H72" t="inlineStr">
        <is>
          <t>Replace pumps</t>
        </is>
      </c>
      <c r="I72" t="n">
        <v>0.02</v>
      </c>
      <c r="J72" t="n">
        <v>0.02</v>
      </c>
      <c r="K72" t="n">
        <v>-5.03000021</v>
      </c>
      <c r="L72" s="100">
        <f>IF(O73="methane capture",TRUE,FALSE)</f>
        <v/>
      </c>
      <c r="M72" s="100">
        <f>IF(L72=TRUE,(K72+'NPV Calcs'!$D$14)*About!$B$121,K72*About!$B$121)</f>
        <v/>
      </c>
      <c r="N72" s="100">
        <f>IF(F72="Upstream","ngps - production","ngps - T&amp;D")</f>
        <v/>
      </c>
      <c r="O72" s="100">
        <f>IF(ISNUMBER(SEARCH("flar",H72)),"methane destruction",IF(G72="Incomplete-flare","methane destruction","methane capture"))</f>
        <v/>
      </c>
      <c r="P72" s="63">
        <f>CONCATENATE(N72," ",O72)</f>
        <v/>
      </c>
      <c r="Q72" s="101">
        <f>(J72*About!$A$118/1000)*10^12</f>
        <v/>
      </c>
      <c r="R72" s="102">
        <f>M72/About!$B$130</f>
        <v/>
      </c>
      <c r="S72" s="197" t="n"/>
    </row>
    <row r="73">
      <c r="A73" s="68" t="n">
        <v>2020</v>
      </c>
      <c r="B73" t="inlineStr">
        <is>
          <t>India</t>
        </is>
      </c>
      <c r="C73" t="inlineStr">
        <is>
          <t>Asia Pacific</t>
        </is>
      </c>
      <c r="D73" t="inlineStr">
        <is>
          <t>Oil</t>
        </is>
      </c>
      <c r="E73" t="inlineStr">
        <is>
          <t>Offshore oil</t>
        </is>
      </c>
      <c r="F73" t="inlineStr">
        <is>
          <t>Upstream</t>
        </is>
      </c>
      <c r="G73" t="inlineStr">
        <is>
          <t>Fugitive</t>
        </is>
      </c>
      <c r="H73" t="inlineStr">
        <is>
          <t>Upstream LDAR</t>
        </is>
      </c>
      <c r="I73" t="n">
        <v>2.829999924</v>
      </c>
      <c r="J73" t="n">
        <v>2.410000086</v>
      </c>
      <c r="K73" t="n">
        <v>-4.929999828</v>
      </c>
      <c r="L73" s="100">
        <f>IF(O74="methane capture",TRUE,FALSE)</f>
        <v/>
      </c>
      <c r="M73" s="100">
        <f>IF(L73=TRUE,(K73+'NPV Calcs'!$D$14)*About!$B$121,K73*About!$B$121)</f>
        <v/>
      </c>
      <c r="N73" s="100">
        <f>IF(F73="Upstream","ngps - production","ngps - T&amp;D")</f>
        <v/>
      </c>
      <c r="O73" s="100">
        <f>IF(ISNUMBER(SEARCH("flar",H73)),"methane destruction",IF(G73="Incomplete-flare","methane destruction","methane capture"))</f>
        <v/>
      </c>
      <c r="P73" s="63">
        <f>CONCATENATE(N73," ",O73)</f>
        <v/>
      </c>
      <c r="Q73" s="101">
        <f>(J73*About!$A$118/1000)*10^12</f>
        <v/>
      </c>
      <c r="R73" s="102">
        <f>M73/About!$B$130</f>
        <v/>
      </c>
      <c r="S73" s="197" t="n"/>
    </row>
    <row r="74">
      <c r="A74" s="68" t="n">
        <v>2020</v>
      </c>
      <c r="B74" t="inlineStr">
        <is>
          <t>India</t>
        </is>
      </c>
      <c r="C74" t="inlineStr">
        <is>
          <t>Asia Pacific</t>
        </is>
      </c>
      <c r="D74" t="inlineStr">
        <is>
          <t>Gas</t>
        </is>
      </c>
      <c r="E74" t="inlineStr">
        <is>
          <t>Offshore gas</t>
        </is>
      </c>
      <c r="F74" t="inlineStr">
        <is>
          <t>Upstream</t>
        </is>
      </c>
      <c r="G74" t="inlineStr">
        <is>
          <t>Fugitive</t>
        </is>
      </c>
      <c r="H74" t="inlineStr">
        <is>
          <t>Upstream LDAR</t>
        </is>
      </c>
      <c r="I74" t="n">
        <v>11.93000031</v>
      </c>
      <c r="J74" t="n">
        <v>10.14000034</v>
      </c>
      <c r="K74" t="n">
        <v>-4.929999828</v>
      </c>
      <c r="L74" s="100">
        <f>IF(O75="methane capture",TRUE,FALSE)</f>
        <v/>
      </c>
      <c r="M74" s="100">
        <f>IF(L74=TRUE,(K74+'NPV Calcs'!$D$14)*About!$B$121,K74*About!$B$121)</f>
        <v/>
      </c>
      <c r="N74" s="100">
        <f>IF(F74="Upstream","ngps - production","ngps - T&amp;D")</f>
        <v/>
      </c>
      <c r="O74" s="100">
        <f>IF(ISNUMBER(SEARCH("flar",H74)),"methane destruction",IF(G74="Incomplete-flare","methane destruction","methane capture"))</f>
        <v/>
      </c>
      <c r="P74" s="63">
        <f>CONCATENATE(N74," ",O74)</f>
        <v/>
      </c>
      <c r="Q74" s="101">
        <f>(J74*About!$A$118/1000)*10^12</f>
        <v/>
      </c>
      <c r="R74" s="102">
        <f>M74/About!$B$130</f>
        <v/>
      </c>
      <c r="S74" s="197" t="n"/>
    </row>
    <row r="75">
      <c r="A75" s="68" t="n">
        <v>2020</v>
      </c>
      <c r="B75" t="inlineStr">
        <is>
          <t>Bangladesh</t>
        </is>
      </c>
      <c r="C75" t="inlineStr">
        <is>
          <t>Asia Pacific</t>
        </is>
      </c>
      <c r="D75" t="inlineStr">
        <is>
          <t>Gas</t>
        </is>
      </c>
      <c r="E75" t="inlineStr">
        <is>
          <t>Downstream gas</t>
        </is>
      </c>
      <c r="F75" t="inlineStr">
        <is>
          <t>Downstream</t>
        </is>
      </c>
      <c r="G75" t="inlineStr">
        <is>
          <t>Vented</t>
        </is>
      </c>
      <c r="H75" t="inlineStr">
        <is>
          <t>Replace with instrument air systems</t>
        </is>
      </c>
      <c r="I75" t="n">
        <v>0.629999995</v>
      </c>
      <c r="J75" t="n">
        <v>0.629999995</v>
      </c>
      <c r="K75" t="n">
        <v>-4.889999866</v>
      </c>
      <c r="L75" s="100">
        <f>IF(O76="methane capture",TRUE,FALSE)</f>
        <v/>
      </c>
      <c r="M75" s="100">
        <f>IF(L75=TRUE,(K75+'NPV Calcs'!$D$14)*About!$B$121,K75*About!$B$121)</f>
        <v/>
      </c>
      <c r="N75" s="100">
        <f>IF(F75="Upstream","ngps - production","ngps - T&amp;D")</f>
        <v/>
      </c>
      <c r="O75" s="100">
        <f>IF(ISNUMBER(SEARCH("flar",H75)),"methane destruction",IF(G75="Incomplete-flare","methane destruction","methane capture"))</f>
        <v/>
      </c>
      <c r="P75" s="63">
        <f>CONCATENATE(N75," ",O75)</f>
        <v/>
      </c>
      <c r="Q75" s="101">
        <f>(J75*About!$A$118/1000)*10^12</f>
        <v/>
      </c>
      <c r="R75" s="102">
        <f>M75/About!$B$130</f>
        <v/>
      </c>
      <c r="S75" s="197" t="n"/>
    </row>
    <row r="76">
      <c r="A76" s="68" t="n">
        <v>2020</v>
      </c>
      <c r="B76" t="inlineStr">
        <is>
          <t>Pakistan</t>
        </is>
      </c>
      <c r="C76" t="inlineStr">
        <is>
          <t>Asia Pacific</t>
        </is>
      </c>
      <c r="D76" t="inlineStr">
        <is>
          <t>Gas</t>
        </is>
      </c>
      <c r="E76" t="inlineStr">
        <is>
          <t>Downstream gas</t>
        </is>
      </c>
      <c r="F76" t="inlineStr">
        <is>
          <t>Downstream</t>
        </is>
      </c>
      <c r="G76" t="inlineStr">
        <is>
          <t>Vented</t>
        </is>
      </c>
      <c r="H76" t="inlineStr">
        <is>
          <t>Replace with instrument air systems</t>
        </is>
      </c>
      <c r="I76" t="n">
        <v>0.74000001</v>
      </c>
      <c r="J76" t="n">
        <v>0.74000001</v>
      </c>
      <c r="K76" t="n">
        <v>-4.889999866</v>
      </c>
      <c r="L76" s="100">
        <f>IF(O77="methane capture",TRUE,FALSE)</f>
        <v/>
      </c>
      <c r="M76" s="100">
        <f>IF(L76=TRUE,(K76+'NPV Calcs'!$D$14)*About!$B$121,K76*About!$B$121)</f>
        <v/>
      </c>
      <c r="N76" s="100">
        <f>IF(F76="Upstream","ngps - production","ngps - T&amp;D")</f>
        <v/>
      </c>
      <c r="O76" s="100">
        <f>IF(ISNUMBER(SEARCH("flar",H76)),"methane destruction",IF(G76="Incomplete-flare","methane destruction","methane capture"))</f>
        <v/>
      </c>
      <c r="P76" s="63">
        <f>CONCATENATE(N76," ",O76)</f>
        <v/>
      </c>
      <c r="Q76" s="101">
        <f>(J76*About!$A$118/1000)*10^12</f>
        <v/>
      </c>
      <c r="R76" s="102">
        <f>M76/About!$B$130</f>
        <v/>
      </c>
      <c r="S76" s="197" t="n"/>
    </row>
    <row r="77">
      <c r="A77" s="68" t="n">
        <v>2020</v>
      </c>
      <c r="B77" t="inlineStr">
        <is>
          <t>Thailand</t>
        </is>
      </c>
      <c r="C77" t="inlineStr">
        <is>
          <t>Asia Pacific</t>
        </is>
      </c>
      <c r="D77" t="inlineStr">
        <is>
          <t>Gas</t>
        </is>
      </c>
      <c r="E77" t="inlineStr">
        <is>
          <t>Offshore gas</t>
        </is>
      </c>
      <c r="F77" t="inlineStr">
        <is>
          <t>Upstream</t>
        </is>
      </c>
      <c r="G77" t="inlineStr">
        <is>
          <t>Fugitive</t>
        </is>
      </c>
      <c r="H77" t="inlineStr">
        <is>
          <t>Upstream LDAR</t>
        </is>
      </c>
      <c r="I77" t="n">
        <v>10.42000008</v>
      </c>
      <c r="J77" t="n">
        <v>8.859999656999999</v>
      </c>
      <c r="K77" t="n">
        <v>-4.880000114</v>
      </c>
      <c r="L77" s="100">
        <f>IF(O78="methane capture",TRUE,FALSE)</f>
        <v/>
      </c>
      <c r="M77" s="100">
        <f>IF(L77=TRUE,(K77+'NPV Calcs'!$D$14)*About!$B$121,K77*About!$B$121)</f>
        <v/>
      </c>
      <c r="N77" s="100">
        <f>IF(F77="Upstream","ngps - production","ngps - T&amp;D")</f>
        <v/>
      </c>
      <c r="O77" s="100">
        <f>IF(ISNUMBER(SEARCH("flar",H77)),"methane destruction",IF(G77="Incomplete-flare","methane destruction","methane capture"))</f>
        <v/>
      </c>
      <c r="P77" s="63">
        <f>CONCATENATE(N77," ",O77)</f>
        <v/>
      </c>
      <c r="Q77" s="101">
        <f>(J77*About!$A$118/1000)*10^12</f>
        <v/>
      </c>
      <c r="R77" s="102">
        <f>M77/About!$B$130</f>
        <v/>
      </c>
      <c r="S77" s="197" t="n"/>
    </row>
    <row r="78">
      <c r="A78" s="68" t="n">
        <v>2020</v>
      </c>
      <c r="B78" t="inlineStr">
        <is>
          <t>Malaysia</t>
        </is>
      </c>
      <c r="C78" t="inlineStr">
        <is>
          <t>Asia Pacific</t>
        </is>
      </c>
      <c r="D78" t="inlineStr">
        <is>
          <t>Oil</t>
        </is>
      </c>
      <c r="E78" t="inlineStr">
        <is>
          <t>Offshore oil</t>
        </is>
      </c>
      <c r="F78" t="inlineStr">
        <is>
          <t>Upstream</t>
        </is>
      </c>
      <c r="G78" t="inlineStr">
        <is>
          <t>Fugitive</t>
        </is>
      </c>
      <c r="H78" t="inlineStr">
        <is>
          <t>Upstream LDAR</t>
        </is>
      </c>
      <c r="I78" t="n">
        <v>4.079999924</v>
      </c>
      <c r="J78" t="n">
        <v>3.470000029</v>
      </c>
      <c r="K78" t="n">
        <v>-4.880000114</v>
      </c>
      <c r="L78" s="100">
        <f>IF(O79="methane capture",TRUE,FALSE)</f>
        <v/>
      </c>
      <c r="M78" s="100">
        <f>IF(L78=TRUE,(K78+'NPV Calcs'!$D$14)*About!$B$121,K78*About!$B$121)</f>
        <v/>
      </c>
      <c r="N78" s="100">
        <f>IF(F78="Upstream","ngps - production","ngps - T&amp;D")</f>
        <v/>
      </c>
      <c r="O78" s="100">
        <f>IF(ISNUMBER(SEARCH("flar",H78)),"methane destruction",IF(G78="Incomplete-flare","methane destruction","methane capture"))</f>
        <v/>
      </c>
      <c r="P78" s="63">
        <f>CONCATENATE(N78," ",O78)</f>
        <v/>
      </c>
      <c r="Q78" s="101">
        <f>(J78*About!$A$118/1000)*10^12</f>
        <v/>
      </c>
      <c r="R78" s="102">
        <f>M78/About!$B$130</f>
        <v/>
      </c>
      <c r="S78" s="197" t="n"/>
    </row>
    <row r="79">
      <c r="A79" s="68" t="n">
        <v>2020</v>
      </c>
      <c r="B79" t="inlineStr">
        <is>
          <t>Philippines</t>
        </is>
      </c>
      <c r="C79" t="inlineStr">
        <is>
          <t>Asia Pacific</t>
        </is>
      </c>
      <c r="D79" t="inlineStr">
        <is>
          <t>Oil</t>
        </is>
      </c>
      <c r="E79" t="inlineStr">
        <is>
          <t>Offshore oil</t>
        </is>
      </c>
      <c r="F79" t="inlineStr">
        <is>
          <t>Upstream</t>
        </is>
      </c>
      <c r="G79" t="inlineStr">
        <is>
          <t>Fugitive</t>
        </is>
      </c>
      <c r="H79" t="inlineStr">
        <is>
          <t>Upstream LDAR</t>
        </is>
      </c>
      <c r="I79" t="n">
        <v>0.219999999</v>
      </c>
      <c r="J79" t="n">
        <v>0.189999998</v>
      </c>
      <c r="K79" t="n">
        <v>-4.880000114</v>
      </c>
      <c r="L79" s="100">
        <f>IF(O80="methane capture",TRUE,FALSE)</f>
        <v/>
      </c>
      <c r="M79" s="100">
        <f>IF(L79=TRUE,(K79+'NPV Calcs'!$D$14)*About!$B$121,K79*About!$B$121)</f>
        <v/>
      </c>
      <c r="N79" s="100">
        <f>IF(F79="Upstream","ngps - production","ngps - T&amp;D")</f>
        <v/>
      </c>
      <c r="O79" s="100">
        <f>IF(ISNUMBER(SEARCH("flar",H79)),"methane destruction",IF(G79="Incomplete-flare","methane destruction","methane capture"))</f>
        <v/>
      </c>
      <c r="P79" s="63">
        <f>CONCATENATE(N79," ",O79)</f>
        <v/>
      </c>
      <c r="Q79" s="101">
        <f>(J79*About!$A$118/1000)*10^12</f>
        <v/>
      </c>
      <c r="R79" s="102">
        <f>M79/About!$B$130</f>
        <v/>
      </c>
      <c r="S79" s="197" t="n"/>
    </row>
    <row r="80">
      <c r="A80" s="68" t="n">
        <v>2020</v>
      </c>
      <c r="B80" t="inlineStr">
        <is>
          <t>Brunei</t>
        </is>
      </c>
      <c r="C80" t="inlineStr">
        <is>
          <t>Asia Pacific</t>
        </is>
      </c>
      <c r="D80" t="inlineStr">
        <is>
          <t>Gas</t>
        </is>
      </c>
      <c r="E80" t="inlineStr">
        <is>
          <t>Offshore gas</t>
        </is>
      </c>
      <c r="F80" t="inlineStr">
        <is>
          <t>Upstream</t>
        </is>
      </c>
      <c r="G80" t="inlineStr">
        <is>
          <t>Fugitive</t>
        </is>
      </c>
      <c r="H80" t="inlineStr">
        <is>
          <t>Upstream LDAR</t>
        </is>
      </c>
      <c r="I80" t="n">
        <v>3.930000067</v>
      </c>
      <c r="J80" t="n">
        <v>3.339999914</v>
      </c>
      <c r="K80" t="n">
        <v>-4.880000114</v>
      </c>
      <c r="L80" s="100">
        <f>IF(O81="methane capture",TRUE,FALSE)</f>
        <v/>
      </c>
      <c r="M80" s="100">
        <f>IF(L80=TRUE,(K80+'NPV Calcs'!$D$14)*About!$B$121,K80*About!$B$121)</f>
        <v/>
      </c>
      <c r="N80" s="100">
        <f>IF(F80="Upstream","ngps - production","ngps - T&amp;D")</f>
        <v/>
      </c>
      <c r="O80" s="100">
        <f>IF(ISNUMBER(SEARCH("flar",H80)),"methane destruction",IF(G80="Incomplete-flare","methane destruction","methane capture"))</f>
        <v/>
      </c>
      <c r="P80" s="63">
        <f>CONCATENATE(N80," ",O80)</f>
        <v/>
      </c>
      <c r="Q80" s="101">
        <f>(J80*About!$A$118/1000)*10^12</f>
        <v/>
      </c>
      <c r="R80" s="102">
        <f>M80/About!$B$130</f>
        <v/>
      </c>
      <c r="S80" s="197" t="n"/>
    </row>
    <row r="81">
      <c r="A81" s="68" t="n">
        <v>2020</v>
      </c>
      <c r="B81" t="inlineStr">
        <is>
          <t>Vietnam</t>
        </is>
      </c>
      <c r="C81" t="inlineStr">
        <is>
          <t>Asia Pacific</t>
        </is>
      </c>
      <c r="D81" t="inlineStr">
        <is>
          <t>Oil</t>
        </is>
      </c>
      <c r="E81" t="inlineStr">
        <is>
          <t>Offshore oil</t>
        </is>
      </c>
      <c r="F81" t="inlineStr">
        <is>
          <t>Upstream</t>
        </is>
      </c>
      <c r="G81" t="inlineStr">
        <is>
          <t>Fugitive</t>
        </is>
      </c>
      <c r="H81" t="inlineStr">
        <is>
          <t>Upstream LDAR</t>
        </is>
      </c>
      <c r="I81" t="n">
        <v>1.899999976</v>
      </c>
      <c r="J81" t="n">
        <v>1.610000014</v>
      </c>
      <c r="K81" t="n">
        <v>-4.880000114</v>
      </c>
      <c r="L81" s="100">
        <f>IF(O82="methane capture",TRUE,FALSE)</f>
        <v/>
      </c>
      <c r="M81" s="100">
        <f>IF(L81=TRUE,(K81+'NPV Calcs'!$D$14)*About!$B$121,K81*About!$B$121)</f>
        <v/>
      </c>
      <c r="N81" s="100">
        <f>IF(F81="Upstream","ngps - production","ngps - T&amp;D")</f>
        <v/>
      </c>
      <c r="O81" s="100">
        <f>IF(ISNUMBER(SEARCH("flar",H81)),"methane destruction",IF(G81="Incomplete-flare","methane destruction","methane capture"))</f>
        <v/>
      </c>
      <c r="P81" s="63">
        <f>CONCATENATE(N81," ",O81)</f>
        <v/>
      </c>
      <c r="Q81" s="101">
        <f>(J81*About!$A$118/1000)*10^12</f>
        <v/>
      </c>
      <c r="R81" s="102">
        <f>M81/About!$B$130</f>
        <v/>
      </c>
      <c r="S81" s="197" t="n"/>
    </row>
    <row r="82">
      <c r="A82" s="68" t="n">
        <v>2020</v>
      </c>
      <c r="B82" t="inlineStr">
        <is>
          <t>Brunei</t>
        </is>
      </c>
      <c r="C82" t="inlineStr">
        <is>
          <t>Asia Pacific</t>
        </is>
      </c>
      <c r="D82" t="inlineStr">
        <is>
          <t>Oil</t>
        </is>
      </c>
      <c r="E82" t="inlineStr">
        <is>
          <t>Offshore oil</t>
        </is>
      </c>
      <c r="F82" t="inlineStr">
        <is>
          <t>Upstream</t>
        </is>
      </c>
      <c r="G82" t="inlineStr">
        <is>
          <t>Fugitive</t>
        </is>
      </c>
      <c r="H82" t="inlineStr">
        <is>
          <t>Upstream LDAR</t>
        </is>
      </c>
      <c r="I82" t="n">
        <v>0.540000021</v>
      </c>
      <c r="J82" t="n">
        <v>0.460000008</v>
      </c>
      <c r="K82" t="n">
        <v>-4.880000114</v>
      </c>
      <c r="L82" s="100">
        <f>IF(O83="methane capture",TRUE,FALSE)</f>
        <v/>
      </c>
      <c r="M82" s="100">
        <f>IF(L82=TRUE,(K82+'NPV Calcs'!$D$14)*About!$B$121,K82*About!$B$121)</f>
        <v/>
      </c>
      <c r="N82" s="100">
        <f>IF(F82="Upstream","ngps - production","ngps - T&amp;D")</f>
        <v/>
      </c>
      <c r="O82" s="100">
        <f>IF(ISNUMBER(SEARCH("flar",H82)),"methane destruction",IF(G82="Incomplete-flare","methane destruction","methane capture"))</f>
        <v/>
      </c>
      <c r="P82" s="63">
        <f>CONCATENATE(N82," ",O82)</f>
        <v/>
      </c>
      <c r="Q82" s="101">
        <f>(J82*About!$A$118/1000)*10^12</f>
        <v/>
      </c>
      <c r="R82" s="102">
        <f>M82/About!$B$130</f>
        <v/>
      </c>
      <c r="S82" s="197" t="n"/>
    </row>
    <row r="83">
      <c r="A83" s="68" t="n">
        <v>2020</v>
      </c>
      <c r="B83" t="inlineStr">
        <is>
          <t>Vietnam</t>
        </is>
      </c>
      <c r="C83" t="inlineStr">
        <is>
          <t>Asia Pacific</t>
        </is>
      </c>
      <c r="D83" t="inlineStr">
        <is>
          <t>Gas</t>
        </is>
      </c>
      <c r="E83" t="inlineStr">
        <is>
          <t>Offshore gas</t>
        </is>
      </c>
      <c r="F83" t="inlineStr">
        <is>
          <t>Upstream</t>
        </is>
      </c>
      <c r="G83" t="inlineStr">
        <is>
          <t>Fugitive</t>
        </is>
      </c>
      <c r="H83" t="inlineStr">
        <is>
          <t>Upstream LDAR</t>
        </is>
      </c>
      <c r="I83" t="n">
        <v>5.03000021</v>
      </c>
      <c r="J83" t="n">
        <v>4.28000021</v>
      </c>
      <c r="K83" t="n">
        <v>-4.880000114</v>
      </c>
      <c r="L83" s="100">
        <f>IF(O84="methane capture",TRUE,FALSE)</f>
        <v/>
      </c>
      <c r="M83" s="100">
        <f>IF(L83=TRUE,(K83+'NPV Calcs'!$D$14)*About!$B$121,K83*About!$B$121)</f>
        <v/>
      </c>
      <c r="N83" s="100">
        <f>IF(F83="Upstream","ngps - production","ngps - T&amp;D")</f>
        <v/>
      </c>
      <c r="O83" s="100">
        <f>IF(ISNUMBER(SEARCH("flar",H83)),"methane destruction",IF(G83="Incomplete-flare","methane destruction","methane capture"))</f>
        <v/>
      </c>
      <c r="P83" s="63">
        <f>CONCATENATE(N83," ",O83)</f>
        <v/>
      </c>
      <c r="Q83" s="101">
        <f>(J83*About!$A$118/1000)*10^12</f>
        <v/>
      </c>
      <c r="R83" s="102">
        <f>M83/About!$B$130</f>
        <v/>
      </c>
      <c r="S83" s="197" t="n"/>
    </row>
    <row r="84">
      <c r="A84" s="68" t="n">
        <v>2020</v>
      </c>
      <c r="B84" t="inlineStr">
        <is>
          <t>OASEAN9</t>
        </is>
      </c>
      <c r="C84" t="inlineStr">
        <is>
          <t>Asia Pacific</t>
        </is>
      </c>
      <c r="D84" t="inlineStr">
        <is>
          <t>Oil</t>
        </is>
      </c>
      <c r="E84" t="inlineStr">
        <is>
          <t>Offshore oil</t>
        </is>
      </c>
      <c r="F84" t="inlineStr">
        <is>
          <t>Upstream</t>
        </is>
      </c>
      <c r="G84" t="inlineStr">
        <is>
          <t>Fugitive</t>
        </is>
      </c>
      <c r="H84" t="inlineStr">
        <is>
          <t>Upstream LDAR</t>
        </is>
      </c>
      <c r="I84" t="n">
        <v>0.059999999</v>
      </c>
      <c r="J84" t="n">
        <v>0.050000001</v>
      </c>
      <c r="K84" t="n">
        <v>-4.880000114</v>
      </c>
      <c r="L84" s="100">
        <f>IF(O85="methane capture",TRUE,FALSE)</f>
        <v/>
      </c>
      <c r="M84" s="100">
        <f>IF(L84=TRUE,(K84+'NPV Calcs'!$D$14)*About!$B$121,K84*About!$B$121)</f>
        <v/>
      </c>
      <c r="N84" s="100">
        <f>IF(F84="Upstream","ngps - production","ngps - T&amp;D")</f>
        <v/>
      </c>
      <c r="O84" s="100">
        <f>IF(ISNUMBER(SEARCH("flar",H84)),"methane destruction",IF(G84="Incomplete-flare","methane destruction","methane capture"))</f>
        <v/>
      </c>
      <c r="P84" s="63">
        <f>CONCATENATE(N84," ",O84)</f>
        <v/>
      </c>
      <c r="Q84" s="101">
        <f>(J84*About!$A$118/1000)*10^12</f>
        <v/>
      </c>
      <c r="R84" s="102">
        <f>M84/About!$B$130</f>
        <v/>
      </c>
      <c r="S84" s="197" t="n"/>
    </row>
    <row r="85">
      <c r="A85" s="68" t="n">
        <v>2020</v>
      </c>
      <c r="B85" t="inlineStr">
        <is>
          <t>OASEAN9</t>
        </is>
      </c>
      <c r="C85" t="inlineStr">
        <is>
          <t>Asia Pacific</t>
        </is>
      </c>
      <c r="D85" t="inlineStr">
        <is>
          <t>Gas</t>
        </is>
      </c>
      <c r="E85" t="inlineStr">
        <is>
          <t>Offshore gas</t>
        </is>
      </c>
      <c r="F85" t="inlineStr">
        <is>
          <t>Upstream</t>
        </is>
      </c>
      <c r="G85" t="inlineStr">
        <is>
          <t>Fugitive</t>
        </is>
      </c>
      <c r="H85" t="inlineStr">
        <is>
          <t>Upstream LDAR</t>
        </is>
      </c>
      <c r="I85" t="n">
        <v>10.15999985</v>
      </c>
      <c r="J85" t="n">
        <v>8.640000343000001</v>
      </c>
      <c r="K85" t="n">
        <v>-4.880000114</v>
      </c>
      <c r="L85" s="100">
        <f>IF(O86="methane capture",TRUE,FALSE)</f>
        <v/>
      </c>
      <c r="M85" s="100">
        <f>IF(L85=TRUE,(K85+'NPV Calcs'!$D$14)*About!$B$121,K85*About!$B$121)</f>
        <v/>
      </c>
      <c r="N85" s="100">
        <f>IF(F85="Upstream","ngps - production","ngps - T&amp;D")</f>
        <v/>
      </c>
      <c r="O85" s="100">
        <f>IF(ISNUMBER(SEARCH("flar",H85)),"methane destruction",IF(G85="Incomplete-flare","methane destruction","methane capture"))</f>
        <v/>
      </c>
      <c r="P85" s="63">
        <f>CONCATENATE(N85," ",O85)</f>
        <v/>
      </c>
      <c r="Q85" s="101">
        <f>(J85*About!$A$118/1000)*10^12</f>
        <v/>
      </c>
      <c r="R85" s="102">
        <f>M85/About!$B$130</f>
        <v/>
      </c>
      <c r="S85" s="197" t="n"/>
    </row>
    <row r="86">
      <c r="A86" s="68" t="n">
        <v>2020</v>
      </c>
      <c r="B86" t="inlineStr">
        <is>
          <t>Thailand</t>
        </is>
      </c>
      <c r="C86" t="inlineStr">
        <is>
          <t>Asia Pacific</t>
        </is>
      </c>
      <c r="D86" t="inlineStr">
        <is>
          <t>Oil</t>
        </is>
      </c>
      <c r="E86" t="inlineStr">
        <is>
          <t>Offshore oil</t>
        </is>
      </c>
      <c r="F86" t="inlineStr">
        <is>
          <t>Upstream</t>
        </is>
      </c>
      <c r="G86" t="inlineStr">
        <is>
          <t>Fugitive</t>
        </is>
      </c>
      <c r="H86" t="inlineStr">
        <is>
          <t>Upstream LDAR</t>
        </is>
      </c>
      <c r="I86" t="n">
        <v>1.50999999</v>
      </c>
      <c r="J86" t="n">
        <v>1.289999962</v>
      </c>
      <c r="K86" t="n">
        <v>-4.880000114</v>
      </c>
      <c r="L86" s="100">
        <f>IF(O87="methane capture",TRUE,FALSE)</f>
        <v/>
      </c>
      <c r="M86" s="100">
        <f>IF(L86=TRUE,(K86+'NPV Calcs'!$D$14)*About!$B$121,K86*About!$B$121)</f>
        <v/>
      </c>
      <c r="N86" s="100">
        <f>IF(F86="Upstream","ngps - production","ngps - T&amp;D")</f>
        <v/>
      </c>
      <c r="O86" s="100">
        <f>IF(ISNUMBER(SEARCH("flar",H86)),"methane destruction",IF(G86="Incomplete-flare","methane destruction","methane capture"))</f>
        <v/>
      </c>
      <c r="P86" s="63">
        <f>CONCATENATE(N86," ",O86)</f>
        <v/>
      </c>
      <c r="Q86" s="101">
        <f>(J86*About!$A$118/1000)*10^12</f>
        <v/>
      </c>
      <c r="R86" s="102">
        <f>M86/About!$B$130</f>
        <v/>
      </c>
      <c r="S86" s="197" t="n"/>
    </row>
    <row r="87">
      <c r="A87" s="68" t="n">
        <v>2020</v>
      </c>
      <c r="B87" t="inlineStr">
        <is>
          <t>Malaysia</t>
        </is>
      </c>
      <c r="C87" t="inlineStr">
        <is>
          <t>Asia Pacific</t>
        </is>
      </c>
      <c r="D87" t="inlineStr">
        <is>
          <t>Gas</t>
        </is>
      </c>
      <c r="E87" t="inlineStr">
        <is>
          <t>Offshore gas</t>
        </is>
      </c>
      <c r="F87" t="inlineStr">
        <is>
          <t>Upstream</t>
        </is>
      </c>
      <c r="G87" t="inlineStr">
        <is>
          <t>Fugitive</t>
        </is>
      </c>
      <c r="H87" t="inlineStr">
        <is>
          <t>Upstream LDAR</t>
        </is>
      </c>
      <c r="I87" t="n">
        <v>23.12999916</v>
      </c>
      <c r="J87" t="n">
        <v>19.65999985</v>
      </c>
      <c r="K87" t="n">
        <v>-4.880000114</v>
      </c>
      <c r="L87" s="100">
        <f>IF(O88="methane capture",TRUE,FALSE)</f>
        <v/>
      </c>
      <c r="M87" s="100">
        <f>IF(L87=TRUE,(K87+'NPV Calcs'!$D$14)*About!$B$121,K87*About!$B$121)</f>
        <v/>
      </c>
      <c r="N87" s="100">
        <f>IF(F87="Upstream","ngps - production","ngps - T&amp;D")</f>
        <v/>
      </c>
      <c r="O87" s="100">
        <f>IF(ISNUMBER(SEARCH("flar",H87)),"methane destruction",IF(G87="Incomplete-flare","methane destruction","methane capture"))</f>
        <v/>
      </c>
      <c r="P87" s="63">
        <f>CONCATENATE(N87," ",O87)</f>
        <v/>
      </c>
      <c r="Q87" s="101">
        <f>(J87*About!$A$118/1000)*10^12</f>
        <v/>
      </c>
      <c r="R87" s="102">
        <f>M87/About!$B$130</f>
        <v/>
      </c>
      <c r="S87" s="197" t="n"/>
    </row>
    <row r="88">
      <c r="A88" s="68" t="n">
        <v>2020</v>
      </c>
      <c r="B88" t="inlineStr">
        <is>
          <t>Philippines</t>
        </is>
      </c>
      <c r="C88" t="inlineStr">
        <is>
          <t>Asia Pacific</t>
        </is>
      </c>
      <c r="D88" t="inlineStr">
        <is>
          <t>Gas</t>
        </is>
      </c>
      <c r="E88" t="inlineStr">
        <is>
          <t>Offshore gas</t>
        </is>
      </c>
      <c r="F88" t="inlineStr">
        <is>
          <t>Upstream</t>
        </is>
      </c>
      <c r="G88" t="inlineStr">
        <is>
          <t>Fugitive</t>
        </is>
      </c>
      <c r="H88" t="inlineStr">
        <is>
          <t>Upstream LDAR</t>
        </is>
      </c>
      <c r="I88" t="n">
        <v>1.950000048</v>
      </c>
      <c r="J88" t="n">
        <v>1.659999967</v>
      </c>
      <c r="K88" t="n">
        <v>-4.880000114</v>
      </c>
      <c r="L88" s="100">
        <f>IF(O89="methane capture",TRUE,FALSE)</f>
        <v/>
      </c>
      <c r="M88" s="100">
        <f>IF(L88=TRUE,(K88+'NPV Calcs'!$D$14)*About!$B$121,K88*About!$B$121)</f>
        <v/>
      </c>
      <c r="N88" s="100">
        <f>IF(F88="Upstream","ngps - production","ngps - T&amp;D")</f>
        <v/>
      </c>
      <c r="O88" s="100">
        <f>IF(ISNUMBER(SEARCH("flar",H88)),"methane destruction",IF(G88="Incomplete-flare","methane destruction","methane capture"))</f>
        <v/>
      </c>
      <c r="P88" s="63">
        <f>CONCATENATE(N88," ",O88)</f>
        <v/>
      </c>
      <c r="Q88" s="101">
        <f>(J88*About!$A$118/1000)*10^12</f>
        <v/>
      </c>
      <c r="R88" s="102">
        <f>M88/About!$B$130</f>
        <v/>
      </c>
      <c r="S88" s="197" t="n"/>
    </row>
    <row r="89">
      <c r="A89" s="68" t="n">
        <v>2020</v>
      </c>
      <c r="B89" t="inlineStr">
        <is>
          <t>Japan</t>
        </is>
      </c>
      <c r="C89" t="inlineStr">
        <is>
          <t>Asia Pacific</t>
        </is>
      </c>
      <c r="D89" t="inlineStr">
        <is>
          <t>Oil</t>
        </is>
      </c>
      <c r="E89" t="inlineStr">
        <is>
          <t>Onshore conventional oil</t>
        </is>
      </c>
      <c r="F89" t="inlineStr">
        <is>
          <t>Upstream</t>
        </is>
      </c>
      <c r="G89" t="inlineStr">
        <is>
          <t>Fugitive</t>
        </is>
      </c>
      <c r="H89" t="inlineStr">
        <is>
          <t>Upstream LDAR</t>
        </is>
      </c>
      <c r="I89" t="n">
        <v>0.050000001</v>
      </c>
      <c r="J89" t="n">
        <v>0.039999999</v>
      </c>
      <c r="K89" t="n">
        <v>-4.869999886</v>
      </c>
      <c r="L89" s="100">
        <f>IF(O90="methane capture",TRUE,FALSE)</f>
        <v/>
      </c>
      <c r="M89" s="100">
        <f>IF(L89=TRUE,(K89+'NPV Calcs'!$D$14)*About!$B$121,K89*About!$B$121)</f>
        <v/>
      </c>
      <c r="N89" s="100">
        <f>IF(F89="Upstream","ngps - production","ngps - T&amp;D")</f>
        <v/>
      </c>
      <c r="O89" s="100">
        <f>IF(ISNUMBER(SEARCH("flar",H89)),"methane destruction",IF(G89="Incomplete-flare","methane destruction","methane capture"))</f>
        <v/>
      </c>
      <c r="P89" s="63">
        <f>CONCATENATE(N89," ",O89)</f>
        <v/>
      </c>
      <c r="Q89" s="101">
        <f>(J89*About!$A$118/1000)*10^12</f>
        <v/>
      </c>
      <c r="R89" s="102">
        <f>M89/About!$B$130</f>
        <v/>
      </c>
      <c r="S89" s="197" t="n"/>
    </row>
    <row r="90">
      <c r="A90" s="68" t="n">
        <v>2020</v>
      </c>
      <c r="B90" t="inlineStr">
        <is>
          <t>Japan</t>
        </is>
      </c>
      <c r="C90" t="inlineStr">
        <is>
          <t>Asia Pacific</t>
        </is>
      </c>
      <c r="D90" t="inlineStr">
        <is>
          <t>Gas</t>
        </is>
      </c>
      <c r="E90" t="inlineStr">
        <is>
          <t>Onshore conventional gas</t>
        </is>
      </c>
      <c r="F90" t="inlineStr">
        <is>
          <t>Upstream</t>
        </is>
      </c>
      <c r="G90" t="inlineStr">
        <is>
          <t>Fugitive</t>
        </is>
      </c>
      <c r="H90" t="inlineStr">
        <is>
          <t>Upstream LDAR</t>
        </is>
      </c>
      <c r="I90" t="n">
        <v>1.230000019</v>
      </c>
      <c r="J90" t="n">
        <v>1.039999962</v>
      </c>
      <c r="K90" t="n">
        <v>-4.869999886</v>
      </c>
      <c r="L90" s="100">
        <f>IF(O91="methane capture",TRUE,FALSE)</f>
        <v/>
      </c>
      <c r="M90" s="100">
        <f>IF(L90=TRUE,(K90+'NPV Calcs'!$D$14)*About!$B$121,K90*About!$B$121)</f>
        <v/>
      </c>
      <c r="N90" s="100">
        <f>IF(F90="Upstream","ngps - production","ngps - T&amp;D")</f>
        <v/>
      </c>
      <c r="O90" s="100">
        <f>IF(ISNUMBER(SEARCH("flar",H90)),"methane destruction",IF(G90="Incomplete-flare","methane destruction","methane capture"))</f>
        <v/>
      </c>
      <c r="P90" s="63">
        <f>CONCATENATE(N90," ",O90)</f>
        <v/>
      </c>
      <c r="Q90" s="101">
        <f>(J90*About!$A$118/1000)*10^12</f>
        <v/>
      </c>
      <c r="R90" s="102">
        <f>M90/About!$B$130</f>
        <v/>
      </c>
      <c r="S90" s="197" t="n"/>
    </row>
    <row r="91">
      <c r="A91" s="68" t="n">
        <v>2020</v>
      </c>
      <c r="B91" t="inlineStr">
        <is>
          <t>China</t>
        </is>
      </c>
      <c r="C91" t="inlineStr">
        <is>
          <t>Asia Pacific</t>
        </is>
      </c>
      <c r="D91" t="inlineStr">
        <is>
          <t>Oil</t>
        </is>
      </c>
      <c r="E91" t="inlineStr">
        <is>
          <t>Offshore oil</t>
        </is>
      </c>
      <c r="F91" t="inlineStr">
        <is>
          <t>Upstream</t>
        </is>
      </c>
      <c r="G91" t="inlineStr">
        <is>
          <t>Fugitive</t>
        </is>
      </c>
      <c r="H91" t="inlineStr">
        <is>
          <t>Upstream LDAR</t>
        </is>
      </c>
      <c r="I91" t="n">
        <v>4.869999886</v>
      </c>
      <c r="J91" t="n">
        <v>4.139999866</v>
      </c>
      <c r="K91" t="n">
        <v>-4.809999943</v>
      </c>
      <c r="L91" s="100">
        <f>IF(O92="methane capture",TRUE,FALSE)</f>
        <v/>
      </c>
      <c r="M91" s="100">
        <f>IF(L91=TRUE,(K91+'NPV Calcs'!$D$14)*About!$B$121,K91*About!$B$121)</f>
        <v/>
      </c>
      <c r="N91" s="100">
        <f>IF(F91="Upstream","ngps - production","ngps - T&amp;D")</f>
        <v/>
      </c>
      <c r="O91" s="100">
        <f>IF(ISNUMBER(SEARCH("flar",H91)),"methane destruction",IF(G91="Incomplete-flare","methane destruction","methane capture"))</f>
        <v/>
      </c>
      <c r="P91" s="63">
        <f>CONCATENATE(N91," ",O91)</f>
        <v/>
      </c>
      <c r="Q91" s="101">
        <f>(J91*About!$A$118/1000)*10^12</f>
        <v/>
      </c>
      <c r="R91" s="102">
        <f>M91/About!$B$130</f>
        <v/>
      </c>
      <c r="S91" s="197" t="n"/>
    </row>
    <row r="92">
      <c r="A92" s="68" t="n">
        <v>2020</v>
      </c>
      <c r="B92" t="inlineStr">
        <is>
          <t>China</t>
        </is>
      </c>
      <c r="C92" t="inlineStr">
        <is>
          <t>Asia Pacific</t>
        </is>
      </c>
      <c r="D92" t="inlineStr">
        <is>
          <t>Gas</t>
        </is>
      </c>
      <c r="E92" t="inlineStr">
        <is>
          <t>Offshore gas</t>
        </is>
      </c>
      <c r="F92" t="inlineStr">
        <is>
          <t>Upstream</t>
        </is>
      </c>
      <c r="G92" t="inlineStr">
        <is>
          <t>Fugitive</t>
        </is>
      </c>
      <c r="H92" t="inlineStr">
        <is>
          <t>Upstream LDAR</t>
        </is>
      </c>
      <c r="I92" t="n">
        <v>6.090000153</v>
      </c>
      <c r="J92" t="n">
        <v>5.170000076</v>
      </c>
      <c r="K92" t="n">
        <v>-4.809999943</v>
      </c>
      <c r="L92" s="100">
        <f>IF(O93="methane capture",TRUE,FALSE)</f>
        <v/>
      </c>
      <c r="M92" s="100">
        <f>IF(L92=TRUE,(K92+'NPV Calcs'!$D$14)*About!$B$121,K92*About!$B$121)</f>
        <v/>
      </c>
      <c r="N92" s="100">
        <f>IF(F92="Upstream","ngps - production","ngps - T&amp;D")</f>
        <v/>
      </c>
      <c r="O92" s="100">
        <f>IF(ISNUMBER(SEARCH("flar",H92)),"methane destruction",IF(G92="Incomplete-flare","methane destruction","methane capture"))</f>
        <v/>
      </c>
      <c r="P92" s="63">
        <f>CONCATENATE(N92," ",O92)</f>
        <v/>
      </c>
      <c r="Q92" s="101">
        <f>(J92*About!$A$118/1000)*10^12</f>
        <v/>
      </c>
      <c r="R92" s="102">
        <f>M92/About!$B$130</f>
        <v/>
      </c>
      <c r="S92" s="197" t="n"/>
    </row>
    <row r="93">
      <c r="A93" s="68" t="n">
        <v>2020</v>
      </c>
      <c r="B93" t="inlineStr">
        <is>
          <t>Other</t>
        </is>
      </c>
      <c r="C93" t="inlineStr">
        <is>
          <t>Asia Pacific</t>
        </is>
      </c>
      <c r="D93" t="inlineStr">
        <is>
          <t>Gas</t>
        </is>
      </c>
      <c r="E93" t="inlineStr">
        <is>
          <t>Unconventional gas</t>
        </is>
      </c>
      <c r="F93" t="inlineStr">
        <is>
          <t>Upstream</t>
        </is>
      </c>
      <c r="G93" t="inlineStr">
        <is>
          <t>Fugitive</t>
        </is>
      </c>
      <c r="H93" t="inlineStr">
        <is>
          <t>Upstream LDAR</t>
        </is>
      </c>
      <c r="I93" t="n">
        <v>0.079999998</v>
      </c>
      <c r="J93" t="n">
        <v>0.07000000000000001</v>
      </c>
      <c r="K93" t="n">
        <v>-4.670000076</v>
      </c>
      <c r="L93" s="100">
        <f>IF(O94="methane capture",TRUE,FALSE)</f>
        <v/>
      </c>
      <c r="M93" s="100">
        <f>IF(L93=TRUE,(K93+'NPV Calcs'!$D$14)*About!$B$121,K93*About!$B$121)</f>
        <v/>
      </c>
      <c r="N93" s="100">
        <f>IF(F93="Upstream","ngps - production","ngps - T&amp;D")</f>
        <v/>
      </c>
      <c r="O93" s="100">
        <f>IF(ISNUMBER(SEARCH("flar",H93)),"methane destruction",IF(G93="Incomplete-flare","methane destruction","methane capture"))</f>
        <v/>
      </c>
      <c r="P93" s="63">
        <f>CONCATENATE(N93," ",O93)</f>
        <v/>
      </c>
      <c r="Q93" s="101">
        <f>(J93*About!$A$118/1000)*10^12</f>
        <v/>
      </c>
      <c r="R93" s="102">
        <f>M93/About!$B$130</f>
        <v/>
      </c>
      <c r="S93" s="197" t="n"/>
    </row>
    <row r="94">
      <c r="A94" s="68" t="n">
        <v>2020</v>
      </c>
      <c r="B94" t="inlineStr">
        <is>
          <t>Other</t>
        </is>
      </c>
      <c r="C94" t="inlineStr">
        <is>
          <t>Asia Pacific</t>
        </is>
      </c>
      <c r="D94" t="inlineStr">
        <is>
          <t>Oil</t>
        </is>
      </c>
      <c r="E94" t="inlineStr">
        <is>
          <t>Unconventional oil</t>
        </is>
      </c>
      <c r="F94" t="inlineStr">
        <is>
          <t>Upstream</t>
        </is>
      </c>
      <c r="G94" t="inlineStr">
        <is>
          <t>Fugitive</t>
        </is>
      </c>
      <c r="H94" t="inlineStr">
        <is>
          <t>Upstream LDAR</t>
        </is>
      </c>
      <c r="I94" t="n">
        <v>0</v>
      </c>
      <c r="J94" t="n">
        <v>0</v>
      </c>
      <c r="K94" t="n">
        <v>-4.670000076</v>
      </c>
      <c r="L94" s="100">
        <f>IF(O95="methane capture",TRUE,FALSE)</f>
        <v/>
      </c>
      <c r="M94" s="100">
        <f>IF(L94=TRUE,(K94+'NPV Calcs'!$D$14)*About!$B$121,K94*About!$B$121)</f>
        <v/>
      </c>
      <c r="N94" s="100">
        <f>IF(F94="Upstream","ngps - production","ngps - T&amp;D")</f>
        <v/>
      </c>
      <c r="O94" s="100">
        <f>IF(ISNUMBER(SEARCH("flar",H94)),"methane destruction",IF(G94="Incomplete-flare","methane destruction","methane capture"))</f>
        <v/>
      </c>
      <c r="P94" s="63">
        <f>CONCATENATE(N94," ",O94)</f>
        <v/>
      </c>
      <c r="Q94" s="101">
        <f>(J94*About!$A$118/1000)*10^12</f>
        <v/>
      </c>
      <c r="R94" s="102">
        <f>M94/About!$B$130</f>
        <v/>
      </c>
      <c r="S94" s="197" t="n"/>
    </row>
    <row r="95">
      <c r="A95" s="68" t="n">
        <v>2020</v>
      </c>
      <c r="B95" t="inlineStr">
        <is>
          <t>Other</t>
        </is>
      </c>
      <c r="C95" t="inlineStr">
        <is>
          <t>Asia Pacific</t>
        </is>
      </c>
      <c r="D95" t="inlineStr">
        <is>
          <t>Oil</t>
        </is>
      </c>
      <c r="E95" t="inlineStr">
        <is>
          <t>Onshore conventional oil</t>
        </is>
      </c>
      <c r="F95" t="inlineStr">
        <is>
          <t>Upstream</t>
        </is>
      </c>
      <c r="G95" t="inlineStr">
        <is>
          <t>Fugitive</t>
        </is>
      </c>
      <c r="H95" t="inlineStr">
        <is>
          <t>Upstream LDAR</t>
        </is>
      </c>
      <c r="I95" t="n">
        <v>2.230000019</v>
      </c>
      <c r="J95" t="n">
        <v>1.899999976</v>
      </c>
      <c r="K95" t="n">
        <v>-4.670000076</v>
      </c>
      <c r="L95" s="100">
        <f>IF(O96="methane capture",TRUE,FALSE)</f>
        <v/>
      </c>
      <c r="M95" s="100">
        <f>IF(L95=TRUE,(K95+'NPV Calcs'!$D$14)*About!$B$121,K95*About!$B$121)</f>
        <v/>
      </c>
      <c r="N95" s="100">
        <f>IF(F95="Upstream","ngps - production","ngps - T&amp;D")</f>
        <v/>
      </c>
      <c r="O95" s="100">
        <f>IF(ISNUMBER(SEARCH("flar",H95)),"methane destruction",IF(G95="Incomplete-flare","methane destruction","methane capture"))</f>
        <v/>
      </c>
      <c r="P95" s="63">
        <f>CONCATENATE(N95," ",O95)</f>
        <v/>
      </c>
      <c r="Q95" s="101">
        <f>(J95*About!$A$118/1000)*10^12</f>
        <v/>
      </c>
      <c r="R95" s="102">
        <f>M95/About!$B$130</f>
        <v/>
      </c>
      <c r="S95" s="197" t="n"/>
    </row>
    <row r="96">
      <c r="A96" s="68" t="n">
        <v>2020</v>
      </c>
      <c r="B96" t="inlineStr">
        <is>
          <t>Other</t>
        </is>
      </c>
      <c r="C96" t="inlineStr">
        <is>
          <t>Asia Pacific</t>
        </is>
      </c>
      <c r="D96" t="inlineStr">
        <is>
          <t>Gas</t>
        </is>
      </c>
      <c r="E96" t="inlineStr">
        <is>
          <t>Onshore conventional gas</t>
        </is>
      </c>
      <c r="F96" t="inlineStr">
        <is>
          <t>Upstream</t>
        </is>
      </c>
      <c r="G96" t="inlineStr">
        <is>
          <t>Fugitive</t>
        </is>
      </c>
      <c r="H96" t="inlineStr">
        <is>
          <t>Upstream LDAR</t>
        </is>
      </c>
      <c r="I96" t="n">
        <v>9.25</v>
      </c>
      <c r="J96" t="n">
        <v>7.869999886</v>
      </c>
      <c r="K96" t="n">
        <v>-4.670000076</v>
      </c>
      <c r="L96" s="100">
        <f>IF(O97="methane capture",TRUE,FALSE)</f>
        <v/>
      </c>
      <c r="M96" s="100">
        <f>IF(L96=TRUE,(K96+'NPV Calcs'!$D$14)*About!$B$121,K96*About!$B$121)</f>
        <v/>
      </c>
      <c r="N96" s="100">
        <f>IF(F96="Upstream","ngps - production","ngps - T&amp;D")</f>
        <v/>
      </c>
      <c r="O96" s="100">
        <f>IF(ISNUMBER(SEARCH("flar",H96)),"methane destruction",IF(G96="Incomplete-flare","methane destruction","methane capture"))</f>
        <v/>
      </c>
      <c r="P96" s="63">
        <f>CONCATENATE(N96," ",O96)</f>
        <v/>
      </c>
      <c r="Q96" s="101">
        <f>(J96*About!$A$118/1000)*10^12</f>
        <v/>
      </c>
      <c r="R96" s="102">
        <f>M96/About!$B$130</f>
        <v/>
      </c>
      <c r="S96" s="197" t="n"/>
    </row>
    <row r="97">
      <c r="A97" s="68" t="n">
        <v>2020</v>
      </c>
      <c r="B97" t="inlineStr">
        <is>
          <t>China</t>
        </is>
      </c>
      <c r="C97" t="inlineStr">
        <is>
          <t>Asia Pacific</t>
        </is>
      </c>
      <c r="D97" t="inlineStr">
        <is>
          <t>Gas</t>
        </is>
      </c>
      <c r="E97" t="inlineStr">
        <is>
          <t>Onshore conventional gas</t>
        </is>
      </c>
      <c r="F97" t="inlineStr">
        <is>
          <t>Upstream</t>
        </is>
      </c>
      <c r="G97" t="inlineStr">
        <is>
          <t>Vented</t>
        </is>
      </c>
      <c r="H97" t="inlineStr">
        <is>
          <t>Blowdown capture</t>
        </is>
      </c>
      <c r="I97" t="n">
        <v>37.63000107</v>
      </c>
      <c r="J97" t="n">
        <v>37.63000107</v>
      </c>
      <c r="K97" t="n">
        <v>-4.599999905</v>
      </c>
      <c r="L97" s="100">
        <f>IF(O98="methane capture",TRUE,FALSE)</f>
        <v/>
      </c>
      <c r="M97" s="100">
        <f>IF(L97=TRUE,(K97+'NPV Calcs'!$D$14)*About!$B$121,K97*About!$B$121)</f>
        <v/>
      </c>
      <c r="N97" s="100">
        <f>IF(F97="Upstream","ngps - production","ngps - T&amp;D")</f>
        <v/>
      </c>
      <c r="O97" s="100">
        <f>IF(ISNUMBER(SEARCH("flar",H97)),"methane destruction",IF(G97="Incomplete-flare","methane destruction","methane capture"))</f>
        <v/>
      </c>
      <c r="P97" s="63">
        <f>CONCATENATE(N97," ",O97)</f>
        <v/>
      </c>
      <c r="Q97" s="101">
        <f>(J97*About!$A$118/1000)*10^12</f>
        <v/>
      </c>
      <c r="R97" s="102">
        <f>M97/About!$B$130</f>
        <v/>
      </c>
      <c r="S97" s="197" t="n"/>
    </row>
    <row r="98">
      <c r="A98" s="68" t="n">
        <v>2020</v>
      </c>
      <c r="B98" t="inlineStr">
        <is>
          <t>China</t>
        </is>
      </c>
      <c r="C98" t="inlineStr">
        <is>
          <t>Asia Pacific</t>
        </is>
      </c>
      <c r="D98" t="inlineStr">
        <is>
          <t>Gas</t>
        </is>
      </c>
      <c r="E98" t="inlineStr">
        <is>
          <t>Unconventional gas</t>
        </is>
      </c>
      <c r="F98" t="inlineStr">
        <is>
          <t>Upstream</t>
        </is>
      </c>
      <c r="G98" t="inlineStr">
        <is>
          <t>Vented</t>
        </is>
      </c>
      <c r="H98" t="inlineStr">
        <is>
          <t>Blowdown capture</t>
        </is>
      </c>
      <c r="I98" t="n">
        <v>37.59000015</v>
      </c>
      <c r="J98" t="n">
        <v>37.59000015</v>
      </c>
      <c r="K98" t="n">
        <v>-4.599999905</v>
      </c>
      <c r="L98" s="100">
        <f>IF(O99="methane capture",TRUE,FALSE)</f>
        <v/>
      </c>
      <c r="M98" s="100">
        <f>IF(L98=TRUE,(K98+'NPV Calcs'!$D$14)*About!$B$121,K98*About!$B$121)</f>
        <v/>
      </c>
      <c r="N98" s="100">
        <f>IF(F98="Upstream","ngps - production","ngps - T&amp;D")</f>
        <v/>
      </c>
      <c r="O98" s="100">
        <f>IF(ISNUMBER(SEARCH("flar",H98)),"methane destruction",IF(G98="Incomplete-flare","methane destruction","methane capture"))</f>
        <v/>
      </c>
      <c r="P98" s="63">
        <f>CONCATENATE(N98," ",O98)</f>
        <v/>
      </c>
      <c r="Q98" s="101">
        <f>(J98*About!$A$118/1000)*10^12</f>
        <v/>
      </c>
      <c r="R98" s="102">
        <f>M98/About!$B$130</f>
        <v/>
      </c>
      <c r="S98" s="197" t="n"/>
    </row>
    <row r="99">
      <c r="A99" s="68" t="n">
        <v>2020</v>
      </c>
      <c r="B99" t="inlineStr">
        <is>
          <t>Thailand</t>
        </is>
      </c>
      <c r="C99" t="inlineStr">
        <is>
          <t>Asia Pacific</t>
        </is>
      </c>
      <c r="D99" t="inlineStr">
        <is>
          <t>Gas</t>
        </is>
      </c>
      <c r="E99" t="inlineStr">
        <is>
          <t>Onshore conventional gas</t>
        </is>
      </c>
      <c r="F99" t="inlineStr">
        <is>
          <t>Upstream</t>
        </is>
      </c>
      <c r="G99" t="inlineStr">
        <is>
          <t>Vented</t>
        </is>
      </c>
      <c r="H99" t="inlineStr">
        <is>
          <t>Blowdown capture</t>
        </is>
      </c>
      <c r="I99" t="n">
        <v>0.540000021</v>
      </c>
      <c r="J99" t="n">
        <v>0.540000021</v>
      </c>
      <c r="K99" t="n">
        <v>-4.579999924</v>
      </c>
      <c r="L99" s="100">
        <f>IF(O100="methane capture",TRUE,FALSE)</f>
        <v/>
      </c>
      <c r="M99" s="100">
        <f>IF(L99=TRUE,(K99+'NPV Calcs'!$D$14)*About!$B$121,K99*About!$B$121)</f>
        <v/>
      </c>
      <c r="N99" s="100">
        <f>IF(F99="Upstream","ngps - production","ngps - T&amp;D")</f>
        <v/>
      </c>
      <c r="O99" s="100">
        <f>IF(ISNUMBER(SEARCH("flar",H99)),"methane destruction",IF(G99="Incomplete-flare","methane destruction","methane capture"))</f>
        <v/>
      </c>
      <c r="P99" s="63">
        <f>CONCATENATE(N99," ",O99)</f>
        <v/>
      </c>
      <c r="Q99" s="101">
        <f>(J99*About!$A$118/1000)*10^12</f>
        <v/>
      </c>
      <c r="R99" s="102">
        <f>M99/About!$B$130</f>
        <v/>
      </c>
      <c r="S99" s="197" t="n"/>
    </row>
    <row r="100">
      <c r="A100" s="68" t="n">
        <v>2020</v>
      </c>
      <c r="B100" t="inlineStr">
        <is>
          <t>OASEAN9</t>
        </is>
      </c>
      <c r="C100" t="inlineStr">
        <is>
          <t>Asia Pacific</t>
        </is>
      </c>
      <c r="D100" t="inlineStr">
        <is>
          <t>Gas</t>
        </is>
      </c>
      <c r="E100" t="inlineStr">
        <is>
          <t>Onshore conventional gas</t>
        </is>
      </c>
      <c r="F100" t="inlineStr">
        <is>
          <t>Upstream</t>
        </is>
      </c>
      <c r="G100" t="inlineStr">
        <is>
          <t>Vented</t>
        </is>
      </c>
      <c r="H100" t="inlineStr">
        <is>
          <t>Blowdown capture</t>
        </is>
      </c>
      <c r="I100" t="n">
        <v>0.140000001</v>
      </c>
      <c r="J100" t="n">
        <v>0.140000001</v>
      </c>
      <c r="K100" t="n">
        <v>-4.579999924</v>
      </c>
      <c r="L100" s="100">
        <f>IF(O101="methane capture",TRUE,FALSE)</f>
        <v/>
      </c>
      <c r="M100" s="100">
        <f>IF(L100=TRUE,(K100+'NPV Calcs'!$D$14)*About!$B$121,K100*About!$B$121)</f>
        <v/>
      </c>
      <c r="N100" s="100">
        <f>IF(F100="Upstream","ngps - production","ngps - T&amp;D")</f>
        <v/>
      </c>
      <c r="O100" s="100">
        <f>IF(ISNUMBER(SEARCH("flar",H100)),"methane destruction",IF(G100="Incomplete-flare","methane destruction","methane capture"))</f>
        <v/>
      </c>
      <c r="P100" s="63">
        <f>CONCATENATE(N100," ",O100)</f>
        <v/>
      </c>
      <c r="Q100" s="101">
        <f>(J100*About!$A$118/1000)*10^12</f>
        <v/>
      </c>
      <c r="R100" s="102">
        <f>M100/About!$B$130</f>
        <v/>
      </c>
      <c r="S100" s="197" t="n"/>
    </row>
    <row r="101">
      <c r="A101" s="68" t="n">
        <v>2020</v>
      </c>
      <c r="B101" t="inlineStr">
        <is>
          <t>India</t>
        </is>
      </c>
      <c r="C101" t="inlineStr">
        <is>
          <t>Asia Pacific</t>
        </is>
      </c>
      <c r="D101" t="inlineStr">
        <is>
          <t>Gas</t>
        </is>
      </c>
      <c r="E101" t="inlineStr">
        <is>
          <t>Onshore conventional gas</t>
        </is>
      </c>
      <c r="F101" t="inlineStr">
        <is>
          <t>Upstream</t>
        </is>
      </c>
      <c r="G101" t="inlineStr">
        <is>
          <t>Vented</t>
        </is>
      </c>
      <c r="H101" t="inlineStr">
        <is>
          <t>Blowdown capture</t>
        </is>
      </c>
      <c r="I101" t="n">
        <v>2.349999905</v>
      </c>
      <c r="J101" t="n">
        <v>2.349999905</v>
      </c>
      <c r="K101" t="n">
        <v>-4.579999924</v>
      </c>
      <c r="L101" s="100">
        <f>IF(O102="methane capture",TRUE,FALSE)</f>
        <v/>
      </c>
      <c r="M101" s="100">
        <f>IF(L101=TRUE,(K101+'NPV Calcs'!$D$14)*About!$B$121,K101*About!$B$121)</f>
        <v/>
      </c>
      <c r="N101" s="100">
        <f>IF(F101="Upstream","ngps - production","ngps - T&amp;D")</f>
        <v/>
      </c>
      <c r="O101" s="100">
        <f>IF(ISNUMBER(SEARCH("flar",H101)),"methane destruction",IF(G101="Incomplete-flare","methane destruction","methane capture"))</f>
        <v/>
      </c>
      <c r="P101" s="63">
        <f>CONCATENATE(N101," ",O101)</f>
        <v/>
      </c>
      <c r="Q101" s="101">
        <f>(J101*About!$A$118/1000)*10^12</f>
        <v/>
      </c>
      <c r="R101" s="102">
        <f>M101/About!$B$130</f>
        <v/>
      </c>
      <c r="S101" s="197" t="n"/>
    </row>
    <row r="102">
      <c r="A102" s="68" t="n">
        <v>2020</v>
      </c>
      <c r="B102" t="inlineStr">
        <is>
          <t>India</t>
        </is>
      </c>
      <c r="C102" t="inlineStr">
        <is>
          <t>Asia Pacific</t>
        </is>
      </c>
      <c r="D102" t="inlineStr">
        <is>
          <t>Gas</t>
        </is>
      </c>
      <c r="E102" t="inlineStr">
        <is>
          <t>Unconventional gas</t>
        </is>
      </c>
      <c r="F102" t="inlineStr">
        <is>
          <t>Upstream</t>
        </is>
      </c>
      <c r="G102" t="inlineStr">
        <is>
          <t>Vented</t>
        </is>
      </c>
      <c r="H102" t="inlineStr">
        <is>
          <t>Blowdown capture</t>
        </is>
      </c>
      <c r="I102" t="n">
        <v>1.620000005</v>
      </c>
      <c r="J102" t="n">
        <v>1.620000005</v>
      </c>
      <c r="K102" t="n">
        <v>-4.579999924</v>
      </c>
      <c r="L102" s="100">
        <f>IF(O103="methane capture",TRUE,FALSE)</f>
        <v/>
      </c>
      <c r="M102" s="100">
        <f>IF(L102=TRUE,(K102+'NPV Calcs'!$D$14)*About!$B$121,K102*About!$B$121)</f>
        <v/>
      </c>
      <c r="N102" s="100">
        <f>IF(F102="Upstream","ngps - production","ngps - T&amp;D")</f>
        <v/>
      </c>
      <c r="O102" s="100">
        <f>IF(ISNUMBER(SEARCH("flar",H102)),"methane destruction",IF(G102="Incomplete-flare","methane destruction","methane capture"))</f>
        <v/>
      </c>
      <c r="P102" s="63">
        <f>CONCATENATE(N102," ",O102)</f>
        <v/>
      </c>
      <c r="Q102" s="101">
        <f>(J102*About!$A$118/1000)*10^12</f>
        <v/>
      </c>
      <c r="R102" s="102">
        <f>M102/About!$B$130</f>
        <v/>
      </c>
      <c r="S102" s="197" t="n"/>
    </row>
    <row r="103">
      <c r="A103" s="68" t="n">
        <v>2020</v>
      </c>
      <c r="B103" t="inlineStr">
        <is>
          <t>Brunei</t>
        </is>
      </c>
      <c r="C103" t="inlineStr">
        <is>
          <t>Asia Pacific</t>
        </is>
      </c>
      <c r="D103" t="inlineStr">
        <is>
          <t>Gas</t>
        </is>
      </c>
      <c r="E103" t="inlineStr">
        <is>
          <t>Onshore conventional gas</t>
        </is>
      </c>
      <c r="F103" t="inlineStr">
        <is>
          <t>Upstream</t>
        </is>
      </c>
      <c r="G103" t="inlineStr">
        <is>
          <t>Vented</t>
        </is>
      </c>
      <c r="H103" t="inlineStr">
        <is>
          <t>Blowdown capture</t>
        </is>
      </c>
      <c r="I103" t="n">
        <v>0.050000001</v>
      </c>
      <c r="J103" t="n">
        <v>0.050000001</v>
      </c>
      <c r="K103" t="n">
        <v>-4.579999924</v>
      </c>
      <c r="L103" s="100">
        <f>IF(O104="methane capture",TRUE,FALSE)</f>
        <v/>
      </c>
      <c r="M103" s="100">
        <f>IF(L103=TRUE,(K103+'NPV Calcs'!$D$14)*About!$B$121,K103*About!$B$121)</f>
        <v/>
      </c>
      <c r="N103" s="100">
        <f>IF(F103="Upstream","ngps - production","ngps - T&amp;D")</f>
        <v/>
      </c>
      <c r="O103" s="100">
        <f>IF(ISNUMBER(SEARCH("flar",H103)),"methane destruction",IF(G103="Incomplete-flare","methane destruction","methane capture"))</f>
        <v/>
      </c>
      <c r="P103" s="63">
        <f>CONCATENATE(N103," ",O103)</f>
        <v/>
      </c>
      <c r="Q103" s="101">
        <f>(J103*About!$A$118/1000)*10^12</f>
        <v/>
      </c>
      <c r="R103" s="102">
        <f>M103/About!$B$130</f>
        <v/>
      </c>
      <c r="S103" s="197" t="n"/>
    </row>
    <row r="104">
      <c r="A104" s="68" t="n">
        <v>2020</v>
      </c>
      <c r="B104" t="inlineStr">
        <is>
          <t>India</t>
        </is>
      </c>
      <c r="C104" t="inlineStr">
        <is>
          <t>Asia Pacific</t>
        </is>
      </c>
      <c r="D104" t="inlineStr">
        <is>
          <t>Oil</t>
        </is>
      </c>
      <c r="E104" t="inlineStr">
        <is>
          <t>Onshore conventional oil</t>
        </is>
      </c>
      <c r="F104" t="inlineStr">
        <is>
          <t>Upstream</t>
        </is>
      </c>
      <c r="G104" t="inlineStr">
        <is>
          <t>Fugitive</t>
        </is>
      </c>
      <c r="H104" t="inlineStr">
        <is>
          <t>Upstream LDAR</t>
        </is>
      </c>
      <c r="I104" t="n">
        <v>1.669999957</v>
      </c>
      <c r="J104" t="n">
        <v>1.419999957</v>
      </c>
      <c r="K104" t="n">
        <v>-4.559999943</v>
      </c>
      <c r="L104" s="100">
        <f>IF(O105="methane capture",TRUE,FALSE)</f>
        <v/>
      </c>
      <c r="M104" s="100">
        <f>IF(L104=TRUE,(K104+'NPV Calcs'!$D$14)*About!$B$121,K104*About!$B$121)</f>
        <v/>
      </c>
      <c r="N104" s="100">
        <f>IF(F104="Upstream","ngps - production","ngps - T&amp;D")</f>
        <v/>
      </c>
      <c r="O104" s="100">
        <f>IF(ISNUMBER(SEARCH("flar",H104)),"methane destruction",IF(G104="Incomplete-flare","methane destruction","methane capture"))</f>
        <v/>
      </c>
      <c r="P104" s="63">
        <f>CONCATENATE(N104," ",O104)</f>
        <v/>
      </c>
      <c r="Q104" s="101">
        <f>(J104*About!$A$118/1000)*10^12</f>
        <v/>
      </c>
      <c r="R104" s="102">
        <f>M104/About!$B$130</f>
        <v/>
      </c>
      <c r="S104" s="197" t="n"/>
    </row>
    <row r="105">
      <c r="A105" s="68" t="n">
        <v>2020</v>
      </c>
      <c r="B105" t="inlineStr">
        <is>
          <t>India</t>
        </is>
      </c>
      <c r="C105" t="inlineStr">
        <is>
          <t>Asia Pacific</t>
        </is>
      </c>
      <c r="D105" t="inlineStr">
        <is>
          <t>Gas</t>
        </is>
      </c>
      <c r="E105" t="inlineStr">
        <is>
          <t>Unconventional gas</t>
        </is>
      </c>
      <c r="F105" t="inlineStr">
        <is>
          <t>Upstream</t>
        </is>
      </c>
      <c r="G105" t="inlineStr">
        <is>
          <t>Fugitive</t>
        </is>
      </c>
      <c r="H105" t="inlineStr">
        <is>
          <t>Upstream LDAR</t>
        </is>
      </c>
      <c r="I105" t="n">
        <v>1.590000033</v>
      </c>
      <c r="J105" t="n">
        <v>1.350000024</v>
      </c>
      <c r="K105" t="n">
        <v>-4.559999943</v>
      </c>
      <c r="L105" s="100">
        <f>IF(O106="methane capture",TRUE,FALSE)</f>
        <v/>
      </c>
      <c r="M105" s="100">
        <f>IF(L105=TRUE,(K105+'NPV Calcs'!$D$14)*About!$B$121,K105*About!$B$121)</f>
        <v/>
      </c>
      <c r="N105" s="100">
        <f>IF(F105="Upstream","ngps - production","ngps - T&amp;D")</f>
        <v/>
      </c>
      <c r="O105" s="100">
        <f>IF(ISNUMBER(SEARCH("flar",H105)),"methane destruction",IF(G105="Incomplete-flare","methane destruction","methane capture"))</f>
        <v/>
      </c>
      <c r="P105" s="63">
        <f>CONCATENATE(N105," ",O105)</f>
        <v/>
      </c>
      <c r="Q105" s="101">
        <f>(J105*About!$A$118/1000)*10^12</f>
        <v/>
      </c>
      <c r="R105" s="102">
        <f>M105/About!$B$130</f>
        <v/>
      </c>
      <c r="S105" s="197" t="n"/>
    </row>
    <row r="106">
      <c r="A106" s="68" t="n">
        <v>2020</v>
      </c>
      <c r="B106" t="inlineStr">
        <is>
          <t>India</t>
        </is>
      </c>
      <c r="C106" t="inlineStr">
        <is>
          <t>Asia Pacific</t>
        </is>
      </c>
      <c r="D106" t="inlineStr">
        <is>
          <t>Gas</t>
        </is>
      </c>
      <c r="E106" t="inlineStr">
        <is>
          <t>Onshore conventional gas</t>
        </is>
      </c>
      <c r="F106" t="inlineStr">
        <is>
          <t>Upstream</t>
        </is>
      </c>
      <c r="G106" t="inlineStr">
        <is>
          <t>Fugitive</t>
        </is>
      </c>
      <c r="H106" t="inlineStr">
        <is>
          <t>Upstream LDAR</t>
        </is>
      </c>
      <c r="I106" t="n">
        <v>2.309999943</v>
      </c>
      <c r="J106" t="n">
        <v>1.960000038</v>
      </c>
      <c r="K106" t="n">
        <v>-4.559999943</v>
      </c>
      <c r="L106" s="100">
        <f>IF(O107="methane capture",TRUE,FALSE)</f>
        <v/>
      </c>
      <c r="M106" s="100">
        <f>IF(L106=TRUE,(K106+'NPV Calcs'!$D$14)*About!$B$121,K106*About!$B$121)</f>
        <v/>
      </c>
      <c r="N106" s="100">
        <f>IF(F106="Upstream","ngps - production","ngps - T&amp;D")</f>
        <v/>
      </c>
      <c r="O106" s="100">
        <f>IF(ISNUMBER(SEARCH("flar",H106)),"methane destruction",IF(G106="Incomplete-flare","methane destruction","methane capture"))</f>
        <v/>
      </c>
      <c r="P106" s="63">
        <f>CONCATENATE(N106," ",O106)</f>
        <v/>
      </c>
      <c r="Q106" s="101">
        <f>(J106*About!$A$118/1000)*10^12</f>
        <v/>
      </c>
      <c r="R106" s="102">
        <f>M106/About!$B$130</f>
        <v/>
      </c>
      <c r="S106" s="197" t="n"/>
    </row>
    <row r="107">
      <c r="A107" s="68" t="n">
        <v>2020</v>
      </c>
      <c r="B107" t="inlineStr">
        <is>
          <t>Vietnam</t>
        </is>
      </c>
      <c r="C107" t="inlineStr">
        <is>
          <t>Asia Pacific</t>
        </is>
      </c>
      <c r="D107" t="inlineStr">
        <is>
          <t>Oil</t>
        </is>
      </c>
      <c r="E107" t="inlineStr">
        <is>
          <t>Offshore oil</t>
        </is>
      </c>
      <c r="F107" t="inlineStr">
        <is>
          <t>Upstream</t>
        </is>
      </c>
      <c r="G107" t="inlineStr">
        <is>
          <t>Incomplete-flare</t>
        </is>
      </c>
      <c r="H107" t="inlineStr">
        <is>
          <t>Vapour recovery units</t>
        </is>
      </c>
      <c r="I107" t="n">
        <v>15.98999977</v>
      </c>
      <c r="J107" t="n">
        <v>15.18999958</v>
      </c>
      <c r="K107" t="n">
        <v>-4.519999981</v>
      </c>
      <c r="L107" s="100">
        <f>IF(O108="methane capture",TRUE,FALSE)</f>
        <v/>
      </c>
      <c r="M107" s="100">
        <f>IF(L107=TRUE,(K107+'NPV Calcs'!$D$14)*About!$B$121,K107*About!$B$121)</f>
        <v/>
      </c>
      <c r="N107" s="100">
        <f>IF(F107="Upstream","ngps - production","ngps - T&amp;D")</f>
        <v/>
      </c>
      <c r="O107" s="100">
        <f>IF(ISNUMBER(SEARCH("flar",H107)),"methane destruction",IF(G107="Incomplete-flare","methane destruction","methane capture"))</f>
        <v/>
      </c>
      <c r="P107" s="63">
        <f>CONCATENATE(N107," ",O107)</f>
        <v/>
      </c>
      <c r="Q107" s="101">
        <f>(J107*About!$A$118/1000)*10^12</f>
        <v/>
      </c>
      <c r="R107" s="102">
        <f>M107/About!$B$130</f>
        <v/>
      </c>
      <c r="S107" s="197" t="n"/>
    </row>
    <row r="108">
      <c r="A108" s="68" t="n">
        <v>2020</v>
      </c>
      <c r="B108" t="inlineStr">
        <is>
          <t>Vietnam</t>
        </is>
      </c>
      <c r="C108" t="inlineStr">
        <is>
          <t>Asia Pacific</t>
        </is>
      </c>
      <c r="D108" t="inlineStr">
        <is>
          <t>Oil</t>
        </is>
      </c>
      <c r="E108" t="inlineStr">
        <is>
          <t>Onshore conventional oil</t>
        </is>
      </c>
      <c r="F108" t="inlineStr">
        <is>
          <t>Upstream</t>
        </is>
      </c>
      <c r="G108" t="inlineStr">
        <is>
          <t>Incomplete-flare</t>
        </is>
      </c>
      <c r="H108" t="inlineStr">
        <is>
          <t>Vapour recovery units</t>
        </is>
      </c>
      <c r="I108" t="n">
        <v>1.049999952</v>
      </c>
      <c r="J108" t="n">
        <v>1</v>
      </c>
      <c r="K108" t="n">
        <v>-4.519999981</v>
      </c>
      <c r="L108" s="100">
        <f>IF(O109="methane capture",TRUE,FALSE)</f>
        <v/>
      </c>
      <c r="M108" s="100">
        <f>IF(L108=TRUE,(K108+'NPV Calcs'!$D$14)*About!$B$121,K108*About!$B$121)</f>
        <v/>
      </c>
      <c r="N108" s="100">
        <f>IF(F108="Upstream","ngps - production","ngps - T&amp;D")</f>
        <v/>
      </c>
      <c r="O108" s="100">
        <f>IF(ISNUMBER(SEARCH("flar",H108)),"methane destruction",IF(G108="Incomplete-flare","methane destruction","methane capture"))</f>
        <v/>
      </c>
      <c r="P108" s="63">
        <f>CONCATENATE(N108," ",O108)</f>
        <v/>
      </c>
      <c r="Q108" s="101">
        <f>(J108*About!$A$118/1000)*10^12</f>
        <v/>
      </c>
      <c r="R108" s="102">
        <f>M108/About!$B$130</f>
        <v/>
      </c>
      <c r="S108" s="197" t="n"/>
    </row>
    <row r="109">
      <c r="A109" s="68" t="n">
        <v>2020</v>
      </c>
      <c r="B109" t="inlineStr">
        <is>
          <t>Brunei</t>
        </is>
      </c>
      <c r="C109" t="inlineStr">
        <is>
          <t>Asia Pacific</t>
        </is>
      </c>
      <c r="D109" t="inlineStr">
        <is>
          <t>Gas</t>
        </is>
      </c>
      <c r="E109" t="inlineStr">
        <is>
          <t>Onshore conventional gas</t>
        </is>
      </c>
      <c r="F109" t="inlineStr">
        <is>
          <t>Upstream</t>
        </is>
      </c>
      <c r="G109" t="inlineStr">
        <is>
          <t>Fugitive</t>
        </is>
      </c>
      <c r="H109" t="inlineStr">
        <is>
          <t>Upstream LDAR</t>
        </is>
      </c>
      <c r="I109" t="n">
        <v>0.050000001</v>
      </c>
      <c r="J109" t="n">
        <v>0.039999999</v>
      </c>
      <c r="K109" t="n">
        <v>-4.510000229</v>
      </c>
      <c r="L109" s="100">
        <f>IF(O110="methane capture",TRUE,FALSE)</f>
        <v/>
      </c>
      <c r="M109" s="100">
        <f>IF(L109=TRUE,(K109+'NPV Calcs'!$D$14)*About!$B$121,K109*About!$B$121)</f>
        <v/>
      </c>
      <c r="N109" s="100">
        <f>IF(F109="Upstream","ngps - production","ngps - T&amp;D")</f>
        <v/>
      </c>
      <c r="O109" s="100">
        <f>IF(ISNUMBER(SEARCH("flar",H109)),"methane destruction",IF(G109="Incomplete-flare","methane destruction","methane capture"))</f>
        <v/>
      </c>
      <c r="P109" s="63">
        <f>CONCATENATE(N109," ",O109)</f>
        <v/>
      </c>
      <c r="Q109" s="101">
        <f>(J109*About!$A$118/1000)*10^12</f>
        <v/>
      </c>
      <c r="R109" s="102">
        <f>M109/About!$B$130</f>
        <v/>
      </c>
      <c r="S109" s="197" t="n"/>
    </row>
    <row r="110">
      <c r="A110" s="68" t="n">
        <v>2020</v>
      </c>
      <c r="B110" t="inlineStr">
        <is>
          <t>Thailand</t>
        </is>
      </c>
      <c r="C110" t="inlineStr">
        <is>
          <t>Asia Pacific</t>
        </is>
      </c>
      <c r="D110" t="inlineStr">
        <is>
          <t>Gas</t>
        </is>
      </c>
      <c r="E110" t="inlineStr">
        <is>
          <t>Onshore conventional gas</t>
        </is>
      </c>
      <c r="F110" t="inlineStr">
        <is>
          <t>Upstream</t>
        </is>
      </c>
      <c r="G110" t="inlineStr">
        <is>
          <t>Fugitive</t>
        </is>
      </c>
      <c r="H110" t="inlineStr">
        <is>
          <t>Upstream LDAR</t>
        </is>
      </c>
      <c r="I110" t="n">
        <v>0.529999971</v>
      </c>
      <c r="J110" t="n">
        <v>0.449999988</v>
      </c>
      <c r="K110" t="n">
        <v>-4.510000229</v>
      </c>
      <c r="L110" s="100">
        <f>IF(O111="methane capture",TRUE,FALSE)</f>
        <v/>
      </c>
      <c r="M110" s="100">
        <f>IF(L110=TRUE,(K110+'NPV Calcs'!$D$14)*About!$B$121,K110*About!$B$121)</f>
        <v/>
      </c>
      <c r="N110" s="100">
        <f>IF(F110="Upstream","ngps - production","ngps - T&amp;D")</f>
        <v/>
      </c>
      <c r="O110" s="100">
        <f>IF(ISNUMBER(SEARCH("flar",H110)),"methane destruction",IF(G110="Incomplete-flare","methane destruction","methane capture"))</f>
        <v/>
      </c>
      <c r="P110" s="63">
        <f>CONCATENATE(N110," ",O110)</f>
        <v/>
      </c>
      <c r="Q110" s="101">
        <f>(J110*About!$A$118/1000)*10^12</f>
        <v/>
      </c>
      <c r="R110" s="102">
        <f>M110/About!$B$130</f>
        <v/>
      </c>
      <c r="S110" s="197" t="n"/>
    </row>
    <row r="111">
      <c r="A111" s="68" t="n">
        <v>2020</v>
      </c>
      <c r="B111" t="inlineStr">
        <is>
          <t>Malaysia</t>
        </is>
      </c>
      <c r="C111" t="inlineStr">
        <is>
          <t>Asia Pacific</t>
        </is>
      </c>
      <c r="D111" t="inlineStr">
        <is>
          <t>Oil</t>
        </is>
      </c>
      <c r="E111" t="inlineStr">
        <is>
          <t>Onshore conventional oil</t>
        </is>
      </c>
      <c r="F111" t="inlineStr">
        <is>
          <t>Upstream</t>
        </is>
      </c>
      <c r="G111" t="inlineStr">
        <is>
          <t>Fugitive</t>
        </is>
      </c>
      <c r="H111" t="inlineStr">
        <is>
          <t>Upstream LDAR</t>
        </is>
      </c>
      <c r="I111" t="n">
        <v>0.039999999</v>
      </c>
      <c r="J111" t="n">
        <v>0.039999999</v>
      </c>
      <c r="K111" t="n">
        <v>-4.510000229</v>
      </c>
      <c r="L111" s="100">
        <f>IF(O112="methane capture",TRUE,FALSE)</f>
        <v/>
      </c>
      <c r="M111" s="100">
        <f>IF(L111=TRUE,(K111+'NPV Calcs'!$D$14)*About!$B$121,K111*About!$B$121)</f>
        <v/>
      </c>
      <c r="N111" s="100">
        <f>IF(F111="Upstream","ngps - production","ngps - T&amp;D")</f>
        <v/>
      </c>
      <c r="O111" s="100">
        <f>IF(ISNUMBER(SEARCH("flar",H111)),"methane destruction",IF(G111="Incomplete-flare","methane destruction","methane capture"))</f>
        <v/>
      </c>
      <c r="P111" s="63">
        <f>CONCATENATE(N111," ",O111)</f>
        <v/>
      </c>
      <c r="Q111" s="101">
        <f>(J111*About!$A$118/1000)*10^12</f>
        <v/>
      </c>
      <c r="R111" s="102">
        <f>M111/About!$B$130</f>
        <v/>
      </c>
      <c r="S111" s="197" t="n"/>
    </row>
    <row r="112">
      <c r="A112" s="68" t="n">
        <v>2020</v>
      </c>
      <c r="B112" t="inlineStr">
        <is>
          <t>OASEAN9</t>
        </is>
      </c>
      <c r="C112" t="inlineStr">
        <is>
          <t>Asia Pacific</t>
        </is>
      </c>
      <c r="D112" t="inlineStr">
        <is>
          <t>Gas</t>
        </is>
      </c>
      <c r="E112" t="inlineStr">
        <is>
          <t>Onshore conventional gas</t>
        </is>
      </c>
      <c r="F112" t="inlineStr">
        <is>
          <t>Upstream</t>
        </is>
      </c>
      <c r="G112" t="inlineStr">
        <is>
          <t>Fugitive</t>
        </is>
      </c>
      <c r="H112" t="inlineStr">
        <is>
          <t>Upstream LDAR</t>
        </is>
      </c>
      <c r="I112" t="n">
        <v>0.140000001</v>
      </c>
      <c r="J112" t="n">
        <v>0.119999997</v>
      </c>
      <c r="K112" t="n">
        <v>-4.510000229</v>
      </c>
      <c r="L112" s="100">
        <f>IF(O113="methane capture",TRUE,FALSE)</f>
        <v/>
      </c>
      <c r="M112" s="100">
        <f>IF(L112=TRUE,(K112+'NPV Calcs'!$D$14)*About!$B$121,K112*About!$B$121)</f>
        <v/>
      </c>
      <c r="N112" s="100">
        <f>IF(F112="Upstream","ngps - production","ngps - T&amp;D")</f>
        <v/>
      </c>
      <c r="O112" s="100">
        <f>IF(ISNUMBER(SEARCH("flar",H112)),"methane destruction",IF(G112="Incomplete-flare","methane destruction","methane capture"))</f>
        <v/>
      </c>
      <c r="P112" s="63">
        <f>CONCATENATE(N112," ",O112)</f>
        <v/>
      </c>
      <c r="Q112" s="101">
        <f>(J112*About!$A$118/1000)*10^12</f>
        <v/>
      </c>
      <c r="R112" s="102">
        <f>M112/About!$B$130</f>
        <v/>
      </c>
      <c r="S112" s="197" t="n"/>
    </row>
    <row r="113">
      <c r="A113" s="68" t="n">
        <v>2020</v>
      </c>
      <c r="B113" t="inlineStr">
        <is>
          <t>Thailand</t>
        </is>
      </c>
      <c r="C113" t="inlineStr">
        <is>
          <t>Asia Pacific</t>
        </is>
      </c>
      <c r="D113" t="inlineStr">
        <is>
          <t>Oil</t>
        </is>
      </c>
      <c r="E113" t="inlineStr">
        <is>
          <t>Onshore conventional oil</t>
        </is>
      </c>
      <c r="F113" t="inlineStr">
        <is>
          <t>Upstream</t>
        </is>
      </c>
      <c r="G113" t="inlineStr">
        <is>
          <t>Fugitive</t>
        </is>
      </c>
      <c r="H113" t="inlineStr">
        <is>
          <t>Upstream LDAR</t>
        </is>
      </c>
      <c r="I113" t="n">
        <v>0.209999993</v>
      </c>
      <c r="J113" t="n">
        <v>0.180000007</v>
      </c>
      <c r="K113" t="n">
        <v>-4.510000229</v>
      </c>
      <c r="L113" s="100">
        <f>IF(O114="methane capture",TRUE,FALSE)</f>
        <v/>
      </c>
      <c r="M113" s="100">
        <f>IF(L113=TRUE,(K113+'NPV Calcs'!$D$14)*About!$B$121,K113*About!$B$121)</f>
        <v/>
      </c>
      <c r="N113" s="100">
        <f>IF(F113="Upstream","ngps - production","ngps - T&amp;D")</f>
        <v/>
      </c>
      <c r="O113" s="100">
        <f>IF(ISNUMBER(SEARCH("flar",H113)),"methane destruction",IF(G113="Incomplete-flare","methane destruction","methane capture"))</f>
        <v/>
      </c>
      <c r="P113" s="63">
        <f>CONCATENATE(N113," ",O113)</f>
        <v/>
      </c>
      <c r="Q113" s="101">
        <f>(J113*About!$A$118/1000)*10^12</f>
        <v/>
      </c>
      <c r="R113" s="102">
        <f>M113/About!$B$130</f>
        <v/>
      </c>
      <c r="S113" s="197" t="n"/>
    </row>
    <row r="114">
      <c r="A114" s="68" t="n">
        <v>2020</v>
      </c>
      <c r="B114" t="inlineStr">
        <is>
          <t>Brunei</t>
        </is>
      </c>
      <c r="C114" t="inlineStr">
        <is>
          <t>Asia Pacific</t>
        </is>
      </c>
      <c r="D114" t="inlineStr">
        <is>
          <t>Oil</t>
        </is>
      </c>
      <c r="E114" t="inlineStr">
        <is>
          <t>Onshore conventional oil</t>
        </is>
      </c>
      <c r="F114" t="inlineStr">
        <is>
          <t>Upstream</t>
        </is>
      </c>
      <c r="G114" t="inlineStr">
        <is>
          <t>Fugitive</t>
        </is>
      </c>
      <c r="H114" t="inlineStr">
        <is>
          <t>Upstream LDAR</t>
        </is>
      </c>
      <c r="I114" t="n">
        <v>0.029999999</v>
      </c>
      <c r="J114" t="n">
        <v>0.02</v>
      </c>
      <c r="K114" t="n">
        <v>-4.510000229</v>
      </c>
      <c r="L114" s="100">
        <f>IF(O115="methane capture",TRUE,FALSE)</f>
        <v/>
      </c>
      <c r="M114" s="100">
        <f>IF(L114=TRUE,(K114+'NPV Calcs'!$D$14)*About!$B$121,K114*About!$B$121)</f>
        <v/>
      </c>
      <c r="N114" s="100">
        <f>IF(F114="Upstream","ngps - production","ngps - T&amp;D")</f>
        <v/>
      </c>
      <c r="O114" s="100">
        <f>IF(ISNUMBER(SEARCH("flar",H114)),"methane destruction",IF(G114="Incomplete-flare","methane destruction","methane capture"))</f>
        <v/>
      </c>
      <c r="P114" s="63">
        <f>CONCATENATE(N114," ",O114)</f>
        <v/>
      </c>
      <c r="Q114" s="101">
        <f>(J114*About!$A$118/1000)*10^12</f>
        <v/>
      </c>
      <c r="R114" s="102">
        <f>M114/About!$B$130</f>
        <v/>
      </c>
      <c r="S114" s="197" t="n"/>
    </row>
    <row r="115">
      <c r="A115" s="68" t="n">
        <v>2020</v>
      </c>
      <c r="B115" t="inlineStr">
        <is>
          <t>OASEAN9</t>
        </is>
      </c>
      <c r="C115" t="inlineStr">
        <is>
          <t>Asia Pacific</t>
        </is>
      </c>
      <c r="D115" t="inlineStr">
        <is>
          <t>Oil</t>
        </is>
      </c>
      <c r="E115" t="inlineStr">
        <is>
          <t>Onshore conventional oil</t>
        </is>
      </c>
      <c r="F115" t="inlineStr">
        <is>
          <t>Upstream</t>
        </is>
      </c>
      <c r="G115" t="inlineStr">
        <is>
          <t>Fugitive</t>
        </is>
      </c>
      <c r="H115" t="inlineStr">
        <is>
          <t>Upstream LDAR</t>
        </is>
      </c>
      <c r="I115" t="n">
        <v>0.029999999</v>
      </c>
      <c r="J115" t="n">
        <v>0.02</v>
      </c>
      <c r="K115" t="n">
        <v>-4.510000229</v>
      </c>
      <c r="L115" s="100">
        <f>IF(O116="methane capture",TRUE,FALSE)</f>
        <v/>
      </c>
      <c r="M115" s="100">
        <f>IF(L115=TRUE,(K115+'NPV Calcs'!$D$14)*About!$B$121,K115*About!$B$121)</f>
        <v/>
      </c>
      <c r="N115" s="100">
        <f>IF(F115="Upstream","ngps - production","ngps - T&amp;D")</f>
        <v/>
      </c>
      <c r="O115" s="100">
        <f>IF(ISNUMBER(SEARCH("flar",H115)),"methane destruction",IF(G115="Incomplete-flare","methane destruction","methane capture"))</f>
        <v/>
      </c>
      <c r="P115" s="63">
        <f>CONCATENATE(N115," ",O115)</f>
        <v/>
      </c>
      <c r="Q115" s="101">
        <f>(J115*About!$A$118/1000)*10^12</f>
        <v/>
      </c>
      <c r="R115" s="102">
        <f>M115/About!$B$130</f>
        <v/>
      </c>
      <c r="S115" s="197" t="n"/>
    </row>
    <row r="116">
      <c r="A116" s="68" t="n">
        <v>2020</v>
      </c>
      <c r="B116" t="inlineStr">
        <is>
          <t>Vietnam</t>
        </is>
      </c>
      <c r="C116" t="inlineStr">
        <is>
          <t>Asia Pacific</t>
        </is>
      </c>
      <c r="D116" t="inlineStr">
        <is>
          <t>Gas</t>
        </is>
      </c>
      <c r="E116" t="inlineStr">
        <is>
          <t>Offshore gas</t>
        </is>
      </c>
      <c r="F116" t="inlineStr">
        <is>
          <t>Upstream</t>
        </is>
      </c>
      <c r="G116" t="inlineStr">
        <is>
          <t>Vented</t>
        </is>
      </c>
      <c r="H116" t="inlineStr">
        <is>
          <t>Replace compressor seal or rod</t>
        </is>
      </c>
      <c r="I116" t="n">
        <v>0.01</v>
      </c>
      <c r="J116" t="n">
        <v>0.01</v>
      </c>
      <c r="K116" t="n">
        <v>-4.5</v>
      </c>
      <c r="L116" s="100">
        <f>IF(O117="methane capture",TRUE,FALSE)</f>
        <v/>
      </c>
      <c r="M116" s="100">
        <f>IF(L116=TRUE,(K116+'NPV Calcs'!$D$14)*About!$B$121,K116*About!$B$121)</f>
        <v/>
      </c>
      <c r="N116" s="100">
        <f>IF(F116="Upstream","ngps - production","ngps - T&amp;D")</f>
        <v/>
      </c>
      <c r="O116" s="100">
        <f>IF(ISNUMBER(SEARCH("flar",H116)),"methane destruction",IF(G116="Incomplete-flare","methane destruction","methane capture"))</f>
        <v/>
      </c>
      <c r="P116" s="63">
        <f>CONCATENATE(N116," ",O116)</f>
        <v/>
      </c>
      <c r="Q116" s="101">
        <f>(J116*About!$A$118/1000)*10^12</f>
        <v/>
      </c>
      <c r="R116" s="102">
        <f>M116/About!$B$130</f>
        <v/>
      </c>
      <c r="S116" s="197" t="n"/>
    </row>
    <row r="117">
      <c r="A117" s="68" t="n">
        <v>2020</v>
      </c>
      <c r="B117" t="inlineStr">
        <is>
          <t>Vietnam</t>
        </is>
      </c>
      <c r="C117" t="inlineStr">
        <is>
          <t>Asia Pacific</t>
        </is>
      </c>
      <c r="D117" t="inlineStr">
        <is>
          <t>Oil</t>
        </is>
      </c>
      <c r="E117" t="inlineStr">
        <is>
          <t>Offshore oil</t>
        </is>
      </c>
      <c r="F117" t="inlineStr">
        <is>
          <t>Upstream</t>
        </is>
      </c>
      <c r="G117" t="inlineStr">
        <is>
          <t>Vented</t>
        </is>
      </c>
      <c r="H117" t="inlineStr">
        <is>
          <t>Replace compressor seal or rod</t>
        </is>
      </c>
      <c r="I117" t="n">
        <v>0</v>
      </c>
      <c r="J117" t="n">
        <v>0</v>
      </c>
      <c r="K117" t="n">
        <v>-4.5</v>
      </c>
      <c r="L117" s="100">
        <f>IF(O118="methane capture",TRUE,FALSE)</f>
        <v/>
      </c>
      <c r="M117" s="100">
        <f>IF(L117=TRUE,(K117+'NPV Calcs'!$D$14)*About!$B$121,K117*About!$B$121)</f>
        <v/>
      </c>
      <c r="N117" s="100">
        <f>IF(F117="Upstream","ngps - production","ngps - T&amp;D")</f>
        <v/>
      </c>
      <c r="O117" s="100">
        <f>IF(ISNUMBER(SEARCH("flar",H117)),"methane destruction",IF(G117="Incomplete-flare","methane destruction","methane capture"))</f>
        <v/>
      </c>
      <c r="P117" s="63">
        <f>CONCATENATE(N117," ",O117)</f>
        <v/>
      </c>
      <c r="Q117" s="101">
        <f>(J117*About!$A$118/1000)*10^12</f>
        <v/>
      </c>
      <c r="R117" s="102">
        <f>M117/About!$B$130</f>
        <v/>
      </c>
      <c r="S117" s="197" t="n"/>
    </row>
    <row r="118">
      <c r="A118" s="68" t="n">
        <v>2020</v>
      </c>
      <c r="B118" t="inlineStr">
        <is>
          <t>China</t>
        </is>
      </c>
      <c r="C118" t="inlineStr">
        <is>
          <t>Asia Pacific</t>
        </is>
      </c>
      <c r="D118" t="inlineStr">
        <is>
          <t>Gas</t>
        </is>
      </c>
      <c r="E118" t="inlineStr">
        <is>
          <t>Offshore gas</t>
        </is>
      </c>
      <c r="F118" t="inlineStr">
        <is>
          <t>Upstream</t>
        </is>
      </c>
      <c r="G118" t="inlineStr">
        <is>
          <t>Vented</t>
        </is>
      </c>
      <c r="H118" t="inlineStr">
        <is>
          <t>Replace compressor seal or rod</t>
        </is>
      </c>
      <c r="I118" t="n">
        <v>0.01</v>
      </c>
      <c r="J118" t="n">
        <v>0.01</v>
      </c>
      <c r="K118" t="n">
        <v>-4.489999771</v>
      </c>
      <c r="L118" s="100">
        <f>IF(O119="methane capture",TRUE,FALSE)</f>
        <v/>
      </c>
      <c r="M118" s="100">
        <f>IF(L118=TRUE,(K118+'NPV Calcs'!$D$14)*About!$B$121,K118*About!$B$121)</f>
        <v/>
      </c>
      <c r="N118" s="100">
        <f>IF(F118="Upstream","ngps - production","ngps - T&amp;D")</f>
        <v/>
      </c>
      <c r="O118" s="100">
        <f>IF(ISNUMBER(SEARCH("flar",H118)),"methane destruction",IF(G118="Incomplete-flare","methane destruction","methane capture"))</f>
        <v/>
      </c>
      <c r="P118" s="63">
        <f>CONCATENATE(N118," ",O118)</f>
        <v/>
      </c>
      <c r="Q118" s="101">
        <f>(J118*About!$A$118/1000)*10^12</f>
        <v/>
      </c>
      <c r="R118" s="102">
        <f>M118/About!$B$130</f>
        <v/>
      </c>
      <c r="S118" s="197" t="n"/>
    </row>
    <row r="119">
      <c r="A119" s="68" t="n">
        <v>2020</v>
      </c>
      <c r="B119" t="inlineStr">
        <is>
          <t>China</t>
        </is>
      </c>
      <c r="C119" t="inlineStr">
        <is>
          <t>Asia Pacific</t>
        </is>
      </c>
      <c r="D119" t="inlineStr">
        <is>
          <t>Oil</t>
        </is>
      </c>
      <c r="E119" t="inlineStr">
        <is>
          <t>Offshore oil</t>
        </is>
      </c>
      <c r="F119" t="inlineStr">
        <is>
          <t>Upstream</t>
        </is>
      </c>
      <c r="G119" t="inlineStr">
        <is>
          <t>Vented</t>
        </is>
      </c>
      <c r="H119" t="inlineStr">
        <is>
          <t>Replace compressor seal or rod</t>
        </is>
      </c>
      <c r="I119" t="n">
        <v>0.01</v>
      </c>
      <c r="J119" t="n">
        <v>0.01</v>
      </c>
      <c r="K119" t="n">
        <v>-4.489999771</v>
      </c>
      <c r="L119" s="100">
        <f>IF(O120="methane capture",TRUE,FALSE)</f>
        <v/>
      </c>
      <c r="M119" s="100">
        <f>IF(L119=TRUE,(K119+'NPV Calcs'!$D$14)*About!$B$121,K119*About!$B$121)</f>
        <v/>
      </c>
      <c r="N119" s="100">
        <f>IF(F119="Upstream","ngps - production","ngps - T&amp;D")</f>
        <v/>
      </c>
      <c r="O119" s="100">
        <f>IF(ISNUMBER(SEARCH("flar",H119)),"methane destruction",IF(G119="Incomplete-flare","methane destruction","methane capture"))</f>
        <v/>
      </c>
      <c r="P119" s="63">
        <f>CONCATENATE(N119," ",O119)</f>
        <v/>
      </c>
      <c r="Q119" s="101">
        <f>(J119*About!$A$118/1000)*10^12</f>
        <v/>
      </c>
      <c r="R119" s="102">
        <f>M119/About!$B$130</f>
        <v/>
      </c>
      <c r="S119" s="197" t="n"/>
    </row>
    <row r="120">
      <c r="A120" s="68" t="n">
        <v>2020</v>
      </c>
      <c r="B120" t="inlineStr">
        <is>
          <t>Malaysia</t>
        </is>
      </c>
      <c r="C120" t="inlineStr">
        <is>
          <t>Asia Pacific</t>
        </is>
      </c>
      <c r="D120" t="inlineStr">
        <is>
          <t>Oil</t>
        </is>
      </c>
      <c r="E120" t="inlineStr">
        <is>
          <t>Offshore oil</t>
        </is>
      </c>
      <c r="F120" t="inlineStr">
        <is>
          <t>Upstream</t>
        </is>
      </c>
      <c r="G120" t="inlineStr">
        <is>
          <t>Incomplete-flare</t>
        </is>
      </c>
      <c r="H120" t="inlineStr">
        <is>
          <t>Vapour recovery units</t>
        </is>
      </c>
      <c r="I120" t="n">
        <v>51.68999863</v>
      </c>
      <c r="J120" t="n">
        <v>49.09999847</v>
      </c>
      <c r="K120" t="n">
        <v>-4.480000019</v>
      </c>
      <c r="L120" s="100">
        <f>IF(O121="methane capture",TRUE,FALSE)</f>
        <v/>
      </c>
      <c r="M120" s="100">
        <f>IF(L120=TRUE,(K120+'NPV Calcs'!$D$14)*About!$B$121,K120*About!$B$121)</f>
        <v/>
      </c>
      <c r="N120" s="100">
        <f>IF(F120="Upstream","ngps - production","ngps - T&amp;D")</f>
        <v/>
      </c>
      <c r="O120" s="100">
        <f>IF(ISNUMBER(SEARCH("flar",H120)),"methane destruction",IF(G120="Incomplete-flare","methane destruction","methane capture"))</f>
        <v/>
      </c>
      <c r="P120" s="63">
        <f>CONCATENATE(N120," ",O120)</f>
        <v/>
      </c>
      <c r="Q120" s="101">
        <f>(J120*About!$A$118/1000)*10^12</f>
        <v/>
      </c>
      <c r="R120" s="102">
        <f>M120/About!$B$130</f>
        <v/>
      </c>
      <c r="S120" s="197" t="n"/>
    </row>
    <row r="121">
      <c r="A121" s="68" t="n">
        <v>2020</v>
      </c>
      <c r="B121" t="inlineStr">
        <is>
          <t>Malaysia</t>
        </is>
      </c>
      <c r="C121" t="inlineStr">
        <is>
          <t>Asia Pacific</t>
        </is>
      </c>
      <c r="D121" t="inlineStr">
        <is>
          <t>Oil</t>
        </is>
      </c>
      <c r="E121" t="inlineStr">
        <is>
          <t>Onshore conventional oil</t>
        </is>
      </c>
      <c r="F121" t="inlineStr">
        <is>
          <t>Upstream</t>
        </is>
      </c>
      <c r="G121" t="inlineStr">
        <is>
          <t>Incomplete-flare</t>
        </is>
      </c>
      <c r="H121" t="inlineStr">
        <is>
          <t>Vapour recovery units</t>
        </is>
      </c>
      <c r="I121" t="n">
        <v>6.670000076</v>
      </c>
      <c r="J121" t="n">
        <v>6.329999924</v>
      </c>
      <c r="K121" t="n">
        <v>-4.480000019</v>
      </c>
      <c r="L121" s="100">
        <f>IF(O122="methane capture",TRUE,FALSE)</f>
        <v/>
      </c>
      <c r="M121" s="100">
        <f>IF(L121=TRUE,(K121+'NPV Calcs'!$D$14)*About!$B$121,K121*About!$B$121)</f>
        <v/>
      </c>
      <c r="N121" s="100">
        <f>IF(F121="Upstream","ngps - production","ngps - T&amp;D")</f>
        <v/>
      </c>
      <c r="O121" s="100">
        <f>IF(ISNUMBER(SEARCH("flar",H121)),"methane destruction",IF(G121="Incomplete-flare","methane destruction","methane capture"))</f>
        <v/>
      </c>
      <c r="P121" s="63">
        <f>CONCATENATE(N121," ",O121)</f>
        <v/>
      </c>
      <c r="Q121" s="101">
        <f>(J121*About!$A$118/1000)*10^12</f>
        <v/>
      </c>
      <c r="R121" s="102">
        <f>M121/About!$B$130</f>
        <v/>
      </c>
      <c r="S121" s="197" t="n"/>
    </row>
    <row r="122">
      <c r="A122" s="68" t="n">
        <v>2020</v>
      </c>
      <c r="B122" t="inlineStr">
        <is>
          <t>China</t>
        </is>
      </c>
      <c r="C122" t="inlineStr">
        <is>
          <t>Asia Pacific</t>
        </is>
      </c>
      <c r="D122" t="inlineStr">
        <is>
          <t>Oil</t>
        </is>
      </c>
      <c r="E122" t="inlineStr">
        <is>
          <t>Offshore oil</t>
        </is>
      </c>
      <c r="F122" t="inlineStr">
        <is>
          <t>Upstream</t>
        </is>
      </c>
      <c r="G122" t="inlineStr">
        <is>
          <t>Incomplete-flare</t>
        </is>
      </c>
      <c r="H122" t="inlineStr">
        <is>
          <t>Vapour recovery units</t>
        </is>
      </c>
      <c r="I122" t="n">
        <v>11.39999962</v>
      </c>
      <c r="J122" t="n">
        <v>10.82999992</v>
      </c>
      <c r="K122" t="n">
        <v>-4.46999979</v>
      </c>
      <c r="L122" s="100">
        <f>IF(O123="methane capture",TRUE,FALSE)</f>
        <v/>
      </c>
      <c r="M122" s="100">
        <f>IF(L122=TRUE,(K122+'NPV Calcs'!$D$14)*About!$B$121,K122*About!$B$121)</f>
        <v/>
      </c>
      <c r="N122" s="100">
        <f>IF(F122="Upstream","ngps - production","ngps - T&amp;D")</f>
        <v/>
      </c>
      <c r="O122" s="100">
        <f>IF(ISNUMBER(SEARCH("flar",H122)),"methane destruction",IF(G122="Incomplete-flare","methane destruction","methane capture"))</f>
        <v/>
      </c>
      <c r="P122" s="63">
        <f>CONCATENATE(N122," ",O122)</f>
        <v/>
      </c>
      <c r="Q122" s="101">
        <f>(J122*About!$A$118/1000)*10^12</f>
        <v/>
      </c>
      <c r="R122" s="102">
        <f>M122/About!$B$130</f>
        <v/>
      </c>
      <c r="S122" s="197" t="n"/>
    </row>
    <row r="123">
      <c r="A123" s="68" t="n">
        <v>2020</v>
      </c>
      <c r="B123" t="inlineStr">
        <is>
          <t>China</t>
        </is>
      </c>
      <c r="C123" t="inlineStr">
        <is>
          <t>Asia Pacific</t>
        </is>
      </c>
      <c r="D123" t="inlineStr">
        <is>
          <t>Oil</t>
        </is>
      </c>
      <c r="E123" t="inlineStr">
        <is>
          <t>Onshore conventional oil</t>
        </is>
      </c>
      <c r="F123" t="inlineStr">
        <is>
          <t>Upstream</t>
        </is>
      </c>
      <c r="G123" t="inlineStr">
        <is>
          <t>Incomplete-flare</t>
        </is>
      </c>
      <c r="H123" t="inlineStr">
        <is>
          <t>Vapour recovery units</t>
        </is>
      </c>
      <c r="I123" t="n">
        <v>43.88999939</v>
      </c>
      <c r="J123" t="n">
        <v>41.68999863</v>
      </c>
      <c r="K123" t="n">
        <v>-4.46999979</v>
      </c>
      <c r="L123" s="100">
        <f>IF(O124="methane capture",TRUE,FALSE)</f>
        <v/>
      </c>
      <c r="M123" s="100">
        <f>IF(L123=TRUE,(K123+'NPV Calcs'!$D$14)*About!$B$121,K123*About!$B$121)</f>
        <v/>
      </c>
      <c r="N123" s="100">
        <f>IF(F123="Upstream","ngps - production","ngps - T&amp;D")</f>
        <v/>
      </c>
      <c r="O123" s="100">
        <f>IF(ISNUMBER(SEARCH("flar",H123)),"methane destruction",IF(G123="Incomplete-flare","methane destruction","methane capture"))</f>
        <v/>
      </c>
      <c r="P123" s="63">
        <f>CONCATENATE(N123," ",O123)</f>
        <v/>
      </c>
      <c r="Q123" s="101">
        <f>(J123*About!$A$118/1000)*10^12</f>
        <v/>
      </c>
      <c r="R123" s="102">
        <f>M123/About!$B$130</f>
        <v/>
      </c>
      <c r="S123" s="197" t="n"/>
    </row>
    <row r="124">
      <c r="A124" s="68" t="n">
        <v>2020</v>
      </c>
      <c r="B124" t="inlineStr">
        <is>
          <t>China</t>
        </is>
      </c>
      <c r="C124" t="inlineStr">
        <is>
          <t>Asia Pacific</t>
        </is>
      </c>
      <c r="D124" t="inlineStr">
        <is>
          <t>Oil</t>
        </is>
      </c>
      <c r="E124" t="inlineStr">
        <is>
          <t>Unconventional oil</t>
        </is>
      </c>
      <c r="F124" t="inlineStr">
        <is>
          <t>Upstream</t>
        </is>
      </c>
      <c r="G124" t="inlineStr">
        <is>
          <t>Incomplete-flare</t>
        </is>
      </c>
      <c r="H124" t="inlineStr">
        <is>
          <t>Vapour recovery units</t>
        </is>
      </c>
      <c r="I124" t="n">
        <v>0.029999999</v>
      </c>
      <c r="J124" t="n">
        <v>0.029999999</v>
      </c>
      <c r="K124" t="n">
        <v>-4.46999979</v>
      </c>
      <c r="L124" s="100">
        <f>IF(O125="methane capture",TRUE,FALSE)</f>
        <v/>
      </c>
      <c r="M124" s="100">
        <f>IF(L124=TRUE,(K124+'NPV Calcs'!$D$14)*About!$B$121,K124*About!$B$121)</f>
        <v/>
      </c>
      <c r="N124" s="100">
        <f>IF(F124="Upstream","ngps - production","ngps - T&amp;D")</f>
        <v/>
      </c>
      <c r="O124" s="100">
        <f>IF(ISNUMBER(SEARCH("flar",H124)),"methane destruction",IF(G124="Incomplete-flare","methane destruction","methane capture"))</f>
        <v/>
      </c>
      <c r="P124" s="63">
        <f>CONCATENATE(N124," ",O124)</f>
        <v/>
      </c>
      <c r="Q124" s="101">
        <f>(J124*About!$A$118/1000)*10^12</f>
        <v/>
      </c>
      <c r="R124" s="102">
        <f>M124/About!$B$130</f>
        <v/>
      </c>
      <c r="S124" s="197" t="n"/>
    </row>
    <row r="125">
      <c r="A125" s="68" t="n">
        <v>2020</v>
      </c>
      <c r="B125" t="inlineStr">
        <is>
          <t>Malaysia</t>
        </is>
      </c>
      <c r="C125" t="inlineStr">
        <is>
          <t>Asia Pacific</t>
        </is>
      </c>
      <c r="D125" t="inlineStr">
        <is>
          <t>Gas</t>
        </is>
      </c>
      <c r="E125" t="inlineStr">
        <is>
          <t>Offshore gas</t>
        </is>
      </c>
      <c r="F125" t="inlineStr">
        <is>
          <t>Upstream</t>
        </is>
      </c>
      <c r="G125" t="inlineStr">
        <is>
          <t>Vented</t>
        </is>
      </c>
      <c r="H125" t="inlineStr">
        <is>
          <t>Replace compressor seal or rod</t>
        </is>
      </c>
      <c r="I125" t="n">
        <v>0.029999999</v>
      </c>
      <c r="J125" t="n">
        <v>0.029999999</v>
      </c>
      <c r="K125" t="n">
        <v>-4.460000038</v>
      </c>
      <c r="L125" s="100">
        <f>IF(O126="methane capture",TRUE,FALSE)</f>
        <v/>
      </c>
      <c r="M125" s="100">
        <f>IF(L125=TRUE,(K125+'NPV Calcs'!$D$14)*About!$B$121,K125*About!$B$121)</f>
        <v/>
      </c>
      <c r="N125" s="100">
        <f>IF(F125="Upstream","ngps - production","ngps - T&amp;D")</f>
        <v/>
      </c>
      <c r="O125" s="100">
        <f>IF(ISNUMBER(SEARCH("flar",H125)),"methane destruction",IF(G125="Incomplete-flare","methane destruction","methane capture"))</f>
        <v/>
      </c>
      <c r="P125" s="63">
        <f>CONCATENATE(N125," ",O125)</f>
        <v/>
      </c>
      <c r="Q125" s="101">
        <f>(J125*About!$A$118/1000)*10^12</f>
        <v/>
      </c>
      <c r="R125" s="102">
        <f>M125/About!$B$130</f>
        <v/>
      </c>
      <c r="S125" s="197" t="n"/>
    </row>
    <row r="126">
      <c r="A126" s="68" t="n">
        <v>2020</v>
      </c>
      <c r="B126" t="inlineStr">
        <is>
          <t>Malaysia</t>
        </is>
      </c>
      <c r="C126" t="inlineStr">
        <is>
          <t>Asia Pacific</t>
        </is>
      </c>
      <c r="D126" t="inlineStr">
        <is>
          <t>Oil</t>
        </is>
      </c>
      <c r="E126" t="inlineStr">
        <is>
          <t>Offshore oil</t>
        </is>
      </c>
      <c r="F126" t="inlineStr">
        <is>
          <t>Upstream</t>
        </is>
      </c>
      <c r="G126" t="inlineStr">
        <is>
          <t>Vented</t>
        </is>
      </c>
      <c r="H126" t="inlineStr">
        <is>
          <t>Replace compressor seal or rod</t>
        </is>
      </c>
      <c r="I126" t="n">
        <v>0.01</v>
      </c>
      <c r="J126" t="n">
        <v>0.01</v>
      </c>
      <c r="K126" t="n">
        <v>-4.460000038</v>
      </c>
      <c r="L126" s="100">
        <f>IF(O127="methane capture",TRUE,FALSE)</f>
        <v/>
      </c>
      <c r="M126" s="100">
        <f>IF(L126=TRUE,(K126+'NPV Calcs'!$D$14)*About!$B$121,K126*About!$B$121)</f>
        <v/>
      </c>
      <c r="N126" s="100">
        <f>IF(F126="Upstream","ngps - production","ngps - T&amp;D")</f>
        <v/>
      </c>
      <c r="O126" s="100">
        <f>IF(ISNUMBER(SEARCH("flar",H126)),"methane destruction",IF(G126="Incomplete-flare","methane destruction","methane capture"))</f>
        <v/>
      </c>
      <c r="P126" s="63">
        <f>CONCATENATE(N126," ",O126)</f>
        <v/>
      </c>
      <c r="Q126" s="101">
        <f>(J126*About!$A$118/1000)*10^12</f>
        <v/>
      </c>
      <c r="R126" s="102">
        <f>M126/About!$B$130</f>
        <v/>
      </c>
      <c r="S126" s="197" t="n"/>
    </row>
    <row r="127">
      <c r="A127" s="68" t="n">
        <v>2020</v>
      </c>
      <c r="B127" t="inlineStr">
        <is>
          <t>Pakistan</t>
        </is>
      </c>
      <c r="C127" t="inlineStr">
        <is>
          <t>Asia Pacific</t>
        </is>
      </c>
      <c r="D127" t="inlineStr">
        <is>
          <t>Gas</t>
        </is>
      </c>
      <c r="E127" t="inlineStr">
        <is>
          <t>Onshore conventional gas</t>
        </is>
      </c>
      <c r="F127" t="inlineStr">
        <is>
          <t>Upstream</t>
        </is>
      </c>
      <c r="G127" t="inlineStr">
        <is>
          <t>Vented</t>
        </is>
      </c>
      <c r="H127" t="inlineStr">
        <is>
          <t>Blowdown capture</t>
        </is>
      </c>
      <c r="I127" t="n">
        <v>12.27000046</v>
      </c>
      <c r="J127" t="n">
        <v>12.27000046</v>
      </c>
      <c r="K127" t="n">
        <v>-4.449999809</v>
      </c>
      <c r="L127" s="100">
        <f>IF(O128="methane capture",TRUE,FALSE)</f>
        <v/>
      </c>
      <c r="M127" s="100">
        <f>IF(L127=TRUE,(K127+'NPV Calcs'!$D$14)*About!$B$121,K127*About!$B$121)</f>
        <v/>
      </c>
      <c r="N127" s="100">
        <f>IF(F127="Upstream","ngps - production","ngps - T&amp;D")</f>
        <v/>
      </c>
      <c r="O127" s="100">
        <f>IF(ISNUMBER(SEARCH("flar",H127)),"methane destruction",IF(G127="Incomplete-flare","methane destruction","methane capture"))</f>
        <v/>
      </c>
      <c r="P127" s="63">
        <f>CONCATENATE(N127," ",O127)</f>
        <v/>
      </c>
      <c r="Q127" s="101">
        <f>(J127*About!$A$118/1000)*10^12</f>
        <v/>
      </c>
      <c r="R127" s="102">
        <f>M127/About!$B$130</f>
        <v/>
      </c>
      <c r="S127" s="197" t="n"/>
    </row>
    <row r="128">
      <c r="A128" s="68" t="n">
        <v>2020</v>
      </c>
      <c r="B128" t="inlineStr">
        <is>
          <t>Pakistan</t>
        </is>
      </c>
      <c r="C128" t="inlineStr">
        <is>
          <t>Asia Pacific</t>
        </is>
      </c>
      <c r="D128" t="inlineStr">
        <is>
          <t>Gas</t>
        </is>
      </c>
      <c r="E128" t="inlineStr">
        <is>
          <t>Unconventional gas</t>
        </is>
      </c>
      <c r="F128" t="inlineStr">
        <is>
          <t>Upstream</t>
        </is>
      </c>
      <c r="G128" t="inlineStr">
        <is>
          <t>Vented</t>
        </is>
      </c>
      <c r="H128" t="inlineStr">
        <is>
          <t>Blowdown capture</t>
        </is>
      </c>
      <c r="I128" t="n">
        <v>0.340000004</v>
      </c>
      <c r="J128" t="n">
        <v>0.340000004</v>
      </c>
      <c r="K128" t="n">
        <v>-4.449999809</v>
      </c>
      <c r="L128" s="100">
        <f>IF(O129="methane capture",TRUE,FALSE)</f>
        <v/>
      </c>
      <c r="M128" s="100">
        <f>IF(L128=TRUE,(K128+'NPV Calcs'!$D$14)*About!$B$121,K128*About!$B$121)</f>
        <v/>
      </c>
      <c r="N128" s="100">
        <f>IF(F128="Upstream","ngps - production","ngps - T&amp;D")</f>
        <v/>
      </c>
      <c r="O128" s="100">
        <f>IF(ISNUMBER(SEARCH("flar",H128)),"methane destruction",IF(G128="Incomplete-flare","methane destruction","methane capture"))</f>
        <v/>
      </c>
      <c r="P128" s="63">
        <f>CONCATENATE(N128," ",O128)</f>
        <v/>
      </c>
      <c r="Q128" s="101">
        <f>(J128*About!$A$118/1000)*10^12</f>
        <v/>
      </c>
      <c r="R128" s="102">
        <f>M128/About!$B$130</f>
        <v/>
      </c>
      <c r="S128" s="197" t="n"/>
    </row>
    <row r="129">
      <c r="A129" s="68" t="n">
        <v>2020</v>
      </c>
      <c r="B129" t="inlineStr">
        <is>
          <t>Bangladesh</t>
        </is>
      </c>
      <c r="C129" t="inlineStr">
        <is>
          <t>Asia Pacific</t>
        </is>
      </c>
      <c r="D129" t="inlineStr">
        <is>
          <t>Gas</t>
        </is>
      </c>
      <c r="E129" t="inlineStr">
        <is>
          <t>Onshore conventional gas</t>
        </is>
      </c>
      <c r="F129" t="inlineStr">
        <is>
          <t>Upstream</t>
        </is>
      </c>
      <c r="G129" t="inlineStr">
        <is>
          <t>Vented</t>
        </is>
      </c>
      <c r="H129" t="inlineStr">
        <is>
          <t>Blowdown capture</t>
        </is>
      </c>
      <c r="I129" t="n">
        <v>15.51000023</v>
      </c>
      <c r="J129" t="n">
        <v>15.51000023</v>
      </c>
      <c r="K129" t="n">
        <v>-4.449999809</v>
      </c>
      <c r="L129" s="100">
        <f>IF(O130="methane capture",TRUE,FALSE)</f>
        <v/>
      </c>
      <c r="M129" s="100">
        <f>IF(L129=TRUE,(K129+'NPV Calcs'!$D$14)*About!$B$121,K129*About!$B$121)</f>
        <v/>
      </c>
      <c r="N129" s="100">
        <f>IF(F129="Upstream","ngps - production","ngps - T&amp;D")</f>
        <v/>
      </c>
      <c r="O129" s="100">
        <f>IF(ISNUMBER(SEARCH("flar",H129)),"methane destruction",IF(G129="Incomplete-flare","methane destruction","methane capture"))</f>
        <v/>
      </c>
      <c r="P129" s="63">
        <f>CONCATENATE(N129," ",O129)</f>
        <v/>
      </c>
      <c r="Q129" s="101">
        <f>(J129*About!$A$118/1000)*10^12</f>
        <v/>
      </c>
      <c r="R129" s="102">
        <f>M129/About!$B$130</f>
        <v/>
      </c>
      <c r="S129" s="197" t="n"/>
    </row>
    <row r="130">
      <c r="A130" s="68" t="n">
        <v>2020</v>
      </c>
      <c r="B130" t="inlineStr">
        <is>
          <t>China</t>
        </is>
      </c>
      <c r="C130" t="inlineStr">
        <is>
          <t>Asia Pacific</t>
        </is>
      </c>
      <c r="D130" t="inlineStr">
        <is>
          <t>Oil</t>
        </is>
      </c>
      <c r="E130" t="inlineStr">
        <is>
          <t>Onshore conventional oil</t>
        </is>
      </c>
      <c r="F130" t="inlineStr">
        <is>
          <t>Upstream</t>
        </is>
      </c>
      <c r="G130" t="inlineStr">
        <is>
          <t>Fugitive</t>
        </is>
      </c>
      <c r="H130" t="inlineStr">
        <is>
          <t>Upstream LDAR</t>
        </is>
      </c>
      <c r="I130" t="n">
        <v>14.09000015</v>
      </c>
      <c r="J130" t="n">
        <v>11.97000027</v>
      </c>
      <c r="K130" t="n">
        <v>-4.420000076</v>
      </c>
      <c r="L130" s="100">
        <f>IF(O131="methane capture",TRUE,FALSE)</f>
        <v/>
      </c>
      <c r="M130" s="100">
        <f>IF(L130=TRUE,(K130+'NPV Calcs'!$D$14)*About!$B$121,K130*About!$B$121)</f>
        <v/>
      </c>
      <c r="N130" s="100">
        <f>IF(F130="Upstream","ngps - production","ngps - T&amp;D")</f>
        <v/>
      </c>
      <c r="O130" s="100">
        <f>IF(ISNUMBER(SEARCH("flar",H130)),"methane destruction",IF(G130="Incomplete-flare","methane destruction","methane capture"))</f>
        <v/>
      </c>
      <c r="P130" s="63">
        <f>CONCATENATE(N130," ",O130)</f>
        <v/>
      </c>
      <c r="Q130" s="101">
        <f>(J130*About!$A$118/1000)*10^12</f>
        <v/>
      </c>
      <c r="R130" s="102">
        <f>M130/About!$B$130</f>
        <v/>
      </c>
      <c r="S130" s="197" t="n"/>
    </row>
    <row r="131">
      <c r="A131" s="68" t="n">
        <v>2020</v>
      </c>
      <c r="B131" t="inlineStr">
        <is>
          <t>China</t>
        </is>
      </c>
      <c r="C131" t="inlineStr">
        <is>
          <t>Asia Pacific</t>
        </is>
      </c>
      <c r="D131" t="inlineStr">
        <is>
          <t>Gas</t>
        </is>
      </c>
      <c r="E131" t="inlineStr">
        <is>
          <t>Onshore conventional gas</t>
        </is>
      </c>
      <c r="F131" t="inlineStr">
        <is>
          <t>Upstream</t>
        </is>
      </c>
      <c r="G131" t="inlineStr">
        <is>
          <t>Fugitive</t>
        </is>
      </c>
      <c r="H131" t="inlineStr">
        <is>
          <t>Upstream LDAR</t>
        </is>
      </c>
      <c r="I131" t="n">
        <v>39.00999832</v>
      </c>
      <c r="J131" t="n">
        <v>33.15999985</v>
      </c>
      <c r="K131" t="n">
        <v>-4.420000076</v>
      </c>
      <c r="L131" s="100">
        <f>IF(O132="methane capture",TRUE,FALSE)</f>
        <v/>
      </c>
      <c r="M131" s="100">
        <f>IF(L131=TRUE,(K131+'NPV Calcs'!$D$14)*About!$B$121,K131*About!$B$121)</f>
        <v/>
      </c>
      <c r="N131" s="100">
        <f>IF(F131="Upstream","ngps - production","ngps - T&amp;D")</f>
        <v/>
      </c>
      <c r="O131" s="100">
        <f>IF(ISNUMBER(SEARCH("flar",H131)),"methane destruction",IF(G131="Incomplete-flare","methane destruction","methane capture"))</f>
        <v/>
      </c>
      <c r="P131" s="63">
        <f>CONCATENATE(N131," ",O131)</f>
        <v/>
      </c>
      <c r="Q131" s="101">
        <f>(J131*About!$A$118/1000)*10^12</f>
        <v/>
      </c>
      <c r="R131" s="102">
        <f>M131/About!$B$130</f>
        <v/>
      </c>
      <c r="S131" s="197" t="n"/>
    </row>
    <row r="132">
      <c r="A132" s="68" t="n">
        <v>2020</v>
      </c>
      <c r="B132" t="inlineStr">
        <is>
          <t>China</t>
        </is>
      </c>
      <c r="C132" t="inlineStr">
        <is>
          <t>Asia Pacific</t>
        </is>
      </c>
      <c r="D132" t="inlineStr">
        <is>
          <t>Gas</t>
        </is>
      </c>
      <c r="E132" t="inlineStr">
        <is>
          <t>Unconventional gas</t>
        </is>
      </c>
      <c r="F132" t="inlineStr">
        <is>
          <t>Upstream</t>
        </is>
      </c>
      <c r="G132" t="inlineStr">
        <is>
          <t>Fugitive</t>
        </is>
      </c>
      <c r="H132" t="inlineStr">
        <is>
          <t>Upstream LDAR</t>
        </is>
      </c>
      <c r="I132" t="n">
        <v>38.90999985</v>
      </c>
      <c r="J132" t="n">
        <v>33.06999969</v>
      </c>
      <c r="K132" t="n">
        <v>-4.420000076</v>
      </c>
      <c r="L132" s="100">
        <f>IF(O133="methane capture",TRUE,FALSE)</f>
        <v/>
      </c>
      <c r="M132" s="100">
        <f>IF(L132=TRUE,(K132+'NPV Calcs'!$D$14)*About!$B$121,K132*About!$B$121)</f>
        <v/>
      </c>
      <c r="N132" s="100">
        <f>IF(F132="Upstream","ngps - production","ngps - T&amp;D")</f>
        <v/>
      </c>
      <c r="O132" s="100">
        <f>IF(ISNUMBER(SEARCH("flar",H132)),"methane destruction",IF(G132="Incomplete-flare","methane destruction","methane capture"))</f>
        <v/>
      </c>
      <c r="P132" s="63">
        <f>CONCATENATE(N132," ",O132)</f>
        <v/>
      </c>
      <c r="Q132" s="101">
        <f>(J132*About!$A$118/1000)*10^12</f>
        <v/>
      </c>
      <c r="R132" s="102">
        <f>M132/About!$B$130</f>
        <v/>
      </c>
      <c r="S132" s="197" t="n"/>
    </row>
    <row r="133">
      <c r="A133" s="68" t="n">
        <v>2020</v>
      </c>
      <c r="B133" t="inlineStr">
        <is>
          <t>Other</t>
        </is>
      </c>
      <c r="C133" t="inlineStr">
        <is>
          <t>Asia Pacific</t>
        </is>
      </c>
      <c r="D133" t="inlineStr">
        <is>
          <t>Gas</t>
        </is>
      </c>
      <c r="E133" t="inlineStr">
        <is>
          <t>Unconventional gas</t>
        </is>
      </c>
      <c r="F133" t="inlineStr">
        <is>
          <t>Upstream</t>
        </is>
      </c>
      <c r="G133" t="inlineStr">
        <is>
          <t>Vented</t>
        </is>
      </c>
      <c r="H133" t="inlineStr">
        <is>
          <t>Blowdown capture</t>
        </is>
      </c>
      <c r="I133" t="n">
        <v>0.039999999</v>
      </c>
      <c r="J133" t="n">
        <v>0.039999999</v>
      </c>
      <c r="K133" t="n">
        <v>-4.409999847</v>
      </c>
      <c r="L133" s="100">
        <f>IF(O134="methane capture",TRUE,FALSE)</f>
        <v/>
      </c>
      <c r="M133" s="100">
        <f>IF(L133=TRUE,(K133+'NPV Calcs'!$D$14)*About!$B$121,K133*About!$B$121)</f>
        <v/>
      </c>
      <c r="N133" s="100">
        <f>IF(F133="Upstream","ngps - production","ngps - T&amp;D")</f>
        <v/>
      </c>
      <c r="O133" s="100">
        <f>IF(ISNUMBER(SEARCH("flar",H133)),"methane destruction",IF(G133="Incomplete-flare","methane destruction","methane capture"))</f>
        <v/>
      </c>
      <c r="P133" s="63">
        <f>CONCATENATE(N133," ",O133)</f>
        <v/>
      </c>
      <c r="Q133" s="101">
        <f>(J133*About!$A$118/1000)*10^12</f>
        <v/>
      </c>
      <c r="R133" s="102">
        <f>M133/About!$B$130</f>
        <v/>
      </c>
      <c r="S133" s="197" t="n"/>
    </row>
    <row r="134">
      <c r="A134" s="68" t="n">
        <v>2020</v>
      </c>
      <c r="B134" t="inlineStr">
        <is>
          <t>Other</t>
        </is>
      </c>
      <c r="C134" t="inlineStr">
        <is>
          <t>Asia Pacific</t>
        </is>
      </c>
      <c r="D134" t="inlineStr">
        <is>
          <t>Gas</t>
        </is>
      </c>
      <c r="E134" t="inlineStr">
        <is>
          <t>Onshore conventional gas</t>
        </is>
      </c>
      <c r="F134" t="inlineStr">
        <is>
          <t>Upstream</t>
        </is>
      </c>
      <c r="G134" t="inlineStr">
        <is>
          <t>Vented</t>
        </is>
      </c>
      <c r="H134" t="inlineStr">
        <is>
          <t>Blowdown capture</t>
        </is>
      </c>
      <c r="I134" t="n">
        <v>4.460000038</v>
      </c>
      <c r="J134" t="n">
        <v>4.460000038</v>
      </c>
      <c r="K134" t="n">
        <v>-4.409999847</v>
      </c>
      <c r="L134" s="100">
        <f>IF(O135="methane capture",TRUE,FALSE)</f>
        <v/>
      </c>
      <c r="M134" s="100">
        <f>IF(L134=TRUE,(K134+'NPV Calcs'!$D$14)*About!$B$121,K134*About!$B$121)</f>
        <v/>
      </c>
      <c r="N134" s="100">
        <f>IF(F134="Upstream","ngps - production","ngps - T&amp;D")</f>
        <v/>
      </c>
      <c r="O134" s="100">
        <f>IF(ISNUMBER(SEARCH("flar",H134)),"methane destruction",IF(G134="Incomplete-flare","methane destruction","methane capture"))</f>
        <v/>
      </c>
      <c r="P134" s="63">
        <f>CONCATENATE(N134," ",O134)</f>
        <v/>
      </c>
      <c r="Q134" s="101">
        <f>(J134*About!$A$118/1000)*10^12</f>
        <v/>
      </c>
      <c r="R134" s="102">
        <f>M134/About!$B$130</f>
        <v/>
      </c>
      <c r="S134" s="197" t="n"/>
    </row>
    <row r="135">
      <c r="A135" s="68" t="n">
        <v>2020</v>
      </c>
      <c r="B135" t="inlineStr">
        <is>
          <t>Philippines</t>
        </is>
      </c>
      <c r="C135" t="inlineStr">
        <is>
          <t>Asia Pacific</t>
        </is>
      </c>
      <c r="D135" t="inlineStr">
        <is>
          <t>Oil</t>
        </is>
      </c>
      <c r="E135" t="inlineStr">
        <is>
          <t>Offshore oil</t>
        </is>
      </c>
      <c r="F135" t="inlineStr">
        <is>
          <t>Upstream</t>
        </is>
      </c>
      <c r="G135" t="inlineStr">
        <is>
          <t>Incomplete-flare</t>
        </is>
      </c>
      <c r="H135" t="inlineStr">
        <is>
          <t>Vapour recovery units</t>
        </is>
      </c>
      <c r="I135" t="n">
        <v>2.140000105</v>
      </c>
      <c r="J135" t="n">
        <v>2.029999971</v>
      </c>
      <c r="K135" t="n">
        <v>-4.369999886</v>
      </c>
      <c r="L135" s="100">
        <f>IF(O136="methane capture",TRUE,FALSE)</f>
        <v/>
      </c>
      <c r="M135" s="100">
        <f>IF(L135=TRUE,(K135+'NPV Calcs'!$D$14)*About!$B$121,K135*About!$B$121)</f>
        <v/>
      </c>
      <c r="N135" s="100">
        <f>IF(F135="Upstream","ngps - production","ngps - T&amp;D")</f>
        <v/>
      </c>
      <c r="O135" s="100">
        <f>IF(ISNUMBER(SEARCH("flar",H135)),"methane destruction",IF(G135="Incomplete-flare","methane destruction","methane capture"))</f>
        <v/>
      </c>
      <c r="P135" s="63">
        <f>CONCATENATE(N135," ",O135)</f>
        <v/>
      </c>
      <c r="Q135" s="101">
        <f>(J135*About!$A$118/1000)*10^12</f>
        <v/>
      </c>
      <c r="R135" s="102">
        <f>M135/About!$B$130</f>
        <v/>
      </c>
      <c r="S135" s="197" t="n"/>
    </row>
    <row r="136">
      <c r="A136" s="68" t="n">
        <v>2020</v>
      </c>
      <c r="B136" t="inlineStr">
        <is>
          <t>Philippines</t>
        </is>
      </c>
      <c r="C136" t="inlineStr">
        <is>
          <t>Asia Pacific</t>
        </is>
      </c>
      <c r="D136" t="inlineStr">
        <is>
          <t>Oil</t>
        </is>
      </c>
      <c r="E136" t="inlineStr">
        <is>
          <t>Onshore conventional oil</t>
        </is>
      </c>
      <c r="F136" t="inlineStr">
        <is>
          <t>Upstream</t>
        </is>
      </c>
      <c r="G136" t="inlineStr">
        <is>
          <t>Incomplete-flare</t>
        </is>
      </c>
      <c r="H136" t="inlineStr">
        <is>
          <t>Vapour recovery units</t>
        </is>
      </c>
      <c r="I136" t="n">
        <v>0.75999999</v>
      </c>
      <c r="J136" t="n">
        <v>0.730000019</v>
      </c>
      <c r="K136" t="n">
        <v>-4.369999886</v>
      </c>
      <c r="L136" s="100">
        <f>IF(O137="methane capture",TRUE,FALSE)</f>
        <v/>
      </c>
      <c r="M136" s="100">
        <f>IF(L136=TRUE,(K136+'NPV Calcs'!$D$14)*About!$B$121,K136*About!$B$121)</f>
        <v/>
      </c>
      <c r="N136" s="100">
        <f>IF(F136="Upstream","ngps - production","ngps - T&amp;D")</f>
        <v/>
      </c>
      <c r="O136" s="100">
        <f>IF(ISNUMBER(SEARCH("flar",H136)),"methane destruction",IF(G136="Incomplete-flare","methane destruction","methane capture"))</f>
        <v/>
      </c>
      <c r="P136" s="63">
        <f>CONCATENATE(N136," ",O136)</f>
        <v/>
      </c>
      <c r="Q136" s="101">
        <f>(J136*About!$A$118/1000)*10^12</f>
        <v/>
      </c>
      <c r="R136" s="102">
        <f>M136/About!$B$130</f>
        <v/>
      </c>
      <c r="S136" s="197" t="n"/>
    </row>
    <row r="137">
      <c r="A137" s="68" t="n">
        <v>2020</v>
      </c>
      <c r="B137" t="inlineStr">
        <is>
          <t>Thailand</t>
        </is>
      </c>
      <c r="C137" t="inlineStr">
        <is>
          <t>Asia Pacific</t>
        </is>
      </c>
      <c r="D137" t="inlineStr">
        <is>
          <t>Oil</t>
        </is>
      </c>
      <c r="E137" t="inlineStr">
        <is>
          <t>Onshore conventional oil</t>
        </is>
      </c>
      <c r="F137" t="inlineStr">
        <is>
          <t>Upstream</t>
        </is>
      </c>
      <c r="G137" t="inlineStr">
        <is>
          <t>Incomplete-flare</t>
        </is>
      </c>
      <c r="H137" t="inlineStr">
        <is>
          <t>Vapour recovery units</t>
        </is>
      </c>
      <c r="I137" t="n">
        <v>4.650000095</v>
      </c>
      <c r="J137" t="n">
        <v>4.420000076</v>
      </c>
      <c r="K137" t="n">
        <v>-4.360000134</v>
      </c>
      <c r="L137" s="100">
        <f>IF(O138="methane capture",TRUE,FALSE)</f>
        <v/>
      </c>
      <c r="M137" s="100">
        <f>IF(L137=TRUE,(K137+'NPV Calcs'!$D$14)*About!$B$121,K137*About!$B$121)</f>
        <v/>
      </c>
      <c r="N137" s="100">
        <f>IF(F137="Upstream","ngps - production","ngps - T&amp;D")</f>
        <v/>
      </c>
      <c r="O137" s="100">
        <f>IF(ISNUMBER(SEARCH("flar",H137)),"methane destruction",IF(G137="Incomplete-flare","methane destruction","methane capture"))</f>
        <v/>
      </c>
      <c r="P137" s="63">
        <f>CONCATENATE(N137," ",O137)</f>
        <v/>
      </c>
      <c r="Q137" s="101">
        <f>(J137*About!$A$118/1000)*10^12</f>
        <v/>
      </c>
      <c r="R137" s="102">
        <f>M137/About!$B$130</f>
        <v/>
      </c>
      <c r="S137" s="197" t="n"/>
    </row>
    <row r="138">
      <c r="A138" s="68" t="n">
        <v>2020</v>
      </c>
      <c r="B138" t="inlineStr">
        <is>
          <t>Thailand</t>
        </is>
      </c>
      <c r="C138" t="inlineStr">
        <is>
          <t>Asia Pacific</t>
        </is>
      </c>
      <c r="D138" t="inlineStr">
        <is>
          <t>Oil</t>
        </is>
      </c>
      <c r="E138" t="inlineStr">
        <is>
          <t>Offshore oil</t>
        </is>
      </c>
      <c r="F138" t="inlineStr">
        <is>
          <t>Upstream</t>
        </is>
      </c>
      <c r="G138" t="inlineStr">
        <is>
          <t>Incomplete-flare</t>
        </is>
      </c>
      <c r="H138" t="inlineStr">
        <is>
          <t>Vapour recovery units</t>
        </is>
      </c>
      <c r="I138" t="n">
        <v>3.269999981</v>
      </c>
      <c r="J138" t="n">
        <v>3.099999905</v>
      </c>
      <c r="K138" t="n">
        <v>-4.360000134</v>
      </c>
      <c r="L138" s="100">
        <f>IF(O139="methane capture",TRUE,FALSE)</f>
        <v/>
      </c>
      <c r="M138" s="100">
        <f>IF(L138=TRUE,(K138+'NPV Calcs'!$D$14)*About!$B$121,K138*About!$B$121)</f>
        <v/>
      </c>
      <c r="N138" s="100">
        <f>IF(F138="Upstream","ngps - production","ngps - T&amp;D")</f>
        <v/>
      </c>
      <c r="O138" s="100">
        <f>IF(ISNUMBER(SEARCH("flar",H138)),"methane destruction",IF(G138="Incomplete-flare","methane destruction","methane capture"))</f>
        <v/>
      </c>
      <c r="P138" s="63">
        <f>CONCATENATE(N138," ",O138)</f>
        <v/>
      </c>
      <c r="Q138" s="101">
        <f>(J138*About!$A$118/1000)*10^12</f>
        <v/>
      </c>
      <c r="R138" s="102">
        <f>M138/About!$B$130</f>
        <v/>
      </c>
      <c r="S138" s="197" t="n"/>
    </row>
    <row r="139">
      <c r="A139" s="68" t="n">
        <v>2020</v>
      </c>
      <c r="B139" t="inlineStr">
        <is>
          <t>Philippines</t>
        </is>
      </c>
      <c r="C139" t="inlineStr">
        <is>
          <t>Asia Pacific</t>
        </is>
      </c>
      <c r="D139" t="inlineStr">
        <is>
          <t>Gas</t>
        </is>
      </c>
      <c r="E139" t="inlineStr">
        <is>
          <t>Offshore gas</t>
        </is>
      </c>
      <c r="F139" t="inlineStr">
        <is>
          <t>Upstream</t>
        </is>
      </c>
      <c r="G139" t="inlineStr">
        <is>
          <t>Vented</t>
        </is>
      </c>
      <c r="H139" t="inlineStr">
        <is>
          <t>Replace compressor seal or rod</t>
        </is>
      </c>
      <c r="I139" t="n">
        <v>0</v>
      </c>
      <c r="J139" t="n">
        <v>0</v>
      </c>
      <c r="K139" t="n">
        <v>-4.340000153</v>
      </c>
      <c r="L139" s="100">
        <f>IF(O140="methane capture",TRUE,FALSE)</f>
        <v/>
      </c>
      <c r="M139" s="100">
        <f>IF(L139=TRUE,(K139+'NPV Calcs'!$D$14)*About!$B$121,K139*About!$B$121)</f>
        <v/>
      </c>
      <c r="N139" s="100">
        <f>IF(F139="Upstream","ngps - production","ngps - T&amp;D")</f>
        <v/>
      </c>
      <c r="O139" s="100">
        <f>IF(ISNUMBER(SEARCH("flar",H139)),"methane destruction",IF(G139="Incomplete-flare","methane destruction","methane capture"))</f>
        <v/>
      </c>
      <c r="P139" s="63">
        <f>CONCATENATE(N139," ",O139)</f>
        <v/>
      </c>
      <c r="Q139" s="101">
        <f>(J139*About!$A$118/1000)*10^12</f>
        <v/>
      </c>
      <c r="R139" s="102">
        <f>M139/About!$B$130</f>
        <v/>
      </c>
      <c r="S139" s="197" t="n"/>
    </row>
    <row r="140">
      <c r="A140" s="68" t="n">
        <v>2020</v>
      </c>
      <c r="B140" t="inlineStr">
        <is>
          <t>Philippines</t>
        </is>
      </c>
      <c r="C140" t="inlineStr">
        <is>
          <t>Asia Pacific</t>
        </is>
      </c>
      <c r="D140" t="inlineStr">
        <is>
          <t>Oil</t>
        </is>
      </c>
      <c r="E140" t="inlineStr">
        <is>
          <t>Offshore oil</t>
        </is>
      </c>
      <c r="F140" t="inlineStr">
        <is>
          <t>Upstream</t>
        </is>
      </c>
      <c r="G140" t="inlineStr">
        <is>
          <t>Vented</t>
        </is>
      </c>
      <c r="H140" t="inlineStr">
        <is>
          <t>Replace compressor seal or rod</t>
        </is>
      </c>
      <c r="I140" t="n">
        <v>0</v>
      </c>
      <c r="J140" t="n">
        <v>0</v>
      </c>
      <c r="K140" t="n">
        <v>-4.340000153</v>
      </c>
      <c r="L140" s="100">
        <f>IF(O141="methane capture",TRUE,FALSE)</f>
        <v/>
      </c>
      <c r="M140" s="100">
        <f>IF(L140=TRUE,(K140+'NPV Calcs'!$D$14)*About!$B$121,K140*About!$B$121)</f>
        <v/>
      </c>
      <c r="N140" s="100">
        <f>IF(F140="Upstream","ngps - production","ngps - T&amp;D")</f>
        <v/>
      </c>
      <c r="O140" s="100">
        <f>IF(ISNUMBER(SEARCH("flar",H140)),"methane destruction",IF(G140="Incomplete-flare","methane destruction","methane capture"))</f>
        <v/>
      </c>
      <c r="P140" s="63">
        <f>CONCATENATE(N140," ",O140)</f>
        <v/>
      </c>
      <c r="Q140" s="101">
        <f>(J140*About!$A$118/1000)*10^12</f>
        <v/>
      </c>
      <c r="R140" s="102">
        <f>M140/About!$B$130</f>
        <v/>
      </c>
      <c r="S140" s="197" t="n"/>
    </row>
    <row r="141">
      <c r="A141" s="68" t="n">
        <v>2020</v>
      </c>
      <c r="B141" t="inlineStr">
        <is>
          <t>Thailand</t>
        </is>
      </c>
      <c r="C141" t="inlineStr">
        <is>
          <t>Asia Pacific</t>
        </is>
      </c>
      <c r="D141" t="inlineStr">
        <is>
          <t>Gas</t>
        </is>
      </c>
      <c r="E141" t="inlineStr">
        <is>
          <t>Offshore gas</t>
        </is>
      </c>
      <c r="F141" t="inlineStr">
        <is>
          <t>Upstream</t>
        </is>
      </c>
      <c r="G141" t="inlineStr">
        <is>
          <t>Vented</t>
        </is>
      </c>
      <c r="H141" t="inlineStr">
        <is>
          <t>Replace compressor seal or rod</t>
        </is>
      </c>
      <c r="I141" t="n">
        <v>0.01</v>
      </c>
      <c r="J141" t="n">
        <v>0.01</v>
      </c>
      <c r="K141" t="n">
        <v>-4.329999924</v>
      </c>
      <c r="L141" s="100">
        <f>IF(O142="methane capture",TRUE,FALSE)</f>
        <v/>
      </c>
      <c r="M141" s="100">
        <f>IF(L141=TRUE,(K141+'NPV Calcs'!$D$14)*About!$B$121,K141*About!$B$121)</f>
        <v/>
      </c>
      <c r="N141" s="100">
        <f>IF(F141="Upstream","ngps - production","ngps - T&amp;D")</f>
        <v/>
      </c>
      <c r="O141" s="100">
        <f>IF(ISNUMBER(SEARCH("flar",H141)),"methane destruction",IF(G141="Incomplete-flare","methane destruction","methane capture"))</f>
        <v/>
      </c>
      <c r="P141" s="63">
        <f>CONCATENATE(N141," ",O141)</f>
        <v/>
      </c>
      <c r="Q141" s="101">
        <f>(J141*About!$A$118/1000)*10^12</f>
        <v/>
      </c>
      <c r="R141" s="102">
        <f>M141/About!$B$130</f>
        <v/>
      </c>
      <c r="S141" s="197" t="n"/>
    </row>
    <row r="142">
      <c r="A142" s="68" t="n">
        <v>2020</v>
      </c>
      <c r="B142" t="inlineStr">
        <is>
          <t>OASEAN9</t>
        </is>
      </c>
      <c r="C142" t="inlineStr">
        <is>
          <t>Asia Pacific</t>
        </is>
      </c>
      <c r="D142" t="inlineStr">
        <is>
          <t>Oil</t>
        </is>
      </c>
      <c r="E142" t="inlineStr">
        <is>
          <t>Onshore conventional oil</t>
        </is>
      </c>
      <c r="F142" t="inlineStr">
        <is>
          <t>Upstream</t>
        </is>
      </c>
      <c r="G142" t="inlineStr">
        <is>
          <t>Incomplete-flare</t>
        </is>
      </c>
      <c r="H142" t="inlineStr">
        <is>
          <t>Vapour recovery units</t>
        </is>
      </c>
      <c r="I142" t="n">
        <v>0.25999999</v>
      </c>
      <c r="J142" t="n">
        <v>0.25</v>
      </c>
      <c r="K142" t="n">
        <v>-4.329999924</v>
      </c>
      <c r="L142" s="100">
        <f>IF(O143="methane capture",TRUE,FALSE)</f>
        <v/>
      </c>
      <c r="M142" s="100">
        <f>IF(L142=TRUE,(K142+'NPV Calcs'!$D$14)*About!$B$121,K142*About!$B$121)</f>
        <v/>
      </c>
      <c r="N142" s="100">
        <f>IF(F142="Upstream","ngps - production","ngps - T&amp;D")</f>
        <v/>
      </c>
      <c r="O142" s="100">
        <f>IF(ISNUMBER(SEARCH("flar",H142)),"methane destruction",IF(G142="Incomplete-flare","methane destruction","methane capture"))</f>
        <v/>
      </c>
      <c r="P142" s="63">
        <f>CONCATENATE(N142," ",O142)</f>
        <v/>
      </c>
      <c r="Q142" s="101">
        <f>(J142*About!$A$118/1000)*10^12</f>
        <v/>
      </c>
      <c r="R142" s="102">
        <f>M142/About!$B$130</f>
        <v/>
      </c>
      <c r="S142" s="197" t="n"/>
    </row>
    <row r="143">
      <c r="A143" s="68" t="n">
        <v>2020</v>
      </c>
      <c r="B143" t="inlineStr">
        <is>
          <t>Thailand</t>
        </is>
      </c>
      <c r="C143" t="inlineStr">
        <is>
          <t>Asia Pacific</t>
        </is>
      </c>
      <c r="D143" t="inlineStr">
        <is>
          <t>Oil</t>
        </is>
      </c>
      <c r="E143" t="inlineStr">
        <is>
          <t>Offshore oil</t>
        </is>
      </c>
      <c r="F143" t="inlineStr">
        <is>
          <t>Upstream</t>
        </is>
      </c>
      <c r="G143" t="inlineStr">
        <is>
          <t>Vented</t>
        </is>
      </c>
      <c r="H143" t="inlineStr">
        <is>
          <t>Replace compressor seal or rod</t>
        </is>
      </c>
      <c r="I143" t="n">
        <v>0</v>
      </c>
      <c r="J143" t="n">
        <v>0</v>
      </c>
      <c r="K143" t="n">
        <v>-4.329999924</v>
      </c>
      <c r="L143" s="100">
        <f>IF(O144="methane capture",TRUE,FALSE)</f>
        <v/>
      </c>
      <c r="M143" s="100">
        <f>IF(L143=TRUE,(K143+'NPV Calcs'!$D$14)*About!$B$121,K143*About!$B$121)</f>
        <v/>
      </c>
      <c r="N143" s="100">
        <f>IF(F143="Upstream","ngps - production","ngps - T&amp;D")</f>
        <v/>
      </c>
      <c r="O143" s="100">
        <f>IF(ISNUMBER(SEARCH("flar",H143)),"methane destruction",IF(G143="Incomplete-flare","methane destruction","methane capture"))</f>
        <v/>
      </c>
      <c r="P143" s="63">
        <f>CONCATENATE(N143," ",O143)</f>
        <v/>
      </c>
      <c r="Q143" s="101">
        <f>(J143*About!$A$118/1000)*10^12</f>
        <v/>
      </c>
      <c r="R143" s="102">
        <f>M143/About!$B$130</f>
        <v/>
      </c>
      <c r="S143" s="197" t="n"/>
    </row>
    <row r="144">
      <c r="A144" s="68" t="n">
        <v>2020</v>
      </c>
      <c r="B144" t="inlineStr">
        <is>
          <t>OASEAN9</t>
        </is>
      </c>
      <c r="C144" t="inlineStr">
        <is>
          <t>Asia Pacific</t>
        </is>
      </c>
      <c r="D144" t="inlineStr">
        <is>
          <t>Oil</t>
        </is>
      </c>
      <c r="E144" t="inlineStr">
        <is>
          <t>Offshore oil</t>
        </is>
      </c>
      <c r="F144" t="inlineStr">
        <is>
          <t>Upstream</t>
        </is>
      </c>
      <c r="G144" t="inlineStr">
        <is>
          <t>Incomplete-flare</t>
        </is>
      </c>
      <c r="H144" t="inlineStr">
        <is>
          <t>Vapour recovery units</t>
        </is>
      </c>
      <c r="I144" t="n">
        <v>0.419999987</v>
      </c>
      <c r="J144" t="n">
        <v>0.400000006</v>
      </c>
      <c r="K144" t="n">
        <v>-4.329999924</v>
      </c>
      <c r="L144" s="100">
        <f>IF(O145="methane capture",TRUE,FALSE)</f>
        <v/>
      </c>
      <c r="M144" s="100">
        <f>IF(L144=TRUE,(K144+'NPV Calcs'!$D$14)*About!$B$121,K144*About!$B$121)</f>
        <v/>
      </c>
      <c r="N144" s="100">
        <f>IF(F144="Upstream","ngps - production","ngps - T&amp;D")</f>
        <v/>
      </c>
      <c r="O144" s="100">
        <f>IF(ISNUMBER(SEARCH("flar",H144)),"methane destruction",IF(G144="Incomplete-flare","methane destruction","methane capture"))</f>
        <v/>
      </c>
      <c r="P144" s="63">
        <f>CONCATENATE(N144," ",O144)</f>
        <v/>
      </c>
      <c r="Q144" s="101">
        <f>(J144*About!$A$118/1000)*10^12</f>
        <v/>
      </c>
      <c r="R144" s="102">
        <f>M144/About!$B$130</f>
        <v/>
      </c>
      <c r="S144" s="197" t="n"/>
    </row>
    <row r="145">
      <c r="A145" s="68" t="n">
        <v>2020</v>
      </c>
      <c r="B145" t="inlineStr">
        <is>
          <t>OASEAN9</t>
        </is>
      </c>
      <c r="C145" t="inlineStr">
        <is>
          <t>Asia Pacific</t>
        </is>
      </c>
      <c r="D145" t="inlineStr">
        <is>
          <t>Oil</t>
        </is>
      </c>
      <c r="E145" t="inlineStr">
        <is>
          <t>Offshore oil</t>
        </is>
      </c>
      <c r="F145" t="inlineStr">
        <is>
          <t>Upstream</t>
        </is>
      </c>
      <c r="G145" t="inlineStr">
        <is>
          <t>Vented</t>
        </is>
      </c>
      <c r="H145" t="inlineStr">
        <is>
          <t>Replace compressor seal or rod</t>
        </is>
      </c>
      <c r="I145" t="n">
        <v>0</v>
      </c>
      <c r="J145" t="n">
        <v>0</v>
      </c>
      <c r="K145" t="n">
        <v>-4.300000191</v>
      </c>
      <c r="L145" s="100">
        <f>IF(O146="methane capture",TRUE,FALSE)</f>
        <v/>
      </c>
      <c r="M145" s="100">
        <f>IF(L145=TRUE,(K145+'NPV Calcs'!$D$14)*About!$B$121,K145*About!$B$121)</f>
        <v/>
      </c>
      <c r="N145" s="100">
        <f>IF(F145="Upstream","ngps - production","ngps - T&amp;D")</f>
        <v/>
      </c>
      <c r="O145" s="100">
        <f>IF(ISNUMBER(SEARCH("flar",H145)),"methane destruction",IF(G145="Incomplete-flare","methane destruction","methane capture"))</f>
        <v/>
      </c>
      <c r="P145" s="63">
        <f>CONCATENATE(N145," ",O145)</f>
        <v/>
      </c>
      <c r="Q145" s="101">
        <f>(J145*About!$A$118/1000)*10^12</f>
        <v/>
      </c>
      <c r="R145" s="102">
        <f>M145/About!$B$130</f>
        <v/>
      </c>
      <c r="S145" s="197" t="n"/>
    </row>
    <row r="146">
      <c r="A146" s="68" t="n">
        <v>2020</v>
      </c>
      <c r="B146" t="inlineStr">
        <is>
          <t>OASEAN9</t>
        </is>
      </c>
      <c r="C146" t="inlineStr">
        <is>
          <t>Asia Pacific</t>
        </is>
      </c>
      <c r="D146" t="inlineStr">
        <is>
          <t>Gas</t>
        </is>
      </c>
      <c r="E146" t="inlineStr">
        <is>
          <t>Offshore gas</t>
        </is>
      </c>
      <c r="F146" t="inlineStr">
        <is>
          <t>Upstream</t>
        </is>
      </c>
      <c r="G146" t="inlineStr">
        <is>
          <t>Vented</t>
        </is>
      </c>
      <c r="H146" t="inlineStr">
        <is>
          <t>Replace compressor seal or rod</t>
        </is>
      </c>
      <c r="I146" t="n">
        <v>0.01</v>
      </c>
      <c r="J146" t="n">
        <v>0.01</v>
      </c>
      <c r="K146" t="n">
        <v>-4.300000191</v>
      </c>
      <c r="L146" s="100">
        <f>IF(O147="methane capture",TRUE,FALSE)</f>
        <v/>
      </c>
      <c r="M146" s="100">
        <f>IF(L146=TRUE,(K146+'NPV Calcs'!$D$14)*About!$B$121,K146*About!$B$121)</f>
        <v/>
      </c>
      <c r="N146" s="100">
        <f>IF(F146="Upstream","ngps - production","ngps - T&amp;D")</f>
        <v/>
      </c>
      <c r="O146" s="100">
        <f>IF(ISNUMBER(SEARCH("flar",H146)),"methane destruction",IF(G146="Incomplete-flare","methane destruction","methane capture"))</f>
        <v/>
      </c>
      <c r="P146" s="63">
        <f>CONCATENATE(N146," ",O146)</f>
        <v/>
      </c>
      <c r="Q146" s="101">
        <f>(J146*About!$A$118/1000)*10^12</f>
        <v/>
      </c>
      <c r="R146" s="102">
        <f>M146/About!$B$130</f>
        <v/>
      </c>
      <c r="S146" s="197" t="n"/>
    </row>
    <row r="147">
      <c r="A147" s="68" t="n">
        <v>2020</v>
      </c>
      <c r="B147" t="inlineStr">
        <is>
          <t>India</t>
        </is>
      </c>
      <c r="C147" t="inlineStr">
        <is>
          <t>Asia Pacific</t>
        </is>
      </c>
      <c r="D147" t="inlineStr">
        <is>
          <t>Oil</t>
        </is>
      </c>
      <c r="E147" t="inlineStr">
        <is>
          <t>Onshore conventional oil</t>
        </is>
      </c>
      <c r="F147" t="inlineStr">
        <is>
          <t>Upstream</t>
        </is>
      </c>
      <c r="G147" t="inlineStr">
        <is>
          <t>Incomplete-flare</t>
        </is>
      </c>
      <c r="H147" t="inlineStr">
        <is>
          <t>Vapour recovery units</t>
        </is>
      </c>
      <c r="I147" t="n">
        <v>17.05999947</v>
      </c>
      <c r="J147" t="n">
        <v>16.20999908</v>
      </c>
      <c r="K147" t="n">
        <v>-4.28000021</v>
      </c>
      <c r="L147" s="100">
        <f>IF(O148="methane capture",TRUE,FALSE)</f>
        <v/>
      </c>
      <c r="M147" s="100">
        <f>IF(L147=TRUE,(K147+'NPV Calcs'!$D$14)*About!$B$121,K147*About!$B$121)</f>
        <v/>
      </c>
      <c r="N147" s="100">
        <f>IF(F147="Upstream","ngps - production","ngps - T&amp;D")</f>
        <v/>
      </c>
      <c r="O147" s="100">
        <f>IF(ISNUMBER(SEARCH("flar",H147)),"methane destruction",IF(G147="Incomplete-flare","methane destruction","methane capture"))</f>
        <v/>
      </c>
      <c r="P147" s="63">
        <f>CONCATENATE(N147," ",O147)</f>
        <v/>
      </c>
      <c r="Q147" s="101">
        <f>(J147*About!$A$118/1000)*10^12</f>
        <v/>
      </c>
      <c r="R147" s="102">
        <f>M147/About!$B$130</f>
        <v/>
      </c>
      <c r="S147" s="197" t="n"/>
    </row>
    <row r="148">
      <c r="A148" s="68" t="n">
        <v>2020</v>
      </c>
      <c r="B148" t="inlineStr">
        <is>
          <t>India</t>
        </is>
      </c>
      <c r="C148" t="inlineStr">
        <is>
          <t>Asia Pacific</t>
        </is>
      </c>
      <c r="D148" t="inlineStr">
        <is>
          <t>Oil</t>
        </is>
      </c>
      <c r="E148" t="inlineStr">
        <is>
          <t>Offshore oil</t>
        </is>
      </c>
      <c r="F148" t="inlineStr">
        <is>
          <t>Upstream</t>
        </is>
      </c>
      <c r="G148" t="inlineStr">
        <is>
          <t>Incomplete-flare</t>
        </is>
      </c>
      <c r="H148" t="inlineStr">
        <is>
          <t>Vapour recovery units</t>
        </is>
      </c>
      <c r="I148" t="n">
        <v>15.53999996</v>
      </c>
      <c r="J148" t="n">
        <v>14.76000023</v>
      </c>
      <c r="K148" t="n">
        <v>-4.28000021</v>
      </c>
      <c r="L148" s="100">
        <f>IF(O149="methane capture",TRUE,FALSE)</f>
        <v/>
      </c>
      <c r="M148" s="100">
        <f>IF(L148=TRUE,(K148+'NPV Calcs'!$D$14)*About!$B$121,K148*About!$B$121)</f>
        <v/>
      </c>
      <c r="N148" s="100">
        <f>IF(F148="Upstream","ngps - production","ngps - T&amp;D")</f>
        <v/>
      </c>
      <c r="O148" s="100">
        <f>IF(ISNUMBER(SEARCH("flar",H148)),"methane destruction",IF(G148="Incomplete-flare","methane destruction","methane capture"))</f>
        <v/>
      </c>
      <c r="P148" s="63">
        <f>CONCATENATE(N148," ",O148)</f>
        <v/>
      </c>
      <c r="Q148" s="101">
        <f>(J148*About!$A$118/1000)*10^12</f>
        <v/>
      </c>
      <c r="R148" s="102">
        <f>M148/About!$B$130</f>
        <v/>
      </c>
      <c r="S148" s="197" t="n"/>
    </row>
    <row r="149">
      <c r="A149" s="68" t="n">
        <v>2020</v>
      </c>
      <c r="B149" t="inlineStr">
        <is>
          <t>Brunei</t>
        </is>
      </c>
      <c r="C149" t="inlineStr">
        <is>
          <t>Asia Pacific</t>
        </is>
      </c>
      <c r="D149" t="inlineStr">
        <is>
          <t>Oil</t>
        </is>
      </c>
      <c r="E149" t="inlineStr">
        <is>
          <t>Offshore oil</t>
        </is>
      </c>
      <c r="F149" t="inlineStr">
        <is>
          <t>Upstream</t>
        </is>
      </c>
      <c r="G149" t="inlineStr">
        <is>
          <t>Incomplete-flare</t>
        </is>
      </c>
      <c r="H149" t="inlineStr">
        <is>
          <t>Vapour recovery units</t>
        </is>
      </c>
      <c r="I149" t="n">
        <v>4.460000038</v>
      </c>
      <c r="J149" t="n">
        <v>4.239999771</v>
      </c>
      <c r="K149" t="n">
        <v>-4.269999981</v>
      </c>
      <c r="L149" s="100">
        <f>IF(O150="methane capture",TRUE,FALSE)</f>
        <v/>
      </c>
      <c r="M149" s="100">
        <f>IF(L149=TRUE,(K149+'NPV Calcs'!$D$14)*About!$B$121,K149*About!$B$121)</f>
        <v/>
      </c>
      <c r="N149" s="100">
        <f>IF(F149="Upstream","ngps - production","ngps - T&amp;D")</f>
        <v/>
      </c>
      <c r="O149" s="100">
        <f>IF(ISNUMBER(SEARCH("flar",H149)),"methane destruction",IF(G149="Incomplete-flare","methane destruction","methane capture"))</f>
        <v/>
      </c>
      <c r="P149" s="63">
        <f>CONCATENATE(N149," ",O149)</f>
        <v/>
      </c>
      <c r="Q149" s="101">
        <f>(J149*About!$A$118/1000)*10^12</f>
        <v/>
      </c>
      <c r="R149" s="102">
        <f>M149/About!$B$130</f>
        <v/>
      </c>
      <c r="S149" s="197" t="n"/>
    </row>
    <row r="150">
      <c r="A150" s="68" t="n">
        <v>2020</v>
      </c>
      <c r="B150" t="inlineStr">
        <is>
          <t>Brunei</t>
        </is>
      </c>
      <c r="C150" t="inlineStr">
        <is>
          <t>Asia Pacific</t>
        </is>
      </c>
      <c r="D150" t="inlineStr">
        <is>
          <t>Oil</t>
        </is>
      </c>
      <c r="E150" t="inlineStr">
        <is>
          <t>Onshore conventional oil</t>
        </is>
      </c>
      <c r="F150" t="inlineStr">
        <is>
          <t>Upstream</t>
        </is>
      </c>
      <c r="G150" t="inlineStr">
        <is>
          <t>Incomplete-flare</t>
        </is>
      </c>
      <c r="H150" t="inlineStr">
        <is>
          <t>Vapour recovery units</t>
        </is>
      </c>
      <c r="I150" t="n">
        <v>0.519999981</v>
      </c>
      <c r="J150" t="n">
        <v>0.49000001</v>
      </c>
      <c r="K150" t="n">
        <v>-4.269999981</v>
      </c>
      <c r="L150" s="100">
        <f>IF(O151="methane capture",TRUE,FALSE)</f>
        <v/>
      </c>
      <c r="M150" s="100">
        <f>IF(L150=TRUE,(K150+'NPV Calcs'!$D$14)*About!$B$121,K150*About!$B$121)</f>
        <v/>
      </c>
      <c r="N150" s="100">
        <f>IF(F150="Upstream","ngps - production","ngps - T&amp;D")</f>
        <v/>
      </c>
      <c r="O150" s="100">
        <f>IF(ISNUMBER(SEARCH("flar",H150)),"methane destruction",IF(G150="Incomplete-flare","methane destruction","methane capture"))</f>
        <v/>
      </c>
      <c r="P150" s="63">
        <f>CONCATENATE(N150," ",O150)</f>
        <v/>
      </c>
      <c r="Q150" s="101">
        <f>(J150*About!$A$118/1000)*10^12</f>
        <v/>
      </c>
      <c r="R150" s="102">
        <f>M150/About!$B$130</f>
        <v/>
      </c>
      <c r="S150" s="197" t="n"/>
    </row>
    <row r="151">
      <c r="A151" s="68" t="n">
        <v>2020</v>
      </c>
      <c r="B151" t="inlineStr">
        <is>
          <t>Indonesia</t>
        </is>
      </c>
      <c r="C151" t="inlineStr">
        <is>
          <t>Asia Pacific</t>
        </is>
      </c>
      <c r="D151" t="inlineStr">
        <is>
          <t>Oil</t>
        </is>
      </c>
      <c r="E151" t="inlineStr">
        <is>
          <t>Onshore conventional oil</t>
        </is>
      </c>
      <c r="F151" t="inlineStr">
        <is>
          <t>Upstream</t>
        </is>
      </c>
      <c r="G151" t="inlineStr">
        <is>
          <t>Vented</t>
        </is>
      </c>
      <c r="H151" t="inlineStr">
        <is>
          <t>Blowdown capture</t>
        </is>
      </c>
      <c r="I151" t="n">
        <v>0.050000001</v>
      </c>
      <c r="J151" t="n">
        <v>0.050000001</v>
      </c>
      <c r="K151" t="n">
        <v>-4.25</v>
      </c>
      <c r="L151" s="100">
        <f>IF(O152="methane capture",TRUE,FALSE)</f>
        <v/>
      </c>
      <c r="M151" s="100">
        <f>IF(L151=TRUE,(K151+'NPV Calcs'!$D$14)*About!$B$121,K151*About!$B$121)</f>
        <v/>
      </c>
      <c r="N151" s="100">
        <f>IF(F151="Upstream","ngps - production","ngps - T&amp;D")</f>
        <v/>
      </c>
      <c r="O151" s="100">
        <f>IF(ISNUMBER(SEARCH("flar",H151)),"methane destruction",IF(G151="Incomplete-flare","methane destruction","methane capture"))</f>
        <v/>
      </c>
      <c r="P151" s="63">
        <f>CONCATENATE(N151," ",O151)</f>
        <v/>
      </c>
      <c r="Q151" s="101">
        <f>(J151*About!$A$118/1000)*10^12</f>
        <v/>
      </c>
      <c r="R151" s="102">
        <f>M151/About!$B$130</f>
        <v/>
      </c>
      <c r="S151" s="197" t="n"/>
    </row>
    <row r="152">
      <c r="A152" s="68" t="n">
        <v>2020</v>
      </c>
      <c r="B152" t="inlineStr">
        <is>
          <t>India</t>
        </is>
      </c>
      <c r="C152" t="inlineStr">
        <is>
          <t>Asia Pacific</t>
        </is>
      </c>
      <c r="D152" t="inlineStr">
        <is>
          <t>Oil</t>
        </is>
      </c>
      <c r="E152" t="inlineStr">
        <is>
          <t>Offshore oil</t>
        </is>
      </c>
      <c r="F152" t="inlineStr">
        <is>
          <t>Upstream</t>
        </is>
      </c>
      <c r="G152" t="inlineStr">
        <is>
          <t>Vented</t>
        </is>
      </c>
      <c r="H152" t="inlineStr">
        <is>
          <t>Replace compressor seal or rod</t>
        </is>
      </c>
      <c r="I152" t="n">
        <v>0.01</v>
      </c>
      <c r="J152" t="n">
        <v>0.01</v>
      </c>
      <c r="K152" t="n">
        <v>-4.230000019</v>
      </c>
      <c r="L152" s="100">
        <f>IF(O153="methane capture",TRUE,FALSE)</f>
        <v/>
      </c>
      <c r="M152" s="100">
        <f>IF(L152=TRUE,(K152+'NPV Calcs'!$D$14)*About!$B$121,K152*About!$B$121)</f>
        <v/>
      </c>
      <c r="N152" s="100">
        <f>IF(F152="Upstream","ngps - production","ngps - T&amp;D")</f>
        <v/>
      </c>
      <c r="O152" s="100">
        <f>IF(ISNUMBER(SEARCH("flar",H152)),"methane destruction",IF(G152="Incomplete-flare","methane destruction","methane capture"))</f>
        <v/>
      </c>
      <c r="P152" s="63">
        <f>CONCATENATE(N152," ",O152)</f>
        <v/>
      </c>
      <c r="Q152" s="101">
        <f>(J152*About!$A$118/1000)*10^12</f>
        <v/>
      </c>
      <c r="R152" s="102">
        <f>M152/About!$B$130</f>
        <v/>
      </c>
      <c r="S152" s="197" t="n"/>
    </row>
    <row r="153">
      <c r="A153" s="68" t="n">
        <v>2020</v>
      </c>
      <c r="B153" t="inlineStr">
        <is>
          <t>Brunei</t>
        </is>
      </c>
      <c r="C153" t="inlineStr">
        <is>
          <t>Asia Pacific</t>
        </is>
      </c>
      <c r="D153" t="inlineStr">
        <is>
          <t>Oil</t>
        </is>
      </c>
      <c r="E153" t="inlineStr">
        <is>
          <t>Offshore oil</t>
        </is>
      </c>
      <c r="F153" t="inlineStr">
        <is>
          <t>Upstream</t>
        </is>
      </c>
      <c r="G153" t="inlineStr">
        <is>
          <t>Vented</t>
        </is>
      </c>
      <c r="H153" t="inlineStr">
        <is>
          <t>Replace compressor seal or rod</t>
        </is>
      </c>
      <c r="I153" t="n">
        <v>0</v>
      </c>
      <c r="J153" t="n">
        <v>0</v>
      </c>
      <c r="K153" t="n">
        <v>-4.230000019</v>
      </c>
      <c r="L153" s="100">
        <f>IF(O154="methane capture",TRUE,FALSE)</f>
        <v/>
      </c>
      <c r="M153" s="100">
        <f>IF(L153=TRUE,(K153+'NPV Calcs'!$D$14)*About!$B$121,K153*About!$B$121)</f>
        <v/>
      </c>
      <c r="N153" s="100">
        <f>IF(F153="Upstream","ngps - production","ngps - T&amp;D")</f>
        <v/>
      </c>
      <c r="O153" s="100">
        <f>IF(ISNUMBER(SEARCH("flar",H153)),"methane destruction",IF(G153="Incomplete-flare","methane destruction","methane capture"))</f>
        <v/>
      </c>
      <c r="P153" s="63">
        <f>CONCATENATE(N153," ",O153)</f>
        <v/>
      </c>
      <c r="Q153" s="101">
        <f>(J153*About!$A$118/1000)*10^12</f>
        <v/>
      </c>
      <c r="R153" s="102">
        <f>M153/About!$B$130</f>
        <v/>
      </c>
      <c r="S153" s="197" t="n"/>
    </row>
    <row r="154">
      <c r="A154" s="68" t="n">
        <v>2020</v>
      </c>
      <c r="B154" t="inlineStr">
        <is>
          <t>India</t>
        </is>
      </c>
      <c r="C154" t="inlineStr">
        <is>
          <t>Asia Pacific</t>
        </is>
      </c>
      <c r="D154" t="inlineStr">
        <is>
          <t>Gas</t>
        </is>
      </c>
      <c r="E154" t="inlineStr">
        <is>
          <t>Offshore gas</t>
        </is>
      </c>
      <c r="F154" t="inlineStr">
        <is>
          <t>Upstream</t>
        </is>
      </c>
      <c r="G154" t="inlineStr">
        <is>
          <t>Vented</t>
        </is>
      </c>
      <c r="H154" t="inlineStr">
        <is>
          <t>Replace compressor seal or rod</t>
        </is>
      </c>
      <c r="I154" t="n">
        <v>0.02</v>
      </c>
      <c r="J154" t="n">
        <v>0.02</v>
      </c>
      <c r="K154" t="n">
        <v>-4.230000019</v>
      </c>
      <c r="L154" s="100">
        <f>IF(O155="methane capture",TRUE,FALSE)</f>
        <v/>
      </c>
      <c r="M154" s="100">
        <f>IF(L154=TRUE,(K154+'NPV Calcs'!$D$14)*About!$B$121,K154*About!$B$121)</f>
        <v/>
      </c>
      <c r="N154" s="100">
        <f>IF(F154="Upstream","ngps - production","ngps - T&amp;D")</f>
        <v/>
      </c>
      <c r="O154" s="100">
        <f>IF(ISNUMBER(SEARCH("flar",H154)),"methane destruction",IF(G154="Incomplete-flare","methane destruction","methane capture"))</f>
        <v/>
      </c>
      <c r="P154" s="63">
        <f>CONCATENATE(N154," ",O154)</f>
        <v/>
      </c>
      <c r="Q154" s="101">
        <f>(J154*About!$A$118/1000)*10^12</f>
        <v/>
      </c>
      <c r="R154" s="102">
        <f>M154/About!$B$130</f>
        <v/>
      </c>
      <c r="S154" s="197" t="n"/>
    </row>
    <row r="155">
      <c r="A155" s="68" t="n">
        <v>2020</v>
      </c>
      <c r="B155" t="inlineStr">
        <is>
          <t>Other</t>
        </is>
      </c>
      <c r="C155" t="inlineStr">
        <is>
          <t>Asia Pacific</t>
        </is>
      </c>
      <c r="D155" t="inlineStr">
        <is>
          <t>Gas</t>
        </is>
      </c>
      <c r="E155" t="inlineStr">
        <is>
          <t>Offshore gas</t>
        </is>
      </c>
      <c r="F155" t="inlineStr">
        <is>
          <t>Upstream</t>
        </is>
      </c>
      <c r="G155" t="inlineStr">
        <is>
          <t>Fugitive</t>
        </is>
      </c>
      <c r="H155" t="inlineStr">
        <is>
          <t>Upstream LDAR</t>
        </is>
      </c>
      <c r="I155" t="n">
        <v>2.900000095</v>
      </c>
      <c r="J155" t="n">
        <v>2.470000029</v>
      </c>
      <c r="K155" t="n">
        <v>-4.230000019</v>
      </c>
      <c r="L155" s="100">
        <f>IF(O156="methane capture",TRUE,FALSE)</f>
        <v/>
      </c>
      <c r="M155" s="100">
        <f>IF(L155=TRUE,(K155+'NPV Calcs'!$D$14)*About!$B$121,K155*About!$B$121)</f>
        <v/>
      </c>
      <c r="N155" s="100">
        <f>IF(F155="Upstream","ngps - production","ngps - T&amp;D")</f>
        <v/>
      </c>
      <c r="O155" s="100">
        <f>IF(ISNUMBER(SEARCH("flar",H155)),"methane destruction",IF(G155="Incomplete-flare","methane destruction","methane capture"))</f>
        <v/>
      </c>
      <c r="P155" s="63">
        <f>CONCATENATE(N155," ",O155)</f>
        <v/>
      </c>
      <c r="Q155" s="101">
        <f>(J155*About!$A$118/1000)*10^12</f>
        <v/>
      </c>
      <c r="R155" s="102">
        <f>M155/About!$B$130</f>
        <v/>
      </c>
      <c r="S155" s="197" t="n"/>
    </row>
    <row r="156">
      <c r="A156" s="68" t="n">
        <v>2020</v>
      </c>
      <c r="B156" t="inlineStr">
        <is>
          <t>Other</t>
        </is>
      </c>
      <c r="C156" t="inlineStr">
        <is>
          <t>Asia Pacific</t>
        </is>
      </c>
      <c r="D156" t="inlineStr">
        <is>
          <t>Oil</t>
        </is>
      </c>
      <c r="E156" t="inlineStr">
        <is>
          <t>Offshore oil</t>
        </is>
      </c>
      <c r="F156" t="inlineStr">
        <is>
          <t>Upstream</t>
        </is>
      </c>
      <c r="G156" t="inlineStr">
        <is>
          <t>Fugitive</t>
        </is>
      </c>
      <c r="H156" t="inlineStr">
        <is>
          <t>Upstream LDAR</t>
        </is>
      </c>
      <c r="I156" t="n">
        <v>2.059999943</v>
      </c>
      <c r="J156" t="n">
        <v>1.75</v>
      </c>
      <c r="K156" t="n">
        <v>-4.230000019</v>
      </c>
      <c r="L156" s="100">
        <f>IF(O157="methane capture",TRUE,FALSE)</f>
        <v/>
      </c>
      <c r="M156" s="100">
        <f>IF(L156=TRUE,(K156+'NPV Calcs'!$D$14)*About!$B$121,K156*About!$B$121)</f>
        <v/>
      </c>
      <c r="N156" s="100">
        <f>IF(F156="Upstream","ngps - production","ngps - T&amp;D")</f>
        <v/>
      </c>
      <c r="O156" s="100">
        <f>IF(ISNUMBER(SEARCH("flar",H156)),"methane destruction",IF(G156="Incomplete-flare","methane destruction","methane capture"))</f>
        <v/>
      </c>
      <c r="P156" s="63">
        <f>CONCATENATE(N156," ",O156)</f>
        <v/>
      </c>
      <c r="Q156" s="101">
        <f>(J156*About!$A$118/1000)*10^12</f>
        <v/>
      </c>
      <c r="R156" s="102">
        <f>M156/About!$B$130</f>
        <v/>
      </c>
      <c r="S156" s="197" t="n"/>
    </row>
    <row r="157">
      <c r="A157" s="68" t="n">
        <v>2020</v>
      </c>
      <c r="B157" t="inlineStr">
        <is>
          <t>Brunei</t>
        </is>
      </c>
      <c r="C157" t="inlineStr">
        <is>
          <t>Asia Pacific</t>
        </is>
      </c>
      <c r="D157" t="inlineStr">
        <is>
          <t>Gas</t>
        </is>
      </c>
      <c r="E157" t="inlineStr">
        <is>
          <t>Offshore gas</t>
        </is>
      </c>
      <c r="F157" t="inlineStr">
        <is>
          <t>Upstream</t>
        </is>
      </c>
      <c r="G157" t="inlineStr">
        <is>
          <t>Vented</t>
        </is>
      </c>
      <c r="H157" t="inlineStr">
        <is>
          <t>Replace compressor seal or rod</t>
        </is>
      </c>
      <c r="I157" t="n">
        <v>0.01</v>
      </c>
      <c r="J157" t="n">
        <v>0.01</v>
      </c>
      <c r="K157" t="n">
        <v>-4.230000019</v>
      </c>
      <c r="L157" s="100">
        <f>IF(O158="methane capture",TRUE,FALSE)</f>
        <v/>
      </c>
      <c r="M157" s="100">
        <f>IF(L157=TRUE,(K157+'NPV Calcs'!$D$14)*About!$B$121,K157*About!$B$121)</f>
        <v/>
      </c>
      <c r="N157" s="100">
        <f>IF(F157="Upstream","ngps - production","ngps - T&amp;D")</f>
        <v/>
      </c>
      <c r="O157" s="100">
        <f>IF(ISNUMBER(SEARCH("flar",H157)),"methane destruction",IF(G157="Incomplete-flare","methane destruction","methane capture"))</f>
        <v/>
      </c>
      <c r="P157" s="63">
        <f>CONCATENATE(N157," ",O157)</f>
        <v/>
      </c>
      <c r="Q157" s="101">
        <f>(J157*About!$A$118/1000)*10^12</f>
        <v/>
      </c>
      <c r="R157" s="102">
        <f>M157/About!$B$130</f>
        <v/>
      </c>
      <c r="S157" s="197" t="n"/>
    </row>
    <row r="158">
      <c r="A158" s="68" t="n">
        <v>2020</v>
      </c>
      <c r="B158" t="inlineStr">
        <is>
          <t>Indonesia</t>
        </is>
      </c>
      <c r="C158" t="inlineStr">
        <is>
          <t>Asia Pacific</t>
        </is>
      </c>
      <c r="D158" t="inlineStr">
        <is>
          <t>Gas</t>
        </is>
      </c>
      <c r="E158" t="inlineStr">
        <is>
          <t>Onshore conventional gas</t>
        </is>
      </c>
      <c r="F158" t="inlineStr">
        <is>
          <t>Upstream</t>
        </is>
      </c>
      <c r="G158" t="inlineStr">
        <is>
          <t>Vented</t>
        </is>
      </c>
      <c r="H158" t="inlineStr">
        <is>
          <t>Replace pumps</t>
        </is>
      </c>
      <c r="I158" t="n">
        <v>3.880000114</v>
      </c>
      <c r="J158" t="n">
        <v>3.880000114</v>
      </c>
      <c r="K158" t="n">
        <v>-4.210000038</v>
      </c>
      <c r="L158" s="100">
        <f>IF(O159="methane capture",TRUE,FALSE)</f>
        <v/>
      </c>
      <c r="M158" s="100">
        <f>IF(L158=TRUE,(K158+'NPV Calcs'!$D$14)*About!$B$121,K158*About!$B$121)</f>
        <v/>
      </c>
      <c r="N158" s="100">
        <f>IF(F158="Upstream","ngps - production","ngps - T&amp;D")</f>
        <v/>
      </c>
      <c r="O158" s="100">
        <f>IF(ISNUMBER(SEARCH("flar",H158)),"methane destruction",IF(G158="Incomplete-flare","methane destruction","methane capture"))</f>
        <v/>
      </c>
      <c r="P158" s="63">
        <f>CONCATENATE(N158," ",O158)</f>
        <v/>
      </c>
      <c r="Q158" s="101">
        <f>(J158*About!$A$118/1000)*10^12</f>
        <v/>
      </c>
      <c r="R158" s="102">
        <f>M158/About!$B$130</f>
        <v/>
      </c>
      <c r="S158" s="197" t="n"/>
    </row>
    <row r="159">
      <c r="A159" s="68" t="n">
        <v>2020</v>
      </c>
      <c r="B159" t="inlineStr">
        <is>
          <t>Other</t>
        </is>
      </c>
      <c r="C159" t="inlineStr">
        <is>
          <t>Asia Pacific</t>
        </is>
      </c>
      <c r="D159" t="inlineStr">
        <is>
          <t>Oil</t>
        </is>
      </c>
      <c r="E159" t="inlineStr">
        <is>
          <t>Offshore oil</t>
        </is>
      </c>
      <c r="F159" t="inlineStr">
        <is>
          <t>Upstream</t>
        </is>
      </c>
      <c r="G159" t="inlineStr">
        <is>
          <t>Vented</t>
        </is>
      </c>
      <c r="H159" t="inlineStr">
        <is>
          <t>Replace compressor seal or rod</t>
        </is>
      </c>
      <c r="I159" t="n">
        <v>0</v>
      </c>
      <c r="J159" t="n">
        <v>0</v>
      </c>
      <c r="K159" t="n">
        <v>-4.210000038</v>
      </c>
      <c r="L159" s="100">
        <f>IF(O160="methane capture",TRUE,FALSE)</f>
        <v/>
      </c>
      <c r="M159" s="100">
        <f>IF(L159=TRUE,(K159+'NPV Calcs'!$D$14)*About!$B$121,K159*About!$B$121)</f>
        <v/>
      </c>
      <c r="N159" s="100">
        <f>IF(F159="Upstream","ngps - production","ngps - T&amp;D")</f>
        <v/>
      </c>
      <c r="O159" s="100">
        <f>IF(ISNUMBER(SEARCH("flar",H159)),"methane destruction",IF(G159="Incomplete-flare","methane destruction","methane capture"))</f>
        <v/>
      </c>
      <c r="P159" s="63">
        <f>CONCATENATE(N159," ",O159)</f>
        <v/>
      </c>
      <c r="Q159" s="101">
        <f>(J159*About!$A$118/1000)*10^12</f>
        <v/>
      </c>
      <c r="R159" s="102">
        <f>M159/About!$B$130</f>
        <v/>
      </c>
      <c r="S159" s="197" t="n"/>
    </row>
    <row r="160">
      <c r="A160" s="68" t="n">
        <v>2020</v>
      </c>
      <c r="B160" t="inlineStr">
        <is>
          <t>Other</t>
        </is>
      </c>
      <c r="C160" t="inlineStr">
        <is>
          <t>Asia Pacific</t>
        </is>
      </c>
      <c r="D160" t="inlineStr">
        <is>
          <t>Gas</t>
        </is>
      </c>
      <c r="E160" t="inlineStr">
        <is>
          <t>Offshore gas</t>
        </is>
      </c>
      <c r="F160" t="inlineStr">
        <is>
          <t>Upstream</t>
        </is>
      </c>
      <c r="G160" t="inlineStr">
        <is>
          <t>Vented</t>
        </is>
      </c>
      <c r="H160" t="inlineStr">
        <is>
          <t>Replace compressor seal or rod</t>
        </is>
      </c>
      <c r="I160" t="n">
        <v>0</v>
      </c>
      <c r="J160" t="n">
        <v>0</v>
      </c>
      <c r="K160" t="n">
        <v>-4.210000038</v>
      </c>
      <c r="L160" s="100">
        <f>IF(O161="methane capture",TRUE,FALSE)</f>
        <v/>
      </c>
      <c r="M160" s="100">
        <f>IF(L160=TRUE,(K160+'NPV Calcs'!$D$14)*About!$B$121,K160*About!$B$121)</f>
        <v/>
      </c>
      <c r="N160" s="100">
        <f>IF(F160="Upstream","ngps - production","ngps - T&amp;D")</f>
        <v/>
      </c>
      <c r="O160" s="100">
        <f>IF(ISNUMBER(SEARCH("flar",H160)),"methane destruction",IF(G160="Incomplete-flare","methane destruction","methane capture"))</f>
        <v/>
      </c>
      <c r="P160" s="63">
        <f>CONCATENATE(N160," ",O160)</f>
        <v/>
      </c>
      <c r="Q160" s="101">
        <f>(J160*About!$A$118/1000)*10^12</f>
        <v/>
      </c>
      <c r="R160" s="102">
        <f>M160/About!$B$130</f>
        <v/>
      </c>
      <c r="S160" s="197" t="n"/>
    </row>
    <row r="161">
      <c r="A161" s="68" t="n">
        <v>2020</v>
      </c>
      <c r="B161" t="inlineStr">
        <is>
          <t>Indonesia</t>
        </is>
      </c>
      <c r="C161" t="inlineStr">
        <is>
          <t>Asia Pacific</t>
        </is>
      </c>
      <c r="D161" t="inlineStr">
        <is>
          <t>Gas</t>
        </is>
      </c>
      <c r="E161" t="inlineStr">
        <is>
          <t>Unconventional gas</t>
        </is>
      </c>
      <c r="F161" t="inlineStr">
        <is>
          <t>Upstream</t>
        </is>
      </c>
      <c r="G161" t="inlineStr">
        <is>
          <t>Vented</t>
        </is>
      </c>
      <c r="H161" t="inlineStr">
        <is>
          <t>Replace pumps</t>
        </is>
      </c>
      <c r="I161" t="n">
        <v>0.01</v>
      </c>
      <c r="J161" t="n">
        <v>0.01</v>
      </c>
      <c r="K161" t="n">
        <v>-4.210000038</v>
      </c>
      <c r="L161" s="100">
        <f>IF(O162="methane capture",TRUE,FALSE)</f>
        <v/>
      </c>
      <c r="M161" s="100">
        <f>IF(L161=TRUE,(K161+'NPV Calcs'!$D$14)*About!$B$121,K161*About!$B$121)</f>
        <v/>
      </c>
      <c r="N161" s="100">
        <f>IF(F161="Upstream","ngps - production","ngps - T&amp;D")</f>
        <v/>
      </c>
      <c r="O161" s="100">
        <f>IF(ISNUMBER(SEARCH("flar",H161)),"methane destruction",IF(G161="Incomplete-flare","methane destruction","methane capture"))</f>
        <v/>
      </c>
      <c r="P161" s="63">
        <f>CONCATENATE(N161," ",O161)</f>
        <v/>
      </c>
      <c r="Q161" s="101">
        <f>(J161*About!$A$118/1000)*10^12</f>
        <v/>
      </c>
      <c r="R161" s="102">
        <f>M161/About!$B$130</f>
        <v/>
      </c>
      <c r="S161" s="197" t="n"/>
    </row>
    <row r="162">
      <c r="A162" s="68" t="n">
        <v>2020</v>
      </c>
      <c r="B162" t="inlineStr">
        <is>
          <t>India</t>
        </is>
      </c>
      <c r="C162" t="inlineStr">
        <is>
          <t>Asia Pacific</t>
        </is>
      </c>
      <c r="D162" t="inlineStr">
        <is>
          <t>Oil</t>
        </is>
      </c>
      <c r="E162" t="inlineStr">
        <is>
          <t>Onshore conventional oil</t>
        </is>
      </c>
      <c r="F162" t="inlineStr">
        <is>
          <t>Upstream</t>
        </is>
      </c>
      <c r="G162" t="inlineStr">
        <is>
          <t>Fugitive</t>
        </is>
      </c>
      <c r="H162" t="inlineStr">
        <is>
          <t>Upstream LDAR</t>
        </is>
      </c>
      <c r="I162" t="n">
        <v>1.25999999</v>
      </c>
      <c r="J162" t="n">
        <v>1.070000052</v>
      </c>
      <c r="K162" t="n">
        <v>-4.170000076</v>
      </c>
      <c r="L162" s="100">
        <f>IF(O163="methane capture",TRUE,FALSE)</f>
        <v/>
      </c>
      <c r="M162" s="100">
        <f>IF(L162=TRUE,(K162+'NPV Calcs'!$D$14)*About!$B$121,K162*About!$B$121)</f>
        <v/>
      </c>
      <c r="N162" s="100">
        <f>IF(F162="Upstream","ngps - production","ngps - T&amp;D")</f>
        <v/>
      </c>
      <c r="O162" s="100">
        <f>IF(ISNUMBER(SEARCH("flar",H162)),"methane destruction",IF(G162="Incomplete-flare","methane destruction","methane capture"))</f>
        <v/>
      </c>
      <c r="P162" s="63">
        <f>CONCATENATE(N162," ",O162)</f>
        <v/>
      </c>
      <c r="Q162" s="101">
        <f>(J162*About!$A$118/1000)*10^12</f>
        <v/>
      </c>
      <c r="R162" s="102">
        <f>M162/About!$B$130</f>
        <v/>
      </c>
      <c r="S162" s="197" t="n"/>
    </row>
    <row r="163">
      <c r="A163" s="68" t="n">
        <v>2020</v>
      </c>
      <c r="B163" t="inlineStr">
        <is>
          <t>India</t>
        </is>
      </c>
      <c r="C163" t="inlineStr">
        <is>
          <t>Asia Pacific</t>
        </is>
      </c>
      <c r="D163" t="inlineStr">
        <is>
          <t>Gas</t>
        </is>
      </c>
      <c r="E163" t="inlineStr">
        <is>
          <t>Onshore conventional gas</t>
        </is>
      </c>
      <c r="F163" t="inlineStr">
        <is>
          <t>Upstream</t>
        </is>
      </c>
      <c r="G163" t="inlineStr">
        <is>
          <t>Fugitive</t>
        </is>
      </c>
      <c r="H163" t="inlineStr">
        <is>
          <t>Upstream LDAR</t>
        </is>
      </c>
      <c r="I163" t="n">
        <v>1.730000019</v>
      </c>
      <c r="J163" t="n">
        <v>1.470000029</v>
      </c>
      <c r="K163" t="n">
        <v>-4.170000076</v>
      </c>
      <c r="L163" s="100">
        <f>IF(O164="methane capture",TRUE,FALSE)</f>
        <v/>
      </c>
      <c r="M163" s="100">
        <f>IF(L163=TRUE,(K163+'NPV Calcs'!$D$14)*About!$B$121,K163*About!$B$121)</f>
        <v/>
      </c>
      <c r="N163" s="100">
        <f>IF(F163="Upstream","ngps - production","ngps - T&amp;D")</f>
        <v/>
      </c>
      <c r="O163" s="100">
        <f>IF(ISNUMBER(SEARCH("flar",H163)),"methane destruction",IF(G163="Incomplete-flare","methane destruction","methane capture"))</f>
        <v/>
      </c>
      <c r="P163" s="63">
        <f>CONCATENATE(N163," ",O163)</f>
        <v/>
      </c>
      <c r="Q163" s="101">
        <f>(J163*About!$A$118/1000)*10^12</f>
        <v/>
      </c>
      <c r="R163" s="102">
        <f>M163/About!$B$130</f>
        <v/>
      </c>
      <c r="S163" s="197" t="n"/>
    </row>
    <row r="164">
      <c r="A164" s="68" t="n">
        <v>2020</v>
      </c>
      <c r="B164" t="inlineStr">
        <is>
          <t>India</t>
        </is>
      </c>
      <c r="C164" t="inlineStr">
        <is>
          <t>Asia Pacific</t>
        </is>
      </c>
      <c r="D164" t="inlineStr">
        <is>
          <t>Gas</t>
        </is>
      </c>
      <c r="E164" t="inlineStr">
        <is>
          <t>Unconventional gas</t>
        </is>
      </c>
      <c r="F164" t="inlineStr">
        <is>
          <t>Upstream</t>
        </is>
      </c>
      <c r="G164" t="inlineStr">
        <is>
          <t>Fugitive</t>
        </is>
      </c>
      <c r="H164" t="inlineStr">
        <is>
          <t>Upstream LDAR</t>
        </is>
      </c>
      <c r="I164" t="n">
        <v>1.190000057</v>
      </c>
      <c r="J164" t="n">
        <v>1.00999999</v>
      </c>
      <c r="K164" t="n">
        <v>-4.170000076</v>
      </c>
      <c r="L164" s="100">
        <f>IF(O165="methane capture",TRUE,FALSE)</f>
        <v/>
      </c>
      <c r="M164" s="100">
        <f>IF(L164=TRUE,(K164+'NPV Calcs'!$D$14)*About!$B$121,K164*About!$B$121)</f>
        <v/>
      </c>
      <c r="N164" s="100">
        <f>IF(F164="Upstream","ngps - production","ngps - T&amp;D")</f>
        <v/>
      </c>
      <c r="O164" s="100">
        <f>IF(ISNUMBER(SEARCH("flar",H164)),"methane destruction",IF(G164="Incomplete-flare","methane destruction","methane capture"))</f>
        <v/>
      </c>
      <c r="P164" s="63">
        <f>CONCATENATE(N164," ",O164)</f>
        <v/>
      </c>
      <c r="Q164" s="101">
        <f>(J164*About!$A$118/1000)*10^12</f>
        <v/>
      </c>
      <c r="R164" s="102">
        <f>M164/About!$B$130</f>
        <v/>
      </c>
      <c r="S164" s="197" t="n"/>
    </row>
    <row r="165">
      <c r="A165" s="68" t="n">
        <v>2020</v>
      </c>
      <c r="B165" t="inlineStr">
        <is>
          <t>India</t>
        </is>
      </c>
      <c r="C165" t="inlineStr">
        <is>
          <t>Asia Pacific</t>
        </is>
      </c>
      <c r="D165" t="inlineStr">
        <is>
          <t>Gas</t>
        </is>
      </c>
      <c r="E165" t="inlineStr">
        <is>
          <t>Downstream gas</t>
        </is>
      </c>
      <c r="F165" t="inlineStr">
        <is>
          <t>Downstream</t>
        </is>
      </c>
      <c r="G165" t="inlineStr">
        <is>
          <t>Vented</t>
        </is>
      </c>
      <c r="H165" t="inlineStr">
        <is>
          <t>Other</t>
        </is>
      </c>
      <c r="I165" t="n">
        <v>27.68000031</v>
      </c>
      <c r="J165" t="n">
        <v>27.68000031</v>
      </c>
      <c r="K165" t="n">
        <v>-4.159999847</v>
      </c>
      <c r="L165" s="100">
        <f>IF(O166="methane capture",TRUE,FALSE)</f>
        <v/>
      </c>
      <c r="M165" s="100">
        <f>IF(L165=TRUE,(K165+'NPV Calcs'!$D$14)*About!$B$121,K165*About!$B$121)</f>
        <v/>
      </c>
      <c r="N165" s="100">
        <f>IF(F165="Upstream","ngps - production","ngps - T&amp;D")</f>
        <v/>
      </c>
      <c r="O165" s="100">
        <f>IF(ISNUMBER(SEARCH("flar",H165)),"methane destruction",IF(G165="Incomplete-flare","methane destruction","methane capture"))</f>
        <v/>
      </c>
      <c r="P165" s="63">
        <f>CONCATENATE(N165," ",O165)</f>
        <v/>
      </c>
      <c r="Q165" s="101">
        <f>(J165*About!$A$118/1000)*10^12</f>
        <v/>
      </c>
      <c r="R165" s="102">
        <f>M165/About!$B$130</f>
        <v/>
      </c>
      <c r="S165" s="197" t="n"/>
    </row>
    <row r="166">
      <c r="A166" s="68" t="n">
        <v>2020</v>
      </c>
      <c r="B166" t="inlineStr">
        <is>
          <t>India</t>
        </is>
      </c>
      <c r="C166" t="inlineStr">
        <is>
          <t>Asia Pacific</t>
        </is>
      </c>
      <c r="D166" t="inlineStr">
        <is>
          <t>Gas</t>
        </is>
      </c>
      <c r="E166" t="inlineStr">
        <is>
          <t>Offshore gas</t>
        </is>
      </c>
      <c r="F166" t="inlineStr">
        <is>
          <t>Upstream</t>
        </is>
      </c>
      <c r="G166" t="inlineStr">
        <is>
          <t>Fugitive</t>
        </is>
      </c>
      <c r="H166" t="inlineStr">
        <is>
          <t>Upstream LDAR</t>
        </is>
      </c>
      <c r="I166" t="n">
        <v>5.960000038</v>
      </c>
      <c r="J166" t="n">
        <v>5.070000172</v>
      </c>
      <c r="K166" t="n">
        <v>-4.150000095</v>
      </c>
      <c r="L166" s="100">
        <f>IF(O167="methane capture",TRUE,FALSE)</f>
        <v/>
      </c>
      <c r="M166" s="100">
        <f>IF(L166=TRUE,(K166+'NPV Calcs'!$D$14)*About!$B$121,K166*About!$B$121)</f>
        <v/>
      </c>
      <c r="N166" s="100">
        <f>IF(F166="Upstream","ngps - production","ngps - T&amp;D")</f>
        <v/>
      </c>
      <c r="O166" s="100">
        <f>IF(ISNUMBER(SEARCH("flar",H166)),"methane destruction",IF(G166="Incomplete-flare","methane destruction","methane capture"))</f>
        <v/>
      </c>
      <c r="P166" s="63">
        <f>CONCATENATE(N166," ",O166)</f>
        <v/>
      </c>
      <c r="Q166" s="101">
        <f>(J166*About!$A$118/1000)*10^12</f>
        <v/>
      </c>
      <c r="R166" s="102">
        <f>M166/About!$B$130</f>
        <v/>
      </c>
      <c r="S166" s="197" t="n"/>
    </row>
    <row r="167">
      <c r="A167" s="68" t="n">
        <v>2020</v>
      </c>
      <c r="B167" t="inlineStr">
        <is>
          <t>India</t>
        </is>
      </c>
      <c r="C167" t="inlineStr">
        <is>
          <t>Asia Pacific</t>
        </is>
      </c>
      <c r="D167" t="inlineStr">
        <is>
          <t>Oil</t>
        </is>
      </c>
      <c r="E167" t="inlineStr">
        <is>
          <t>Offshore oil</t>
        </is>
      </c>
      <c r="F167" t="inlineStr">
        <is>
          <t>Upstream</t>
        </is>
      </c>
      <c r="G167" t="inlineStr">
        <is>
          <t>Fugitive</t>
        </is>
      </c>
      <c r="H167" t="inlineStr">
        <is>
          <t>Upstream LDAR</t>
        </is>
      </c>
      <c r="I167" t="n">
        <v>1.419999957</v>
      </c>
      <c r="J167" t="n">
        <v>1.200000048</v>
      </c>
      <c r="K167" t="n">
        <v>-4.150000095</v>
      </c>
      <c r="L167" s="100">
        <f>IF(O168="methane capture",TRUE,FALSE)</f>
        <v/>
      </c>
      <c r="M167" s="100">
        <f>IF(L167=TRUE,(K167+'NPV Calcs'!$D$14)*About!$B$121,K167*About!$B$121)</f>
        <v/>
      </c>
      <c r="N167" s="100">
        <f>IF(F167="Upstream","ngps - production","ngps - T&amp;D")</f>
        <v/>
      </c>
      <c r="O167" s="100">
        <f>IF(ISNUMBER(SEARCH("flar",H167)),"methane destruction",IF(G167="Incomplete-flare","methane destruction","methane capture"))</f>
        <v/>
      </c>
      <c r="P167" s="63">
        <f>CONCATENATE(N167," ",O167)</f>
        <v/>
      </c>
      <c r="Q167" s="101">
        <f>(J167*About!$A$118/1000)*10^12</f>
        <v/>
      </c>
      <c r="R167" s="102">
        <f>M167/About!$B$130</f>
        <v/>
      </c>
      <c r="S167" s="197" t="n"/>
    </row>
    <row r="168">
      <c r="A168" s="68" t="n">
        <v>2020</v>
      </c>
      <c r="B168" t="inlineStr">
        <is>
          <t>OASEAN9</t>
        </is>
      </c>
      <c r="C168" t="inlineStr">
        <is>
          <t>Asia Pacific</t>
        </is>
      </c>
      <c r="D168" t="inlineStr">
        <is>
          <t>Oil</t>
        </is>
      </c>
      <c r="E168" t="inlineStr">
        <is>
          <t>Onshore conventional oil</t>
        </is>
      </c>
      <c r="F168" t="inlineStr">
        <is>
          <t>Upstream</t>
        </is>
      </c>
      <c r="G168" t="inlineStr">
        <is>
          <t>Fugitive</t>
        </is>
      </c>
      <c r="H168" t="inlineStr">
        <is>
          <t>Upstream LDAR</t>
        </is>
      </c>
      <c r="I168" t="n">
        <v>0.02</v>
      </c>
      <c r="J168" t="n">
        <v>0.02</v>
      </c>
      <c r="K168" t="n">
        <v>-4.110000134</v>
      </c>
      <c r="L168" s="100">
        <f>IF(O169="methane capture",TRUE,FALSE)</f>
        <v/>
      </c>
      <c r="M168" s="100">
        <f>IF(L168=TRUE,(K168+'NPV Calcs'!$D$14)*About!$B$121,K168*About!$B$121)</f>
        <v/>
      </c>
      <c r="N168" s="100">
        <f>IF(F168="Upstream","ngps - production","ngps - T&amp;D")</f>
        <v/>
      </c>
      <c r="O168" s="100">
        <f>IF(ISNUMBER(SEARCH("flar",H168)),"methane destruction",IF(G168="Incomplete-flare","methane destruction","methane capture"))</f>
        <v/>
      </c>
      <c r="P168" s="63">
        <f>CONCATENATE(N168," ",O168)</f>
        <v/>
      </c>
      <c r="Q168" s="101">
        <f>(J168*About!$A$118/1000)*10^12</f>
        <v/>
      </c>
      <c r="R168" s="102">
        <f>M168/About!$B$130</f>
        <v/>
      </c>
      <c r="S168" s="197" t="n"/>
    </row>
    <row r="169">
      <c r="A169" s="68" t="n">
        <v>2020</v>
      </c>
      <c r="B169" t="inlineStr">
        <is>
          <t>OASEAN9</t>
        </is>
      </c>
      <c r="C169" t="inlineStr">
        <is>
          <t>Asia Pacific</t>
        </is>
      </c>
      <c r="D169" t="inlineStr">
        <is>
          <t>Gas</t>
        </is>
      </c>
      <c r="E169" t="inlineStr">
        <is>
          <t>Onshore conventional gas</t>
        </is>
      </c>
      <c r="F169" t="inlineStr">
        <is>
          <t>Upstream</t>
        </is>
      </c>
      <c r="G169" t="inlineStr">
        <is>
          <t>Fugitive</t>
        </is>
      </c>
      <c r="H169" t="inlineStr">
        <is>
          <t>Upstream LDAR</t>
        </is>
      </c>
      <c r="I169" t="n">
        <v>0.109999999</v>
      </c>
      <c r="J169" t="n">
        <v>0.09000000399999999</v>
      </c>
      <c r="K169" t="n">
        <v>-4.110000134</v>
      </c>
      <c r="L169" s="100">
        <f>IF(O170="methane capture",TRUE,FALSE)</f>
        <v/>
      </c>
      <c r="M169" s="100">
        <f>IF(L169=TRUE,(K169+'NPV Calcs'!$D$14)*About!$B$121,K169*About!$B$121)</f>
        <v/>
      </c>
      <c r="N169" s="100">
        <f>IF(F169="Upstream","ngps - production","ngps - T&amp;D")</f>
        <v/>
      </c>
      <c r="O169" s="100">
        <f>IF(ISNUMBER(SEARCH("flar",H169)),"methane destruction",IF(G169="Incomplete-flare","methane destruction","methane capture"))</f>
        <v/>
      </c>
      <c r="P169" s="63">
        <f>CONCATENATE(N169," ",O169)</f>
        <v/>
      </c>
      <c r="Q169" s="101">
        <f>(J169*About!$A$118/1000)*10^12</f>
        <v/>
      </c>
      <c r="R169" s="102">
        <f>M169/About!$B$130</f>
        <v/>
      </c>
      <c r="S169" s="197" t="n"/>
    </row>
    <row r="170">
      <c r="A170" s="68" t="n">
        <v>2020</v>
      </c>
      <c r="B170" t="inlineStr">
        <is>
          <t>Thailand</t>
        </is>
      </c>
      <c r="C170" t="inlineStr">
        <is>
          <t>Asia Pacific</t>
        </is>
      </c>
      <c r="D170" t="inlineStr">
        <is>
          <t>Oil</t>
        </is>
      </c>
      <c r="E170" t="inlineStr">
        <is>
          <t>Onshore conventional oil</t>
        </is>
      </c>
      <c r="F170" t="inlineStr">
        <is>
          <t>Upstream</t>
        </is>
      </c>
      <c r="G170" t="inlineStr">
        <is>
          <t>Fugitive</t>
        </is>
      </c>
      <c r="H170" t="inlineStr">
        <is>
          <t>Upstream LDAR</t>
        </is>
      </c>
      <c r="I170" t="n">
        <v>0.159999996</v>
      </c>
      <c r="J170" t="n">
        <v>0.129999995</v>
      </c>
      <c r="K170" t="n">
        <v>-4.110000134</v>
      </c>
      <c r="L170" s="100">
        <f>IF(O171="methane capture",TRUE,FALSE)</f>
        <v/>
      </c>
      <c r="M170" s="100">
        <f>IF(L170=TRUE,(K170+'NPV Calcs'!$D$14)*About!$B$121,K170*About!$B$121)</f>
        <v/>
      </c>
      <c r="N170" s="100">
        <f>IF(F170="Upstream","ngps - production","ngps - T&amp;D")</f>
        <v/>
      </c>
      <c r="O170" s="100">
        <f>IF(ISNUMBER(SEARCH("flar",H170)),"methane destruction",IF(G170="Incomplete-flare","methane destruction","methane capture"))</f>
        <v/>
      </c>
      <c r="P170" s="63">
        <f>CONCATENATE(N170," ",O170)</f>
        <v/>
      </c>
      <c r="Q170" s="101">
        <f>(J170*About!$A$118/1000)*10^12</f>
        <v/>
      </c>
      <c r="R170" s="102">
        <f>M170/About!$B$130</f>
        <v/>
      </c>
      <c r="S170" s="197" t="n"/>
    </row>
    <row r="171">
      <c r="A171" s="68" t="n">
        <v>2020</v>
      </c>
      <c r="B171" t="inlineStr">
        <is>
          <t>Brunei</t>
        </is>
      </c>
      <c r="C171" t="inlineStr">
        <is>
          <t>Asia Pacific</t>
        </is>
      </c>
      <c r="D171" t="inlineStr">
        <is>
          <t>Gas</t>
        </is>
      </c>
      <c r="E171" t="inlineStr">
        <is>
          <t>Onshore conventional gas</t>
        </is>
      </c>
      <c r="F171" t="inlineStr">
        <is>
          <t>Upstream</t>
        </is>
      </c>
      <c r="G171" t="inlineStr">
        <is>
          <t>Fugitive</t>
        </is>
      </c>
      <c r="H171" t="inlineStr">
        <is>
          <t>Upstream LDAR</t>
        </is>
      </c>
      <c r="I171" t="n">
        <v>0.029999999</v>
      </c>
      <c r="J171" t="n">
        <v>0.029999999</v>
      </c>
      <c r="K171" t="n">
        <v>-4.110000134</v>
      </c>
      <c r="L171" s="100">
        <f>IF(O172="methane capture",TRUE,FALSE)</f>
        <v/>
      </c>
      <c r="M171" s="100">
        <f>IF(L171=TRUE,(K171+'NPV Calcs'!$D$14)*About!$B$121,K171*About!$B$121)</f>
        <v/>
      </c>
      <c r="N171" s="100">
        <f>IF(F171="Upstream","ngps - production","ngps - T&amp;D")</f>
        <v/>
      </c>
      <c r="O171" s="100">
        <f>IF(ISNUMBER(SEARCH("flar",H171)),"methane destruction",IF(G171="Incomplete-flare","methane destruction","methane capture"))</f>
        <v/>
      </c>
      <c r="P171" s="63">
        <f>CONCATENATE(N171," ",O171)</f>
        <v/>
      </c>
      <c r="Q171" s="101">
        <f>(J171*About!$A$118/1000)*10^12</f>
        <v/>
      </c>
      <c r="R171" s="102">
        <f>M171/About!$B$130</f>
        <v/>
      </c>
      <c r="S171" s="197" t="n"/>
    </row>
    <row r="172">
      <c r="A172" s="68" t="n">
        <v>2020</v>
      </c>
      <c r="B172" t="inlineStr">
        <is>
          <t>Brunei</t>
        </is>
      </c>
      <c r="C172" t="inlineStr">
        <is>
          <t>Asia Pacific</t>
        </is>
      </c>
      <c r="D172" t="inlineStr">
        <is>
          <t>Oil</t>
        </is>
      </c>
      <c r="E172" t="inlineStr">
        <is>
          <t>Onshore conventional oil</t>
        </is>
      </c>
      <c r="F172" t="inlineStr">
        <is>
          <t>Upstream</t>
        </is>
      </c>
      <c r="G172" t="inlineStr">
        <is>
          <t>Fugitive</t>
        </is>
      </c>
      <c r="H172" t="inlineStr">
        <is>
          <t>Upstream LDAR</t>
        </is>
      </c>
      <c r="I172" t="n">
        <v>0.02</v>
      </c>
      <c r="J172" t="n">
        <v>0.02</v>
      </c>
      <c r="K172" t="n">
        <v>-4.110000134</v>
      </c>
      <c r="L172" s="100">
        <f>IF(O173="methane capture",TRUE,FALSE)</f>
        <v/>
      </c>
      <c r="M172" s="100">
        <f>IF(L172=TRUE,(K172+'NPV Calcs'!$D$14)*About!$B$121,K172*About!$B$121)</f>
        <v/>
      </c>
      <c r="N172" s="100">
        <f>IF(F172="Upstream","ngps - production","ngps - T&amp;D")</f>
        <v/>
      </c>
      <c r="O172" s="100">
        <f>IF(ISNUMBER(SEARCH("flar",H172)),"methane destruction",IF(G172="Incomplete-flare","methane destruction","methane capture"))</f>
        <v/>
      </c>
      <c r="P172" s="63">
        <f>CONCATENATE(N172," ",O172)</f>
        <v/>
      </c>
      <c r="Q172" s="101">
        <f>(J172*About!$A$118/1000)*10^12</f>
        <v/>
      </c>
      <c r="R172" s="102">
        <f>M172/About!$B$130</f>
        <v/>
      </c>
      <c r="S172" s="197" t="n"/>
    </row>
    <row r="173">
      <c r="A173" s="68" t="n">
        <v>2020</v>
      </c>
      <c r="B173" t="inlineStr">
        <is>
          <t>Thailand</t>
        </is>
      </c>
      <c r="C173" t="inlineStr">
        <is>
          <t>Asia Pacific</t>
        </is>
      </c>
      <c r="D173" t="inlineStr">
        <is>
          <t>Gas</t>
        </is>
      </c>
      <c r="E173" t="inlineStr">
        <is>
          <t>Onshore conventional gas</t>
        </is>
      </c>
      <c r="F173" t="inlineStr">
        <is>
          <t>Upstream</t>
        </is>
      </c>
      <c r="G173" t="inlineStr">
        <is>
          <t>Fugitive</t>
        </is>
      </c>
      <c r="H173" t="inlineStr">
        <is>
          <t>Upstream LDAR</t>
        </is>
      </c>
      <c r="I173" t="n">
        <v>0.400000006</v>
      </c>
      <c r="J173" t="n">
        <v>0.340000004</v>
      </c>
      <c r="K173" t="n">
        <v>-4.110000134</v>
      </c>
      <c r="L173" s="100">
        <f>IF(O174="methane capture",TRUE,FALSE)</f>
        <v/>
      </c>
      <c r="M173" s="100">
        <f>IF(L173=TRUE,(K173+'NPV Calcs'!$D$14)*About!$B$121,K173*About!$B$121)</f>
        <v/>
      </c>
      <c r="N173" s="100">
        <f>IF(F173="Upstream","ngps - production","ngps - T&amp;D")</f>
        <v/>
      </c>
      <c r="O173" s="100">
        <f>IF(ISNUMBER(SEARCH("flar",H173)),"methane destruction",IF(G173="Incomplete-flare","methane destruction","methane capture"))</f>
        <v/>
      </c>
      <c r="P173" s="63">
        <f>CONCATENATE(N173," ",O173)</f>
        <v/>
      </c>
      <c r="Q173" s="101">
        <f>(J173*About!$A$118/1000)*10^12</f>
        <v/>
      </c>
      <c r="R173" s="102">
        <f>M173/About!$B$130</f>
        <v/>
      </c>
      <c r="S173" s="197" t="n"/>
    </row>
    <row r="174">
      <c r="A174" s="68" t="n">
        <v>2020</v>
      </c>
      <c r="B174" t="inlineStr">
        <is>
          <t>Malaysia</t>
        </is>
      </c>
      <c r="C174" t="inlineStr">
        <is>
          <t>Asia Pacific</t>
        </is>
      </c>
      <c r="D174" t="inlineStr">
        <is>
          <t>Oil</t>
        </is>
      </c>
      <c r="E174" t="inlineStr">
        <is>
          <t>Onshore conventional oil</t>
        </is>
      </c>
      <c r="F174" t="inlineStr">
        <is>
          <t>Upstream</t>
        </is>
      </c>
      <c r="G174" t="inlineStr">
        <is>
          <t>Fugitive</t>
        </is>
      </c>
      <c r="H174" t="inlineStr">
        <is>
          <t>Upstream LDAR</t>
        </is>
      </c>
      <c r="I174" t="n">
        <v>0.029999999</v>
      </c>
      <c r="J174" t="n">
        <v>0.029999999</v>
      </c>
      <c r="K174" t="n">
        <v>-4.110000134</v>
      </c>
      <c r="L174" s="100">
        <f>IF(O175="methane capture",TRUE,FALSE)</f>
        <v/>
      </c>
      <c r="M174" s="100">
        <f>IF(L174=TRUE,(K174+'NPV Calcs'!$D$14)*About!$B$121,K174*About!$B$121)</f>
        <v/>
      </c>
      <c r="N174" s="100">
        <f>IF(F174="Upstream","ngps - production","ngps - T&amp;D")</f>
        <v/>
      </c>
      <c r="O174" s="100">
        <f>IF(ISNUMBER(SEARCH("flar",H174)),"methane destruction",IF(G174="Incomplete-flare","methane destruction","methane capture"))</f>
        <v/>
      </c>
      <c r="P174" s="63">
        <f>CONCATENATE(N174," ",O174)</f>
        <v/>
      </c>
      <c r="Q174" s="101">
        <f>(J174*About!$A$118/1000)*10^12</f>
        <v/>
      </c>
      <c r="R174" s="102">
        <f>M174/About!$B$130</f>
        <v/>
      </c>
      <c r="S174" s="197" t="n"/>
    </row>
    <row r="175">
      <c r="A175" s="68" t="n">
        <v>2020</v>
      </c>
      <c r="B175" t="inlineStr">
        <is>
          <t>Malaysia</t>
        </is>
      </c>
      <c r="C175" t="inlineStr">
        <is>
          <t>Asia Pacific</t>
        </is>
      </c>
      <c r="D175" t="inlineStr">
        <is>
          <t>Oil</t>
        </is>
      </c>
      <c r="E175" t="inlineStr">
        <is>
          <t>Offshore oil</t>
        </is>
      </c>
      <c r="F175" t="inlineStr">
        <is>
          <t>Upstream</t>
        </is>
      </c>
      <c r="G175" t="inlineStr">
        <is>
          <t>Fugitive</t>
        </is>
      </c>
      <c r="H175" t="inlineStr">
        <is>
          <t>Upstream LDAR</t>
        </is>
      </c>
      <c r="I175" t="n">
        <v>2.039999962</v>
      </c>
      <c r="J175" t="n">
        <v>1.730000019</v>
      </c>
      <c r="K175" t="n">
        <v>-4.079999924</v>
      </c>
      <c r="L175" s="100">
        <f>IF(O176="methane capture",TRUE,FALSE)</f>
        <v/>
      </c>
      <c r="M175" s="100">
        <f>IF(L175=TRUE,(K175+'NPV Calcs'!$D$14)*About!$B$121,K175*About!$B$121)</f>
        <v/>
      </c>
      <c r="N175" s="100">
        <f>IF(F175="Upstream","ngps - production","ngps - T&amp;D")</f>
        <v/>
      </c>
      <c r="O175" s="100">
        <f>IF(ISNUMBER(SEARCH("flar",H175)),"methane destruction",IF(G175="Incomplete-flare","methane destruction","methane capture"))</f>
        <v/>
      </c>
      <c r="P175" s="63">
        <f>CONCATENATE(N175," ",O175)</f>
        <v/>
      </c>
      <c r="Q175" s="101">
        <f>(J175*About!$A$118/1000)*10^12</f>
        <v/>
      </c>
      <c r="R175" s="102">
        <f>M175/About!$B$130</f>
        <v/>
      </c>
      <c r="S175" s="197" t="n"/>
    </row>
    <row r="176">
      <c r="A176" s="68" t="n">
        <v>2020</v>
      </c>
      <c r="B176" t="inlineStr">
        <is>
          <t>Thailand</t>
        </is>
      </c>
      <c r="C176" t="inlineStr">
        <is>
          <t>Asia Pacific</t>
        </is>
      </c>
      <c r="D176" t="inlineStr">
        <is>
          <t>Gas</t>
        </is>
      </c>
      <c r="E176" t="inlineStr">
        <is>
          <t>Offshore gas</t>
        </is>
      </c>
      <c r="F176" t="inlineStr">
        <is>
          <t>Upstream</t>
        </is>
      </c>
      <c r="G176" t="inlineStr">
        <is>
          <t>Fugitive</t>
        </is>
      </c>
      <c r="H176" t="inlineStr">
        <is>
          <t>Upstream LDAR</t>
        </is>
      </c>
      <c r="I176" t="n">
        <v>5.210000038</v>
      </c>
      <c r="J176" t="n">
        <v>4.429999828</v>
      </c>
      <c r="K176" t="n">
        <v>-4.079999924</v>
      </c>
      <c r="L176" s="100">
        <f>IF(O177="methane capture",TRUE,FALSE)</f>
        <v/>
      </c>
      <c r="M176" s="100">
        <f>IF(L176=TRUE,(K176+'NPV Calcs'!$D$14)*About!$B$121,K176*About!$B$121)</f>
        <v/>
      </c>
      <c r="N176" s="100">
        <f>IF(F176="Upstream","ngps - production","ngps - T&amp;D")</f>
        <v/>
      </c>
      <c r="O176" s="100">
        <f>IF(ISNUMBER(SEARCH("flar",H176)),"methane destruction",IF(G176="Incomplete-flare","methane destruction","methane capture"))</f>
        <v/>
      </c>
      <c r="P176" s="63">
        <f>CONCATENATE(N176," ",O176)</f>
        <v/>
      </c>
      <c r="Q176" s="101">
        <f>(J176*About!$A$118/1000)*10^12</f>
        <v/>
      </c>
      <c r="R176" s="102">
        <f>M176/About!$B$130</f>
        <v/>
      </c>
      <c r="S176" s="197" t="n"/>
    </row>
    <row r="177">
      <c r="A177" s="68" t="n">
        <v>2020</v>
      </c>
      <c r="B177" t="inlineStr">
        <is>
          <t>Philippines</t>
        </is>
      </c>
      <c r="C177" t="inlineStr">
        <is>
          <t>Asia Pacific</t>
        </is>
      </c>
      <c r="D177" t="inlineStr">
        <is>
          <t>Oil</t>
        </is>
      </c>
      <c r="E177" t="inlineStr">
        <is>
          <t>Offshore oil</t>
        </is>
      </c>
      <c r="F177" t="inlineStr">
        <is>
          <t>Upstream</t>
        </is>
      </c>
      <c r="G177" t="inlineStr">
        <is>
          <t>Fugitive</t>
        </is>
      </c>
      <c r="H177" t="inlineStr">
        <is>
          <t>Upstream LDAR</t>
        </is>
      </c>
      <c r="I177" t="n">
        <v>0.109999999</v>
      </c>
      <c r="J177" t="n">
        <v>0.09000000399999999</v>
      </c>
      <c r="K177" t="n">
        <v>-4.079999924</v>
      </c>
      <c r="L177" s="100">
        <f>IF(O178="methane capture",TRUE,FALSE)</f>
        <v/>
      </c>
      <c r="M177" s="100">
        <f>IF(L177=TRUE,(K177+'NPV Calcs'!$D$14)*About!$B$121,K177*About!$B$121)</f>
        <v/>
      </c>
      <c r="N177" s="100">
        <f>IF(F177="Upstream","ngps - production","ngps - T&amp;D")</f>
        <v/>
      </c>
      <c r="O177" s="100">
        <f>IF(ISNUMBER(SEARCH("flar",H177)),"methane destruction",IF(G177="Incomplete-flare","methane destruction","methane capture"))</f>
        <v/>
      </c>
      <c r="P177" s="63">
        <f>CONCATENATE(N177," ",O177)</f>
        <v/>
      </c>
      <c r="Q177" s="101">
        <f>(J177*About!$A$118/1000)*10^12</f>
        <v/>
      </c>
      <c r="R177" s="102">
        <f>M177/About!$B$130</f>
        <v/>
      </c>
      <c r="S177" s="197" t="n"/>
    </row>
    <row r="178">
      <c r="A178" s="68" t="n">
        <v>2020</v>
      </c>
      <c r="B178" t="inlineStr">
        <is>
          <t>Brunei</t>
        </is>
      </c>
      <c r="C178" t="inlineStr">
        <is>
          <t>Asia Pacific</t>
        </is>
      </c>
      <c r="D178" t="inlineStr">
        <is>
          <t>Gas</t>
        </is>
      </c>
      <c r="E178" t="inlineStr">
        <is>
          <t>Offshore gas</t>
        </is>
      </c>
      <c r="F178" t="inlineStr">
        <is>
          <t>Upstream</t>
        </is>
      </c>
      <c r="G178" t="inlineStr">
        <is>
          <t>Fugitive</t>
        </is>
      </c>
      <c r="H178" t="inlineStr">
        <is>
          <t>Upstream LDAR</t>
        </is>
      </c>
      <c r="I178" t="n">
        <v>1.970000029</v>
      </c>
      <c r="J178" t="n">
        <v>1.669999957</v>
      </c>
      <c r="K178" t="n">
        <v>-4.079999924</v>
      </c>
      <c r="L178" s="100">
        <f>IF(O179="methane capture",TRUE,FALSE)</f>
        <v/>
      </c>
      <c r="M178" s="100">
        <f>IF(L178=TRUE,(K178+'NPV Calcs'!$D$14)*About!$B$121,K178*About!$B$121)</f>
        <v/>
      </c>
      <c r="N178" s="100">
        <f>IF(F178="Upstream","ngps - production","ngps - T&amp;D")</f>
        <v/>
      </c>
      <c r="O178" s="100">
        <f>IF(ISNUMBER(SEARCH("flar",H178)),"methane destruction",IF(G178="Incomplete-flare","methane destruction","methane capture"))</f>
        <v/>
      </c>
      <c r="P178" s="63">
        <f>CONCATENATE(N178," ",O178)</f>
        <v/>
      </c>
      <c r="Q178" s="101">
        <f>(J178*About!$A$118/1000)*10^12</f>
        <v/>
      </c>
      <c r="R178" s="102">
        <f>M178/About!$B$130</f>
        <v/>
      </c>
      <c r="S178" s="197" t="n"/>
    </row>
    <row r="179">
      <c r="A179" s="68" t="n">
        <v>2020</v>
      </c>
      <c r="B179" t="inlineStr">
        <is>
          <t>Vietnam</t>
        </is>
      </c>
      <c r="C179" t="inlineStr">
        <is>
          <t>Asia Pacific</t>
        </is>
      </c>
      <c r="D179" t="inlineStr">
        <is>
          <t>Oil</t>
        </is>
      </c>
      <c r="E179" t="inlineStr">
        <is>
          <t>Offshore oil</t>
        </is>
      </c>
      <c r="F179" t="inlineStr">
        <is>
          <t>Upstream</t>
        </is>
      </c>
      <c r="G179" t="inlineStr">
        <is>
          <t>Fugitive</t>
        </is>
      </c>
      <c r="H179" t="inlineStr">
        <is>
          <t>Upstream LDAR</t>
        </is>
      </c>
      <c r="I179" t="n">
        <v>0.949999988</v>
      </c>
      <c r="J179" t="n">
        <v>0.810000002</v>
      </c>
      <c r="K179" t="n">
        <v>-4.079999924</v>
      </c>
      <c r="L179" s="100">
        <f>IF(O180="methane capture",TRUE,FALSE)</f>
        <v/>
      </c>
      <c r="M179" s="100">
        <f>IF(L179=TRUE,(K179+'NPV Calcs'!$D$14)*About!$B$121,K179*About!$B$121)</f>
        <v/>
      </c>
      <c r="N179" s="100">
        <f>IF(F179="Upstream","ngps - production","ngps - T&amp;D")</f>
        <v/>
      </c>
      <c r="O179" s="100">
        <f>IF(ISNUMBER(SEARCH("flar",H179)),"methane destruction",IF(G179="Incomplete-flare","methane destruction","methane capture"))</f>
        <v/>
      </c>
      <c r="P179" s="63">
        <f>CONCATENATE(N179," ",O179)</f>
        <v/>
      </c>
      <c r="Q179" s="101">
        <f>(J179*About!$A$118/1000)*10^12</f>
        <v/>
      </c>
      <c r="R179" s="102">
        <f>M179/About!$B$130</f>
        <v/>
      </c>
      <c r="S179" s="197" t="n"/>
    </row>
    <row r="180">
      <c r="A180" s="68" t="n">
        <v>2020</v>
      </c>
      <c r="B180" t="inlineStr">
        <is>
          <t>Vietnam</t>
        </is>
      </c>
      <c r="C180" t="inlineStr">
        <is>
          <t>Asia Pacific</t>
        </is>
      </c>
      <c r="D180" t="inlineStr">
        <is>
          <t>Gas</t>
        </is>
      </c>
      <c r="E180" t="inlineStr">
        <is>
          <t>Offshore gas</t>
        </is>
      </c>
      <c r="F180" t="inlineStr">
        <is>
          <t>Upstream</t>
        </is>
      </c>
      <c r="G180" t="inlineStr">
        <is>
          <t>Fugitive</t>
        </is>
      </c>
      <c r="H180" t="inlineStr">
        <is>
          <t>Upstream LDAR</t>
        </is>
      </c>
      <c r="I180" t="n">
        <v>2.519999981</v>
      </c>
      <c r="J180" t="n">
        <v>2.140000105</v>
      </c>
      <c r="K180" t="n">
        <v>-4.079999924</v>
      </c>
      <c r="L180" s="100">
        <f>IF(O181="methane capture",TRUE,FALSE)</f>
        <v/>
      </c>
      <c r="M180" s="100">
        <f>IF(L180=TRUE,(K180+'NPV Calcs'!$D$14)*About!$B$121,K180*About!$B$121)</f>
        <v/>
      </c>
      <c r="N180" s="100">
        <f>IF(F180="Upstream","ngps - production","ngps - T&amp;D")</f>
        <v/>
      </c>
      <c r="O180" s="100">
        <f>IF(ISNUMBER(SEARCH("flar",H180)),"methane destruction",IF(G180="Incomplete-flare","methane destruction","methane capture"))</f>
        <v/>
      </c>
      <c r="P180" s="63">
        <f>CONCATENATE(N180," ",O180)</f>
        <v/>
      </c>
      <c r="Q180" s="101">
        <f>(J180*About!$A$118/1000)*10^12</f>
        <v/>
      </c>
      <c r="R180" s="102">
        <f>M180/About!$B$130</f>
        <v/>
      </c>
      <c r="S180" s="197" t="n"/>
    </row>
    <row r="181">
      <c r="A181" s="68" t="n">
        <v>2020</v>
      </c>
      <c r="B181" t="inlineStr">
        <is>
          <t>Thailand</t>
        </is>
      </c>
      <c r="C181" t="inlineStr">
        <is>
          <t>Asia Pacific</t>
        </is>
      </c>
      <c r="D181" t="inlineStr">
        <is>
          <t>Oil</t>
        </is>
      </c>
      <c r="E181" t="inlineStr">
        <is>
          <t>Offshore oil</t>
        </is>
      </c>
      <c r="F181" t="inlineStr">
        <is>
          <t>Upstream</t>
        </is>
      </c>
      <c r="G181" t="inlineStr">
        <is>
          <t>Fugitive</t>
        </is>
      </c>
      <c r="H181" t="inlineStr">
        <is>
          <t>Upstream LDAR</t>
        </is>
      </c>
      <c r="I181" t="n">
        <v>0.75999999</v>
      </c>
      <c r="J181" t="n">
        <v>0.639999986</v>
      </c>
      <c r="K181" t="n">
        <v>-4.079999924</v>
      </c>
      <c r="L181" s="100">
        <f>IF(O182="methane capture",TRUE,FALSE)</f>
        <v/>
      </c>
      <c r="M181" s="100">
        <f>IF(L181=TRUE,(K181+'NPV Calcs'!$D$14)*About!$B$121,K181*About!$B$121)</f>
        <v/>
      </c>
      <c r="N181" s="100">
        <f>IF(F181="Upstream","ngps - production","ngps - T&amp;D")</f>
        <v/>
      </c>
      <c r="O181" s="100">
        <f>IF(ISNUMBER(SEARCH("flar",H181)),"methane destruction",IF(G181="Incomplete-flare","methane destruction","methane capture"))</f>
        <v/>
      </c>
      <c r="P181" s="63">
        <f>CONCATENATE(N181," ",O181)</f>
        <v/>
      </c>
      <c r="Q181" s="101">
        <f>(J181*About!$A$118/1000)*10^12</f>
        <v/>
      </c>
      <c r="R181" s="102">
        <f>M181/About!$B$130</f>
        <v/>
      </c>
      <c r="S181" s="197" t="n"/>
    </row>
    <row r="182">
      <c r="A182" s="68" t="n">
        <v>2020</v>
      </c>
      <c r="B182" t="inlineStr">
        <is>
          <t>OASEAN9</t>
        </is>
      </c>
      <c r="C182" t="inlineStr">
        <is>
          <t>Asia Pacific</t>
        </is>
      </c>
      <c r="D182" t="inlineStr">
        <is>
          <t>Gas</t>
        </is>
      </c>
      <c r="E182" t="inlineStr">
        <is>
          <t>Offshore gas</t>
        </is>
      </c>
      <c r="F182" t="inlineStr">
        <is>
          <t>Upstream</t>
        </is>
      </c>
      <c r="G182" t="inlineStr">
        <is>
          <t>Fugitive</t>
        </is>
      </c>
      <c r="H182" t="inlineStr">
        <is>
          <t>Upstream LDAR</t>
        </is>
      </c>
      <c r="I182" t="n">
        <v>5.079999924</v>
      </c>
      <c r="J182" t="n">
        <v>4.320000172</v>
      </c>
      <c r="K182" t="n">
        <v>-4.079999924</v>
      </c>
      <c r="L182" s="100">
        <f>IF(O183="methane capture",TRUE,FALSE)</f>
        <v/>
      </c>
      <c r="M182" s="100">
        <f>IF(L182=TRUE,(K182+'NPV Calcs'!$D$14)*About!$B$121,K182*About!$B$121)</f>
        <v/>
      </c>
      <c r="N182" s="100">
        <f>IF(F182="Upstream","ngps - production","ngps - T&amp;D")</f>
        <v/>
      </c>
      <c r="O182" s="100">
        <f>IF(ISNUMBER(SEARCH("flar",H182)),"methane destruction",IF(G182="Incomplete-flare","methane destruction","methane capture"))</f>
        <v/>
      </c>
      <c r="P182" s="63">
        <f>CONCATENATE(N182," ",O182)</f>
        <v/>
      </c>
      <c r="Q182" s="101">
        <f>(J182*About!$A$118/1000)*10^12</f>
        <v/>
      </c>
      <c r="R182" s="102">
        <f>M182/About!$B$130</f>
        <v/>
      </c>
      <c r="S182" s="197" t="n"/>
    </row>
    <row r="183">
      <c r="A183" s="68" t="n">
        <v>2020</v>
      </c>
      <c r="B183" t="inlineStr">
        <is>
          <t>Malaysia</t>
        </is>
      </c>
      <c r="C183" t="inlineStr">
        <is>
          <t>Asia Pacific</t>
        </is>
      </c>
      <c r="D183" t="inlineStr">
        <is>
          <t>Gas</t>
        </is>
      </c>
      <c r="E183" t="inlineStr">
        <is>
          <t>Offshore gas</t>
        </is>
      </c>
      <c r="F183" t="inlineStr">
        <is>
          <t>Upstream</t>
        </is>
      </c>
      <c r="G183" t="inlineStr">
        <is>
          <t>Fugitive</t>
        </is>
      </c>
      <c r="H183" t="inlineStr">
        <is>
          <t>Upstream LDAR</t>
        </is>
      </c>
      <c r="I183" t="n">
        <v>11.56000042</v>
      </c>
      <c r="J183" t="n">
        <v>9.829999923999999</v>
      </c>
      <c r="K183" t="n">
        <v>-4.079999924</v>
      </c>
      <c r="L183" s="100">
        <f>IF(O184="methane capture",TRUE,FALSE)</f>
        <v/>
      </c>
      <c r="M183" s="100">
        <f>IF(L183=TRUE,(K183+'NPV Calcs'!$D$14)*About!$B$121,K183*About!$B$121)</f>
        <v/>
      </c>
      <c r="N183" s="100">
        <f>IF(F183="Upstream","ngps - production","ngps - T&amp;D")</f>
        <v/>
      </c>
      <c r="O183" s="100">
        <f>IF(ISNUMBER(SEARCH("flar",H183)),"methane destruction",IF(G183="Incomplete-flare","methane destruction","methane capture"))</f>
        <v/>
      </c>
      <c r="P183" s="63">
        <f>CONCATENATE(N183," ",O183)</f>
        <v/>
      </c>
      <c r="Q183" s="101">
        <f>(J183*About!$A$118/1000)*10^12</f>
        <v/>
      </c>
      <c r="R183" s="102">
        <f>M183/About!$B$130</f>
        <v/>
      </c>
      <c r="S183" s="197" t="n"/>
    </row>
    <row r="184">
      <c r="A184" s="68" t="n">
        <v>2020</v>
      </c>
      <c r="B184" t="inlineStr">
        <is>
          <t>Philippines</t>
        </is>
      </c>
      <c r="C184" t="inlineStr">
        <is>
          <t>Asia Pacific</t>
        </is>
      </c>
      <c r="D184" t="inlineStr">
        <is>
          <t>Gas</t>
        </is>
      </c>
      <c r="E184" t="inlineStr">
        <is>
          <t>Offshore gas</t>
        </is>
      </c>
      <c r="F184" t="inlineStr">
        <is>
          <t>Upstream</t>
        </is>
      </c>
      <c r="G184" t="inlineStr">
        <is>
          <t>Fugitive</t>
        </is>
      </c>
      <c r="H184" t="inlineStr">
        <is>
          <t>Upstream LDAR</t>
        </is>
      </c>
      <c r="I184" t="n">
        <v>0.970000029</v>
      </c>
      <c r="J184" t="n">
        <v>0.829999983</v>
      </c>
      <c r="K184" t="n">
        <v>-4.079999924</v>
      </c>
      <c r="L184" s="100">
        <f>IF(O185="methane capture",TRUE,FALSE)</f>
        <v/>
      </c>
      <c r="M184" s="100">
        <f>IF(L184=TRUE,(K184+'NPV Calcs'!$D$14)*About!$B$121,K184*About!$B$121)</f>
        <v/>
      </c>
      <c r="N184" s="100">
        <f>IF(F184="Upstream","ngps - production","ngps - T&amp;D")</f>
        <v/>
      </c>
      <c r="O184" s="100">
        <f>IF(ISNUMBER(SEARCH("flar",H184)),"methane destruction",IF(G184="Incomplete-flare","methane destruction","methane capture"))</f>
        <v/>
      </c>
      <c r="P184" s="63">
        <f>CONCATENATE(N184," ",O184)</f>
        <v/>
      </c>
      <c r="Q184" s="101">
        <f>(J184*About!$A$118/1000)*10^12</f>
        <v/>
      </c>
      <c r="R184" s="102">
        <f>M184/About!$B$130</f>
        <v/>
      </c>
      <c r="S184" s="197" t="n"/>
    </row>
    <row r="185">
      <c r="A185" s="68" t="n">
        <v>2020</v>
      </c>
      <c r="B185" t="inlineStr">
        <is>
          <t>OASEAN9</t>
        </is>
      </c>
      <c r="C185" t="inlineStr">
        <is>
          <t>Asia Pacific</t>
        </is>
      </c>
      <c r="D185" t="inlineStr">
        <is>
          <t>Oil</t>
        </is>
      </c>
      <c r="E185" t="inlineStr">
        <is>
          <t>Offshore oil</t>
        </is>
      </c>
      <c r="F185" t="inlineStr">
        <is>
          <t>Upstream</t>
        </is>
      </c>
      <c r="G185" t="inlineStr">
        <is>
          <t>Fugitive</t>
        </is>
      </c>
      <c r="H185" t="inlineStr">
        <is>
          <t>Upstream LDAR</t>
        </is>
      </c>
      <c r="I185" t="n">
        <v>0.029999999</v>
      </c>
      <c r="J185" t="n">
        <v>0.02</v>
      </c>
      <c r="K185" t="n">
        <v>-4.079999924</v>
      </c>
      <c r="L185" s="100">
        <f>IF(O186="methane capture",TRUE,FALSE)</f>
        <v/>
      </c>
      <c r="M185" s="100">
        <f>IF(L185=TRUE,(K185+'NPV Calcs'!$D$14)*About!$B$121,K185*About!$B$121)</f>
        <v/>
      </c>
      <c r="N185" s="100">
        <f>IF(F185="Upstream","ngps - production","ngps - T&amp;D")</f>
        <v/>
      </c>
      <c r="O185" s="100">
        <f>IF(ISNUMBER(SEARCH("flar",H185)),"methane destruction",IF(G185="Incomplete-flare","methane destruction","methane capture"))</f>
        <v/>
      </c>
      <c r="P185" s="63">
        <f>CONCATENATE(N185," ",O185)</f>
        <v/>
      </c>
      <c r="Q185" s="101">
        <f>(J185*About!$A$118/1000)*10^12</f>
        <v/>
      </c>
      <c r="R185" s="102">
        <f>M185/About!$B$130</f>
        <v/>
      </c>
      <c r="S185" s="197" t="n"/>
    </row>
    <row r="186">
      <c r="A186" s="68" t="n">
        <v>2020</v>
      </c>
      <c r="B186" t="inlineStr">
        <is>
          <t>Brunei</t>
        </is>
      </c>
      <c r="C186" t="inlineStr">
        <is>
          <t>Asia Pacific</t>
        </is>
      </c>
      <c r="D186" t="inlineStr">
        <is>
          <t>Oil</t>
        </is>
      </c>
      <c r="E186" t="inlineStr">
        <is>
          <t>Offshore oil</t>
        </is>
      </c>
      <c r="F186" t="inlineStr">
        <is>
          <t>Upstream</t>
        </is>
      </c>
      <c r="G186" t="inlineStr">
        <is>
          <t>Fugitive</t>
        </is>
      </c>
      <c r="H186" t="inlineStr">
        <is>
          <t>Upstream LDAR</t>
        </is>
      </c>
      <c r="I186" t="n">
        <v>0.270000011</v>
      </c>
      <c r="J186" t="n">
        <v>0.230000004</v>
      </c>
      <c r="K186" t="n">
        <v>-4.079999924</v>
      </c>
      <c r="L186" s="100">
        <f>IF(O187="methane capture",TRUE,FALSE)</f>
        <v/>
      </c>
      <c r="M186" s="100">
        <f>IF(L186=TRUE,(K186+'NPV Calcs'!$D$14)*About!$B$121,K186*About!$B$121)</f>
        <v/>
      </c>
      <c r="N186" s="100">
        <f>IF(F186="Upstream","ngps - production","ngps - T&amp;D")</f>
        <v/>
      </c>
      <c r="O186" s="100">
        <f>IF(ISNUMBER(SEARCH("flar",H186)),"methane destruction",IF(G186="Incomplete-flare","methane destruction","methane capture"))</f>
        <v/>
      </c>
      <c r="P186" s="63">
        <f>CONCATENATE(N186," ",O186)</f>
        <v/>
      </c>
      <c r="Q186" s="101">
        <f>(J186*About!$A$118/1000)*10^12</f>
        <v/>
      </c>
      <c r="R186" s="102">
        <f>M186/About!$B$130</f>
        <v/>
      </c>
      <c r="S186" s="197" t="n"/>
    </row>
    <row r="187">
      <c r="A187" s="68" t="n">
        <v>2020</v>
      </c>
      <c r="B187" t="inlineStr">
        <is>
          <t>Bangladesh</t>
        </is>
      </c>
      <c r="C187" t="inlineStr">
        <is>
          <t>Asia Pacific</t>
        </is>
      </c>
      <c r="D187" t="inlineStr">
        <is>
          <t>Gas</t>
        </is>
      </c>
      <c r="E187" t="inlineStr">
        <is>
          <t>Onshore conventional gas</t>
        </is>
      </c>
      <c r="F187" t="inlineStr">
        <is>
          <t>Upstream</t>
        </is>
      </c>
      <c r="G187" t="inlineStr">
        <is>
          <t>Fugitive</t>
        </is>
      </c>
      <c r="H187" t="inlineStr">
        <is>
          <t>Upstream LDAR</t>
        </is>
      </c>
      <c r="I187" t="n">
        <v>30.48999977</v>
      </c>
      <c r="J187" t="n">
        <v>25.92000008</v>
      </c>
      <c r="K187" t="n">
        <v>-4.070000172</v>
      </c>
      <c r="L187" s="100">
        <f>IF(O188="methane capture",TRUE,FALSE)</f>
        <v/>
      </c>
      <c r="M187" s="100">
        <f>IF(L187=TRUE,(K187+'NPV Calcs'!$D$14)*About!$B$121,K187*About!$B$121)</f>
        <v/>
      </c>
      <c r="N187" s="100">
        <f>IF(F187="Upstream","ngps - production","ngps - T&amp;D")</f>
        <v/>
      </c>
      <c r="O187" s="100">
        <f>IF(ISNUMBER(SEARCH("flar",H187)),"methane destruction",IF(G187="Incomplete-flare","methane destruction","methane capture"))</f>
        <v/>
      </c>
      <c r="P187" s="63">
        <f>CONCATENATE(N187," ",O187)</f>
        <v/>
      </c>
      <c r="Q187" s="101">
        <f>(J187*About!$A$118/1000)*10^12</f>
        <v/>
      </c>
      <c r="R187" s="102">
        <f>M187/About!$B$130</f>
        <v/>
      </c>
      <c r="S187" s="197" t="n"/>
    </row>
    <row r="188">
      <c r="A188" s="68" t="n">
        <v>2020</v>
      </c>
      <c r="B188" t="inlineStr">
        <is>
          <t>Bangladesh</t>
        </is>
      </c>
      <c r="C188" t="inlineStr">
        <is>
          <t>Asia Pacific</t>
        </is>
      </c>
      <c r="D188" t="inlineStr">
        <is>
          <t>Oil</t>
        </is>
      </c>
      <c r="E188" t="inlineStr">
        <is>
          <t>Onshore conventional oil</t>
        </is>
      </c>
      <c r="F188" t="inlineStr">
        <is>
          <t>Upstream</t>
        </is>
      </c>
      <c r="G188" t="inlineStr">
        <is>
          <t>Fugitive</t>
        </is>
      </c>
      <c r="H188" t="inlineStr">
        <is>
          <t>Upstream LDAR</t>
        </is>
      </c>
      <c r="I188" t="n">
        <v>0.119999997</v>
      </c>
      <c r="J188" t="n">
        <v>0.100000001</v>
      </c>
      <c r="K188" t="n">
        <v>-4.070000172</v>
      </c>
      <c r="L188" s="100">
        <f>IF(O189="methane capture",TRUE,FALSE)</f>
        <v/>
      </c>
      <c r="M188" s="100">
        <f>IF(L188=TRUE,(K188+'NPV Calcs'!$D$14)*About!$B$121,K188*About!$B$121)</f>
        <v/>
      </c>
      <c r="N188" s="100">
        <f>IF(F188="Upstream","ngps - production","ngps - T&amp;D")</f>
        <v/>
      </c>
      <c r="O188" s="100">
        <f>IF(ISNUMBER(SEARCH("flar",H188)),"methane destruction",IF(G188="Incomplete-flare","methane destruction","methane capture"))</f>
        <v/>
      </c>
      <c r="P188" s="63">
        <f>CONCATENATE(N188," ",O188)</f>
        <v/>
      </c>
      <c r="Q188" s="101">
        <f>(J188*About!$A$118/1000)*10^12</f>
        <v/>
      </c>
      <c r="R188" s="102">
        <f>M188/About!$B$130</f>
        <v/>
      </c>
      <c r="S188" s="197" t="n"/>
    </row>
    <row r="189">
      <c r="A189" s="68" t="n">
        <v>2020</v>
      </c>
      <c r="B189" t="inlineStr">
        <is>
          <t>Pakistan</t>
        </is>
      </c>
      <c r="C189" t="inlineStr">
        <is>
          <t>Asia Pacific</t>
        </is>
      </c>
      <c r="D189" t="inlineStr">
        <is>
          <t>Gas</t>
        </is>
      </c>
      <c r="E189" t="inlineStr">
        <is>
          <t>Unconventional gas</t>
        </is>
      </c>
      <c r="F189" t="inlineStr">
        <is>
          <t>Upstream</t>
        </is>
      </c>
      <c r="G189" t="inlineStr">
        <is>
          <t>Fugitive</t>
        </is>
      </c>
      <c r="H189" t="inlineStr">
        <is>
          <t>Upstream LDAR</t>
        </is>
      </c>
      <c r="I189" t="n">
        <v>0.670000017</v>
      </c>
      <c r="J189" t="n">
        <v>0.569999993</v>
      </c>
      <c r="K189" t="n">
        <v>-4.070000172</v>
      </c>
      <c r="L189" s="100">
        <f>IF(O190="methane capture",TRUE,FALSE)</f>
        <v/>
      </c>
      <c r="M189" s="100">
        <f>IF(L189=TRUE,(K189+'NPV Calcs'!$D$14)*About!$B$121,K189*About!$B$121)</f>
        <v/>
      </c>
      <c r="N189" s="100">
        <f>IF(F189="Upstream","ngps - production","ngps - T&amp;D")</f>
        <v/>
      </c>
      <c r="O189" s="100">
        <f>IF(ISNUMBER(SEARCH("flar",H189)),"methane destruction",IF(G189="Incomplete-flare","methane destruction","methane capture"))</f>
        <v/>
      </c>
      <c r="P189" s="63">
        <f>CONCATENATE(N189," ",O189)</f>
        <v/>
      </c>
      <c r="Q189" s="101">
        <f>(J189*About!$A$118/1000)*10^12</f>
        <v/>
      </c>
      <c r="R189" s="102">
        <f>M189/About!$B$130</f>
        <v/>
      </c>
      <c r="S189" s="197" t="n"/>
    </row>
    <row r="190">
      <c r="A190" s="68" t="n">
        <v>2020</v>
      </c>
      <c r="B190" t="inlineStr">
        <is>
          <t>Pakistan</t>
        </is>
      </c>
      <c r="C190" t="inlineStr">
        <is>
          <t>Asia Pacific</t>
        </is>
      </c>
      <c r="D190" t="inlineStr">
        <is>
          <t>Gas</t>
        </is>
      </c>
      <c r="E190" t="inlineStr">
        <is>
          <t>Onshore conventional gas</t>
        </is>
      </c>
      <c r="F190" t="inlineStr">
        <is>
          <t>Upstream</t>
        </is>
      </c>
      <c r="G190" t="inlineStr">
        <is>
          <t>Fugitive</t>
        </is>
      </c>
      <c r="H190" t="inlineStr">
        <is>
          <t>Upstream LDAR</t>
        </is>
      </c>
      <c r="I190" t="n">
        <v>24.12000084</v>
      </c>
      <c r="J190" t="n">
        <v>20.5</v>
      </c>
      <c r="K190" t="n">
        <v>-4.070000172</v>
      </c>
      <c r="L190" s="100">
        <f>IF(O191="methane capture",TRUE,FALSE)</f>
        <v/>
      </c>
      <c r="M190" s="100">
        <f>IF(L190=TRUE,(K190+'NPV Calcs'!$D$14)*About!$B$121,K190*About!$B$121)</f>
        <v/>
      </c>
      <c r="N190" s="100">
        <f>IF(F190="Upstream","ngps - production","ngps - T&amp;D")</f>
        <v/>
      </c>
      <c r="O190" s="100">
        <f>IF(ISNUMBER(SEARCH("flar",H190)),"methane destruction",IF(G190="Incomplete-flare","methane destruction","methane capture"))</f>
        <v/>
      </c>
      <c r="P190" s="63">
        <f>CONCATENATE(N190," ",O190)</f>
        <v/>
      </c>
      <c r="Q190" s="101">
        <f>(J190*About!$A$118/1000)*10^12</f>
        <v/>
      </c>
      <c r="R190" s="102">
        <f>M190/About!$B$130</f>
        <v/>
      </c>
      <c r="S190" s="197" t="n"/>
    </row>
    <row r="191">
      <c r="A191" s="68" t="n">
        <v>2020</v>
      </c>
      <c r="B191" t="inlineStr">
        <is>
          <t>Pakistan</t>
        </is>
      </c>
      <c r="C191" t="inlineStr">
        <is>
          <t>Asia Pacific</t>
        </is>
      </c>
      <c r="D191" t="inlineStr">
        <is>
          <t>Oil</t>
        </is>
      </c>
      <c r="E191" t="inlineStr">
        <is>
          <t>Onshore conventional oil</t>
        </is>
      </c>
      <c r="F191" t="inlineStr">
        <is>
          <t>Upstream</t>
        </is>
      </c>
      <c r="G191" t="inlineStr">
        <is>
          <t>Fugitive</t>
        </is>
      </c>
      <c r="H191" t="inlineStr">
        <is>
          <t>Upstream LDAR</t>
        </is>
      </c>
      <c r="I191" t="n">
        <v>1.480000019</v>
      </c>
      <c r="J191" t="n">
        <v>1.25999999</v>
      </c>
      <c r="K191" t="n">
        <v>-4.070000172</v>
      </c>
      <c r="L191" s="100">
        <f>IF(O192="methane capture",TRUE,FALSE)</f>
        <v/>
      </c>
      <c r="M191" s="100">
        <f>IF(L191=TRUE,(K191+'NPV Calcs'!$D$14)*About!$B$121,K191*About!$B$121)</f>
        <v/>
      </c>
      <c r="N191" s="100">
        <f>IF(F191="Upstream","ngps - production","ngps - T&amp;D")</f>
        <v/>
      </c>
      <c r="O191" s="100">
        <f>IF(ISNUMBER(SEARCH("flar",H191)),"methane destruction",IF(G191="Incomplete-flare","methane destruction","methane capture"))</f>
        <v/>
      </c>
      <c r="P191" s="63">
        <f>CONCATENATE(N191," ",O191)</f>
        <v/>
      </c>
      <c r="Q191" s="101">
        <f>(J191*About!$A$118/1000)*10^12</f>
        <v/>
      </c>
      <c r="R191" s="102">
        <f>M191/About!$B$130</f>
        <v/>
      </c>
      <c r="S191" s="197" t="n"/>
    </row>
    <row r="192">
      <c r="A192" s="68" t="n">
        <v>2020</v>
      </c>
      <c r="B192" t="inlineStr">
        <is>
          <t>Other</t>
        </is>
      </c>
      <c r="C192" t="inlineStr">
        <is>
          <t>Asia Pacific</t>
        </is>
      </c>
      <c r="D192" t="inlineStr">
        <is>
          <t>Oil</t>
        </is>
      </c>
      <c r="E192" t="inlineStr">
        <is>
          <t>Onshore conventional oil</t>
        </is>
      </c>
      <c r="F192" t="inlineStr">
        <is>
          <t>Upstream</t>
        </is>
      </c>
      <c r="G192" t="inlineStr">
        <is>
          <t>Incomplete-flare</t>
        </is>
      </c>
      <c r="H192" t="inlineStr">
        <is>
          <t>Vapour recovery units</t>
        </is>
      </c>
      <c r="I192" t="n">
        <v>11.72000027</v>
      </c>
      <c r="J192" t="n">
        <v>11.14000034</v>
      </c>
      <c r="K192" t="n">
        <v>-4.039999962</v>
      </c>
      <c r="L192" s="100">
        <f>IF(O193="methane capture",TRUE,FALSE)</f>
        <v/>
      </c>
      <c r="M192" s="100">
        <f>IF(L192=TRUE,(K192+'NPV Calcs'!$D$14)*About!$B$121,K192*About!$B$121)</f>
        <v/>
      </c>
      <c r="N192" s="100">
        <f>IF(F192="Upstream","ngps - production","ngps - T&amp;D")</f>
        <v/>
      </c>
      <c r="O192" s="100">
        <f>IF(ISNUMBER(SEARCH("flar",H192)),"methane destruction",IF(G192="Incomplete-flare","methane destruction","methane capture"))</f>
        <v/>
      </c>
      <c r="P192" s="63">
        <f>CONCATENATE(N192," ",O192)</f>
        <v/>
      </c>
      <c r="Q192" s="101">
        <f>(J192*About!$A$118/1000)*10^12</f>
        <v/>
      </c>
      <c r="R192" s="102">
        <f>M192/About!$B$130</f>
        <v/>
      </c>
      <c r="S192" s="197" t="n"/>
    </row>
    <row r="193">
      <c r="A193" s="68" t="n">
        <v>2020</v>
      </c>
      <c r="B193" t="inlineStr">
        <is>
          <t>Other</t>
        </is>
      </c>
      <c r="C193" t="inlineStr">
        <is>
          <t>Asia Pacific</t>
        </is>
      </c>
      <c r="D193" t="inlineStr">
        <is>
          <t>Oil</t>
        </is>
      </c>
      <c r="E193" t="inlineStr">
        <is>
          <t>Offshore oil</t>
        </is>
      </c>
      <c r="F193" t="inlineStr">
        <is>
          <t>Upstream</t>
        </is>
      </c>
      <c r="G193" t="inlineStr">
        <is>
          <t>Incomplete-flare</t>
        </is>
      </c>
      <c r="H193" t="inlineStr">
        <is>
          <t>Vapour recovery units</t>
        </is>
      </c>
      <c r="I193" t="n">
        <v>12.34000015</v>
      </c>
      <c r="J193" t="n">
        <v>11.72000027</v>
      </c>
      <c r="K193" t="n">
        <v>-4.039999962</v>
      </c>
      <c r="L193" s="100">
        <f>IF(O194="methane capture",TRUE,FALSE)</f>
        <v/>
      </c>
      <c r="M193" s="100">
        <f>IF(L193=TRUE,(K193+'NPV Calcs'!$D$14)*About!$B$121,K193*About!$B$121)</f>
        <v/>
      </c>
      <c r="N193" s="100">
        <f>IF(F193="Upstream","ngps - production","ngps - T&amp;D")</f>
        <v/>
      </c>
      <c r="O193" s="100">
        <f>IF(ISNUMBER(SEARCH("flar",H193)),"methane destruction",IF(G193="Incomplete-flare","methane destruction","methane capture"))</f>
        <v/>
      </c>
      <c r="P193" s="63">
        <f>CONCATENATE(N193," ",O193)</f>
        <v/>
      </c>
      <c r="Q193" s="101">
        <f>(J193*About!$A$118/1000)*10^12</f>
        <v/>
      </c>
      <c r="R193" s="102">
        <f>M193/About!$B$130</f>
        <v/>
      </c>
      <c r="S193" s="197" t="n"/>
    </row>
    <row r="194">
      <c r="A194" s="68" t="n">
        <v>2020</v>
      </c>
      <c r="B194" t="inlineStr">
        <is>
          <t>Other</t>
        </is>
      </c>
      <c r="C194" t="inlineStr">
        <is>
          <t>Asia Pacific</t>
        </is>
      </c>
      <c r="D194" t="inlineStr">
        <is>
          <t>Oil</t>
        </is>
      </c>
      <c r="E194" t="inlineStr">
        <is>
          <t>Unconventional oil</t>
        </is>
      </c>
      <c r="F194" t="inlineStr">
        <is>
          <t>Upstream</t>
        </is>
      </c>
      <c r="G194" t="inlineStr">
        <is>
          <t>Incomplete-flare</t>
        </is>
      </c>
      <c r="H194" t="inlineStr">
        <is>
          <t>Vapour recovery units</t>
        </is>
      </c>
      <c r="I194" t="n">
        <v>0</v>
      </c>
      <c r="J194" t="n">
        <v>0</v>
      </c>
      <c r="K194" t="n">
        <v>-4.039999962</v>
      </c>
      <c r="L194" s="100">
        <f>IF(O195="methane capture",TRUE,FALSE)</f>
        <v/>
      </c>
      <c r="M194" s="100">
        <f>IF(L194=TRUE,(K194+'NPV Calcs'!$D$14)*About!$B$121,K194*About!$B$121)</f>
        <v/>
      </c>
      <c r="N194" s="100">
        <f>IF(F194="Upstream","ngps - production","ngps - T&amp;D")</f>
        <v/>
      </c>
      <c r="O194" s="100">
        <f>IF(ISNUMBER(SEARCH("flar",H194)),"methane destruction",IF(G194="Incomplete-flare","methane destruction","methane capture"))</f>
        <v/>
      </c>
      <c r="P194" s="63">
        <f>CONCATENATE(N194," ",O194)</f>
        <v/>
      </c>
      <c r="Q194" s="101">
        <f>(J194*About!$A$118/1000)*10^12</f>
        <v/>
      </c>
      <c r="R194" s="102">
        <f>M194/About!$B$130</f>
        <v/>
      </c>
      <c r="S194" s="197" t="n"/>
    </row>
    <row r="195">
      <c r="A195" s="68" t="n">
        <v>2020</v>
      </c>
      <c r="B195" t="inlineStr">
        <is>
          <t>Indonesia</t>
        </is>
      </c>
      <c r="C195" t="inlineStr">
        <is>
          <t>Asia Pacific</t>
        </is>
      </c>
      <c r="D195" t="inlineStr">
        <is>
          <t>Gas</t>
        </is>
      </c>
      <c r="E195" t="inlineStr">
        <is>
          <t>Downstream gas</t>
        </is>
      </c>
      <c r="F195" t="inlineStr">
        <is>
          <t>Downstream</t>
        </is>
      </c>
      <c r="G195" t="inlineStr">
        <is>
          <t>Vented</t>
        </is>
      </c>
      <c r="H195" t="inlineStr">
        <is>
          <t>Replace with instrument air systems</t>
        </is>
      </c>
      <c r="I195" t="n">
        <v>0.519999981</v>
      </c>
      <c r="J195" t="n">
        <v>0.519999981</v>
      </c>
      <c r="K195" t="n">
        <v>-4.019999981</v>
      </c>
      <c r="L195" s="100">
        <f>IF(O196="methane capture",TRUE,FALSE)</f>
        <v/>
      </c>
      <c r="M195" s="100">
        <f>IF(L195=TRUE,(K195+'NPV Calcs'!$D$14)*About!$B$121,K195*About!$B$121)</f>
        <v/>
      </c>
      <c r="N195" s="100">
        <f>IF(F195="Upstream","ngps - production","ngps - T&amp;D")</f>
        <v/>
      </c>
      <c r="O195" s="100">
        <f>IF(ISNUMBER(SEARCH("flar",H195)),"methane destruction",IF(G195="Incomplete-flare","methane destruction","methane capture"))</f>
        <v/>
      </c>
      <c r="P195" s="63">
        <f>CONCATENATE(N195," ",O195)</f>
        <v/>
      </c>
      <c r="Q195" s="101">
        <f>(J195*About!$A$118/1000)*10^12</f>
        <v/>
      </c>
      <c r="R195" s="102">
        <f>M195/About!$B$130</f>
        <v/>
      </c>
      <c r="S195" s="197" t="n"/>
    </row>
    <row r="196">
      <c r="A196" s="68" t="n">
        <v>2020</v>
      </c>
      <c r="B196" t="inlineStr">
        <is>
          <t>Indonesia</t>
        </is>
      </c>
      <c r="C196" t="inlineStr">
        <is>
          <t>Asia Pacific</t>
        </is>
      </c>
      <c r="D196" t="inlineStr">
        <is>
          <t>Gas</t>
        </is>
      </c>
      <c r="E196" t="inlineStr">
        <is>
          <t>Offshore gas</t>
        </is>
      </c>
      <c r="F196" t="inlineStr">
        <is>
          <t>Upstream</t>
        </is>
      </c>
      <c r="G196" t="inlineStr">
        <is>
          <t>Vented</t>
        </is>
      </c>
      <c r="H196" t="inlineStr">
        <is>
          <t>Replace with instrument air systems</t>
        </is>
      </c>
      <c r="I196" t="n">
        <v>5.130000114</v>
      </c>
      <c r="J196" t="n">
        <v>5.130000114</v>
      </c>
      <c r="K196" t="n">
        <v>-4.019999981</v>
      </c>
      <c r="L196" s="100">
        <f>IF(O197="methane capture",TRUE,FALSE)</f>
        <v/>
      </c>
      <c r="M196" s="100">
        <f>IF(L196=TRUE,(K196+'NPV Calcs'!$D$14)*About!$B$121,K196*About!$B$121)</f>
        <v/>
      </c>
      <c r="N196" s="100">
        <f>IF(F196="Upstream","ngps - production","ngps - T&amp;D")</f>
        <v/>
      </c>
      <c r="O196" s="100">
        <f>IF(ISNUMBER(SEARCH("flar",H196)),"methane destruction",IF(G196="Incomplete-flare","methane destruction","methane capture"))</f>
        <v/>
      </c>
      <c r="P196" s="63">
        <f>CONCATENATE(N196," ",O196)</f>
        <v/>
      </c>
      <c r="Q196" s="101">
        <f>(J196*About!$A$118/1000)*10^12</f>
        <v/>
      </c>
      <c r="R196" s="102">
        <f>M196/About!$B$130</f>
        <v/>
      </c>
      <c r="S196" s="197" t="n"/>
    </row>
    <row r="197">
      <c r="A197" s="68" t="n">
        <v>2020</v>
      </c>
      <c r="B197" t="inlineStr">
        <is>
          <t>Indonesia</t>
        </is>
      </c>
      <c r="C197" t="inlineStr">
        <is>
          <t>Asia Pacific</t>
        </is>
      </c>
      <c r="D197" t="inlineStr">
        <is>
          <t>Oil</t>
        </is>
      </c>
      <c r="E197" t="inlineStr">
        <is>
          <t>Offshore oil</t>
        </is>
      </c>
      <c r="F197" t="inlineStr">
        <is>
          <t>Upstream</t>
        </is>
      </c>
      <c r="G197" t="inlineStr">
        <is>
          <t>Vented</t>
        </is>
      </c>
      <c r="H197" t="inlineStr">
        <is>
          <t>Replace with instrument air systems</t>
        </is>
      </c>
      <c r="I197" t="n">
        <v>1.450000048</v>
      </c>
      <c r="J197" t="n">
        <v>1.450000048</v>
      </c>
      <c r="K197" t="n">
        <v>-4.019999981</v>
      </c>
      <c r="L197" s="100">
        <f>IF(O198="methane capture",TRUE,FALSE)</f>
        <v/>
      </c>
      <c r="M197" s="100">
        <f>IF(L197=TRUE,(K197+'NPV Calcs'!$D$14)*About!$B$121,K197*About!$B$121)</f>
        <v/>
      </c>
      <c r="N197" s="100">
        <f>IF(F197="Upstream","ngps - production","ngps - T&amp;D")</f>
        <v/>
      </c>
      <c r="O197" s="100">
        <f>IF(ISNUMBER(SEARCH("flar",H197)),"methane destruction",IF(G197="Incomplete-flare","methane destruction","methane capture"))</f>
        <v/>
      </c>
      <c r="P197" s="63">
        <f>CONCATENATE(N197," ",O197)</f>
        <v/>
      </c>
      <c r="Q197" s="101">
        <f>(J197*About!$A$118/1000)*10^12</f>
        <v/>
      </c>
      <c r="R197" s="102">
        <f>M197/About!$B$130</f>
        <v/>
      </c>
      <c r="S197" s="197" t="n"/>
    </row>
    <row r="198">
      <c r="A198" s="68" t="n">
        <v>2020</v>
      </c>
      <c r="B198" t="inlineStr">
        <is>
          <t>Japan</t>
        </is>
      </c>
      <c r="C198" t="inlineStr">
        <is>
          <t>Asia Pacific</t>
        </is>
      </c>
      <c r="D198" t="inlineStr">
        <is>
          <t>Gas</t>
        </is>
      </c>
      <c r="E198" t="inlineStr">
        <is>
          <t>Offshore gas</t>
        </is>
      </c>
      <c r="F198" t="inlineStr">
        <is>
          <t>Upstream</t>
        </is>
      </c>
      <c r="G198" t="inlineStr">
        <is>
          <t>Fugitive</t>
        </is>
      </c>
      <c r="H198" t="inlineStr">
        <is>
          <t>Upstream LDAR</t>
        </is>
      </c>
      <c r="I198" t="n">
        <v>0.079999998</v>
      </c>
      <c r="J198" t="n">
        <v>0.07000000000000001</v>
      </c>
      <c r="K198" t="n">
        <v>-4.010000229</v>
      </c>
      <c r="L198" s="100">
        <f>IF(O199="methane capture",TRUE,FALSE)</f>
        <v/>
      </c>
      <c r="M198" s="100">
        <f>IF(L198=TRUE,(K198+'NPV Calcs'!$D$14)*About!$B$121,K198*About!$B$121)</f>
        <v/>
      </c>
      <c r="N198" s="100">
        <f>IF(F198="Upstream","ngps - production","ngps - T&amp;D")</f>
        <v/>
      </c>
      <c r="O198" s="100">
        <f>IF(ISNUMBER(SEARCH("flar",H198)),"methane destruction",IF(G198="Incomplete-flare","methane destruction","methane capture"))</f>
        <v/>
      </c>
      <c r="P198" s="63">
        <f>CONCATENATE(N198," ",O198)</f>
        <v/>
      </c>
      <c r="Q198" s="101">
        <f>(J198*About!$A$118/1000)*10^12</f>
        <v/>
      </c>
      <c r="R198" s="102">
        <f>M198/About!$B$130</f>
        <v/>
      </c>
      <c r="S198" s="197" t="n"/>
    </row>
    <row r="199">
      <c r="A199" s="68" t="n">
        <v>2020</v>
      </c>
      <c r="B199" t="inlineStr">
        <is>
          <t>Japan</t>
        </is>
      </c>
      <c r="C199" t="inlineStr">
        <is>
          <t>Asia Pacific</t>
        </is>
      </c>
      <c r="D199" t="inlineStr">
        <is>
          <t>Oil</t>
        </is>
      </c>
      <c r="E199" t="inlineStr">
        <is>
          <t>Offshore oil</t>
        </is>
      </c>
      <c r="F199" t="inlineStr">
        <is>
          <t>Upstream</t>
        </is>
      </c>
      <c r="G199" t="inlineStr">
        <is>
          <t>Fugitive</t>
        </is>
      </c>
      <c r="H199" t="inlineStr">
        <is>
          <t>Upstream LDAR</t>
        </is>
      </c>
      <c r="I199" t="n">
        <v>0.01</v>
      </c>
      <c r="J199" t="n">
        <v>0</v>
      </c>
      <c r="K199" t="n">
        <v>-4.010000229</v>
      </c>
      <c r="L199" s="100">
        <f>IF(O200="methane capture",TRUE,FALSE)</f>
        <v/>
      </c>
      <c r="M199" s="100">
        <f>IF(L199=TRUE,(K199+'NPV Calcs'!$D$14)*About!$B$121,K199*About!$B$121)</f>
        <v/>
      </c>
      <c r="N199" s="100">
        <f>IF(F199="Upstream","ngps - production","ngps - T&amp;D")</f>
        <v/>
      </c>
      <c r="O199" s="100">
        <f>IF(ISNUMBER(SEARCH("flar",H199)),"methane destruction",IF(G199="Incomplete-flare","methane destruction","methane capture"))</f>
        <v/>
      </c>
      <c r="P199" s="63">
        <f>CONCATENATE(N199," ",O199)</f>
        <v/>
      </c>
      <c r="Q199" s="101">
        <f>(J199*About!$A$118/1000)*10^12</f>
        <v/>
      </c>
      <c r="R199" s="102">
        <f>M199/About!$B$130</f>
        <v/>
      </c>
      <c r="S199" s="197" t="n"/>
    </row>
    <row r="200">
      <c r="A200" s="68" t="n">
        <v>2020</v>
      </c>
      <c r="B200" t="inlineStr">
        <is>
          <t>China</t>
        </is>
      </c>
      <c r="C200" t="inlineStr">
        <is>
          <t>Asia Pacific</t>
        </is>
      </c>
      <c r="D200" t="inlineStr">
        <is>
          <t>Oil</t>
        </is>
      </c>
      <c r="E200" t="inlineStr">
        <is>
          <t>Onshore conventional oil</t>
        </is>
      </c>
      <c r="F200" t="inlineStr">
        <is>
          <t>Upstream</t>
        </is>
      </c>
      <c r="G200" t="inlineStr">
        <is>
          <t>Fugitive</t>
        </is>
      </c>
      <c r="H200" t="inlineStr">
        <is>
          <t>Upstream LDAR</t>
        </is>
      </c>
      <c r="I200" t="n">
        <v>10.56000042</v>
      </c>
      <c r="J200" t="n">
        <v>8.979999542</v>
      </c>
      <c r="K200" t="n">
        <v>-3.99000001</v>
      </c>
      <c r="L200" s="100">
        <f>IF(O201="methane capture",TRUE,FALSE)</f>
        <v/>
      </c>
      <c r="M200" s="100">
        <f>IF(L200=TRUE,(K200+'NPV Calcs'!$D$14)*About!$B$121,K200*About!$B$121)</f>
        <v/>
      </c>
      <c r="N200" s="100">
        <f>IF(F200="Upstream","ngps - production","ngps - T&amp;D")</f>
        <v/>
      </c>
      <c r="O200" s="100">
        <f>IF(ISNUMBER(SEARCH("flar",H200)),"methane destruction",IF(G200="Incomplete-flare","methane destruction","methane capture"))</f>
        <v/>
      </c>
      <c r="P200" s="63">
        <f>CONCATENATE(N200," ",O200)</f>
        <v/>
      </c>
      <c r="Q200" s="101">
        <f>(J200*About!$A$118/1000)*10^12</f>
        <v/>
      </c>
      <c r="R200" s="102">
        <f>M200/About!$B$130</f>
        <v/>
      </c>
      <c r="S200" s="197" t="n"/>
    </row>
    <row r="201">
      <c r="A201" s="68" t="n">
        <v>2020</v>
      </c>
      <c r="B201" t="inlineStr">
        <is>
          <t>China</t>
        </is>
      </c>
      <c r="C201" t="inlineStr">
        <is>
          <t>Asia Pacific</t>
        </is>
      </c>
      <c r="D201" t="inlineStr">
        <is>
          <t>Gas</t>
        </is>
      </c>
      <c r="E201" t="inlineStr">
        <is>
          <t>Unconventional gas</t>
        </is>
      </c>
      <c r="F201" t="inlineStr">
        <is>
          <t>Upstream</t>
        </is>
      </c>
      <c r="G201" t="inlineStr">
        <is>
          <t>Fugitive</t>
        </is>
      </c>
      <c r="H201" t="inlineStr">
        <is>
          <t>Upstream LDAR</t>
        </is>
      </c>
      <c r="I201" t="n">
        <v>29.18000031</v>
      </c>
      <c r="J201" t="n">
        <v>24.79999924</v>
      </c>
      <c r="K201" t="n">
        <v>-3.99000001</v>
      </c>
      <c r="L201" s="100">
        <f>IF(O202="methane capture",TRUE,FALSE)</f>
        <v/>
      </c>
      <c r="M201" s="100">
        <f>IF(L201=TRUE,(K201+'NPV Calcs'!$D$14)*About!$B$121,K201*About!$B$121)</f>
        <v/>
      </c>
      <c r="N201" s="100">
        <f>IF(F201="Upstream","ngps - production","ngps - T&amp;D")</f>
        <v/>
      </c>
      <c r="O201" s="100">
        <f>IF(ISNUMBER(SEARCH("flar",H201)),"methane destruction",IF(G201="Incomplete-flare","methane destruction","methane capture"))</f>
        <v/>
      </c>
      <c r="P201" s="63">
        <f>CONCATENATE(N201," ",O201)</f>
        <v/>
      </c>
      <c r="Q201" s="101">
        <f>(J201*About!$A$118/1000)*10^12</f>
        <v/>
      </c>
      <c r="R201" s="102">
        <f>M201/About!$B$130</f>
        <v/>
      </c>
      <c r="S201" s="197" t="n"/>
    </row>
    <row r="202">
      <c r="A202" s="68" t="n">
        <v>2020</v>
      </c>
      <c r="B202" t="inlineStr">
        <is>
          <t>China</t>
        </is>
      </c>
      <c r="C202" t="inlineStr">
        <is>
          <t>Asia Pacific</t>
        </is>
      </c>
      <c r="D202" t="inlineStr">
        <is>
          <t>Gas</t>
        </is>
      </c>
      <c r="E202" t="inlineStr">
        <is>
          <t>Onshore conventional gas</t>
        </is>
      </c>
      <c r="F202" t="inlineStr">
        <is>
          <t>Upstream</t>
        </is>
      </c>
      <c r="G202" t="inlineStr">
        <is>
          <t>Fugitive</t>
        </is>
      </c>
      <c r="H202" t="inlineStr">
        <is>
          <t>Upstream LDAR</t>
        </is>
      </c>
      <c r="I202" t="n">
        <v>29.26000023</v>
      </c>
      <c r="J202" t="n">
        <v>24.87000084</v>
      </c>
      <c r="K202" t="n">
        <v>-3.99000001</v>
      </c>
      <c r="L202" s="100">
        <f>IF(O203="methane capture",TRUE,FALSE)</f>
        <v/>
      </c>
      <c r="M202" s="100">
        <f>IF(L202=TRUE,(K202+'NPV Calcs'!$D$14)*About!$B$121,K202*About!$B$121)</f>
        <v/>
      </c>
      <c r="N202" s="100">
        <f>IF(F202="Upstream","ngps - production","ngps - T&amp;D")</f>
        <v/>
      </c>
      <c r="O202" s="100">
        <f>IF(ISNUMBER(SEARCH("flar",H202)),"methane destruction",IF(G202="Incomplete-flare","methane destruction","methane capture"))</f>
        <v/>
      </c>
      <c r="P202" s="63">
        <f>CONCATENATE(N202," ",O202)</f>
        <v/>
      </c>
      <c r="Q202" s="101">
        <f>(J202*About!$A$118/1000)*10^12</f>
        <v/>
      </c>
      <c r="R202" s="102">
        <f>M202/About!$B$130</f>
        <v/>
      </c>
      <c r="S202" s="197" t="n"/>
    </row>
    <row r="203">
      <c r="A203" s="68" t="n">
        <v>2020</v>
      </c>
      <c r="B203" t="inlineStr">
        <is>
          <t>Japan</t>
        </is>
      </c>
      <c r="C203" t="inlineStr">
        <is>
          <t>Asia Pacific</t>
        </is>
      </c>
      <c r="D203" t="inlineStr">
        <is>
          <t>Gas</t>
        </is>
      </c>
      <c r="E203" t="inlineStr">
        <is>
          <t>Offshore gas</t>
        </is>
      </c>
      <c r="F203" t="inlineStr">
        <is>
          <t>Upstream</t>
        </is>
      </c>
      <c r="G203" t="inlineStr">
        <is>
          <t>Vented</t>
        </is>
      </c>
      <c r="H203" t="inlineStr">
        <is>
          <t>Vapour recovery units</t>
        </is>
      </c>
      <c r="I203" t="n">
        <v>0.039999999</v>
      </c>
      <c r="J203" t="n">
        <v>0.039999999</v>
      </c>
      <c r="K203" t="n">
        <v>-3.970000029</v>
      </c>
      <c r="L203" s="100">
        <f>IF(O204="methane capture",TRUE,FALSE)</f>
        <v/>
      </c>
      <c r="M203" s="100">
        <f>IF(L203=TRUE,(K203+'NPV Calcs'!$D$14)*About!$B$121,K203*About!$B$121)</f>
        <v/>
      </c>
      <c r="N203" s="100">
        <f>IF(F203="Upstream","ngps - production","ngps - T&amp;D")</f>
        <v/>
      </c>
      <c r="O203" s="100">
        <f>IF(ISNUMBER(SEARCH("flar",H203)),"methane destruction",IF(G203="Incomplete-flare","methane destruction","methane capture"))</f>
        <v/>
      </c>
      <c r="P203" s="63">
        <f>CONCATENATE(N203," ",O203)</f>
        <v/>
      </c>
      <c r="Q203" s="101">
        <f>(J203*About!$A$118/1000)*10^12</f>
        <v/>
      </c>
      <c r="R203" s="102">
        <f>M203/About!$B$130</f>
        <v/>
      </c>
      <c r="S203" s="197" t="n"/>
    </row>
    <row r="204">
      <c r="A204" s="68" t="n">
        <v>2020</v>
      </c>
      <c r="B204" t="inlineStr">
        <is>
          <t>China</t>
        </is>
      </c>
      <c r="C204" t="inlineStr">
        <is>
          <t>Asia Pacific</t>
        </is>
      </c>
      <c r="D204" t="inlineStr">
        <is>
          <t>Gas</t>
        </is>
      </c>
      <c r="E204" t="inlineStr">
        <is>
          <t>Offshore gas</t>
        </is>
      </c>
      <c r="F204" t="inlineStr">
        <is>
          <t>Upstream</t>
        </is>
      </c>
      <c r="G204" t="inlineStr">
        <is>
          <t>Fugitive</t>
        </is>
      </c>
      <c r="H204" t="inlineStr">
        <is>
          <t>Upstream LDAR</t>
        </is>
      </c>
      <c r="I204" t="n">
        <v>3.039999962</v>
      </c>
      <c r="J204" t="n">
        <v>2.589999914</v>
      </c>
      <c r="K204" t="n">
        <v>-3.940000057</v>
      </c>
      <c r="L204" s="100">
        <f>IF(O205="methane capture",TRUE,FALSE)</f>
        <v/>
      </c>
      <c r="M204" s="100">
        <f>IF(L204=TRUE,(K204+'NPV Calcs'!$D$14)*About!$B$121,K204*About!$B$121)</f>
        <v/>
      </c>
      <c r="N204" s="100">
        <f>IF(F204="Upstream","ngps - production","ngps - T&amp;D")</f>
        <v/>
      </c>
      <c r="O204" s="100">
        <f>IF(ISNUMBER(SEARCH("flar",H204)),"methane destruction",IF(G204="Incomplete-flare","methane destruction","methane capture"))</f>
        <v/>
      </c>
      <c r="P204" s="63">
        <f>CONCATENATE(N204," ",O204)</f>
        <v/>
      </c>
      <c r="Q204" s="101">
        <f>(J204*About!$A$118/1000)*10^12</f>
        <v/>
      </c>
      <c r="R204" s="102">
        <f>M204/About!$B$130</f>
        <v/>
      </c>
      <c r="S204" s="197" t="n"/>
    </row>
    <row r="205">
      <c r="A205" s="68" t="n">
        <v>2020</v>
      </c>
      <c r="B205" t="inlineStr">
        <is>
          <t>China</t>
        </is>
      </c>
      <c r="C205" t="inlineStr">
        <is>
          <t>Asia Pacific</t>
        </is>
      </c>
      <c r="D205" t="inlineStr">
        <is>
          <t>Oil</t>
        </is>
      </c>
      <c r="E205" t="inlineStr">
        <is>
          <t>Offshore oil</t>
        </is>
      </c>
      <c r="F205" t="inlineStr">
        <is>
          <t>Upstream</t>
        </is>
      </c>
      <c r="G205" t="inlineStr">
        <is>
          <t>Fugitive</t>
        </is>
      </c>
      <c r="H205" t="inlineStr">
        <is>
          <t>Upstream LDAR</t>
        </is>
      </c>
      <c r="I205" t="n">
        <v>2.430000067</v>
      </c>
      <c r="J205" t="n">
        <v>2.069999933</v>
      </c>
      <c r="K205" t="n">
        <v>-3.940000057</v>
      </c>
      <c r="L205" s="100">
        <f>IF(O206="methane capture",TRUE,FALSE)</f>
        <v/>
      </c>
      <c r="M205" s="100">
        <f>IF(L205=TRUE,(K205+'NPV Calcs'!$D$14)*About!$B$121,K205*About!$B$121)</f>
        <v/>
      </c>
      <c r="N205" s="100">
        <f>IF(F205="Upstream","ngps - production","ngps - T&amp;D")</f>
        <v/>
      </c>
      <c r="O205" s="100">
        <f>IF(ISNUMBER(SEARCH("flar",H205)),"methane destruction",IF(G205="Incomplete-flare","methane destruction","methane capture"))</f>
        <v/>
      </c>
      <c r="P205" s="63">
        <f>CONCATENATE(N205," ",O205)</f>
        <v/>
      </c>
      <c r="Q205" s="101">
        <f>(J205*About!$A$118/1000)*10^12</f>
        <v/>
      </c>
      <c r="R205" s="102">
        <f>M205/About!$B$130</f>
        <v/>
      </c>
      <c r="S205" s="197" t="n"/>
    </row>
    <row r="206">
      <c r="A206" s="68" t="n">
        <v>2020</v>
      </c>
      <c r="B206" t="inlineStr">
        <is>
          <t>Japan</t>
        </is>
      </c>
      <c r="C206" t="inlineStr">
        <is>
          <t>Asia Pacific</t>
        </is>
      </c>
      <c r="D206" t="inlineStr">
        <is>
          <t>Oil</t>
        </is>
      </c>
      <c r="E206" t="inlineStr">
        <is>
          <t>Offshore oil</t>
        </is>
      </c>
      <c r="F206" t="inlineStr">
        <is>
          <t>Upstream</t>
        </is>
      </c>
      <c r="G206" t="inlineStr">
        <is>
          <t>Vented</t>
        </is>
      </c>
      <c r="H206" t="inlineStr">
        <is>
          <t>Vapour recovery units</t>
        </is>
      </c>
      <c r="I206" t="n">
        <v>0.01</v>
      </c>
      <c r="J206" t="n">
        <v>0.01</v>
      </c>
      <c r="K206" t="n">
        <v>-3.880000114</v>
      </c>
      <c r="L206" s="100">
        <f>IF(O207="methane capture",TRUE,FALSE)</f>
        <v/>
      </c>
      <c r="M206" s="100">
        <f>IF(L206=TRUE,(K206+'NPV Calcs'!$D$14)*About!$B$121,K206*About!$B$121)</f>
        <v/>
      </c>
      <c r="N206" s="100">
        <f>IF(F206="Upstream","ngps - production","ngps - T&amp;D")</f>
        <v/>
      </c>
      <c r="O206" s="100">
        <f>IF(ISNUMBER(SEARCH("flar",H206)),"methane destruction",IF(G206="Incomplete-flare","methane destruction","methane capture"))</f>
        <v/>
      </c>
      <c r="P206" s="63">
        <f>CONCATENATE(N206," ",O206)</f>
        <v/>
      </c>
      <c r="Q206" s="101">
        <f>(J206*About!$A$118/1000)*10^12</f>
        <v/>
      </c>
      <c r="R206" s="102">
        <f>M206/About!$B$130</f>
        <v/>
      </c>
      <c r="S206" s="197" t="n"/>
    </row>
    <row r="207">
      <c r="A207" s="68" t="n">
        <v>2020</v>
      </c>
      <c r="B207" t="inlineStr">
        <is>
          <t>Brunei</t>
        </is>
      </c>
      <c r="C207" t="inlineStr">
        <is>
          <t>Asia Pacific</t>
        </is>
      </c>
      <c r="D207" t="inlineStr">
        <is>
          <t>Gas</t>
        </is>
      </c>
      <c r="E207" t="inlineStr">
        <is>
          <t>Downstream gas</t>
        </is>
      </c>
      <c r="F207" t="inlineStr">
        <is>
          <t>Downstream</t>
        </is>
      </c>
      <c r="G207" t="inlineStr">
        <is>
          <t>Vented</t>
        </is>
      </c>
      <c r="H207" t="inlineStr">
        <is>
          <t>Other</t>
        </is>
      </c>
      <c r="I207" t="n">
        <v>0.879999995</v>
      </c>
      <c r="J207" t="n">
        <v>0.879999995</v>
      </c>
      <c r="K207" t="n">
        <v>-3.869999886</v>
      </c>
      <c r="L207" s="100">
        <f>IF(O208="methane capture",TRUE,FALSE)</f>
        <v/>
      </c>
      <c r="M207" s="100">
        <f>IF(L207=TRUE,(K207+'NPV Calcs'!$D$14)*About!$B$121,K207*About!$B$121)</f>
        <v/>
      </c>
      <c r="N207" s="100">
        <f>IF(F207="Upstream","ngps - production","ngps - T&amp;D")</f>
        <v/>
      </c>
      <c r="O207" s="100">
        <f>IF(ISNUMBER(SEARCH("flar",H207)),"methane destruction",IF(G207="Incomplete-flare","methane destruction","methane capture"))</f>
        <v/>
      </c>
      <c r="P207" s="63">
        <f>CONCATENATE(N207," ",O207)</f>
        <v/>
      </c>
      <c r="Q207" s="101">
        <f>(J207*About!$A$118/1000)*10^12</f>
        <v/>
      </c>
      <c r="R207" s="102">
        <f>M207/About!$B$130</f>
        <v/>
      </c>
      <c r="S207" s="197" t="n"/>
    </row>
    <row r="208">
      <c r="A208" s="68" t="n">
        <v>2020</v>
      </c>
      <c r="B208" t="inlineStr">
        <is>
          <t>Thailand</t>
        </is>
      </c>
      <c r="C208" t="inlineStr">
        <is>
          <t>Asia Pacific</t>
        </is>
      </c>
      <c r="D208" t="inlineStr">
        <is>
          <t>Gas</t>
        </is>
      </c>
      <c r="E208" t="inlineStr">
        <is>
          <t>Downstream gas</t>
        </is>
      </c>
      <c r="F208" t="inlineStr">
        <is>
          <t>Downstream</t>
        </is>
      </c>
      <c r="G208" t="inlineStr">
        <is>
          <t>Vented</t>
        </is>
      </c>
      <c r="H208" t="inlineStr">
        <is>
          <t>Other</t>
        </is>
      </c>
      <c r="I208" t="n">
        <v>16.05999947</v>
      </c>
      <c r="J208" t="n">
        <v>16.05999947</v>
      </c>
      <c r="K208" t="n">
        <v>-3.869999886</v>
      </c>
      <c r="L208" s="100">
        <f>IF(O209="methane capture",TRUE,FALSE)</f>
        <v/>
      </c>
      <c r="M208" s="100">
        <f>IF(L208=TRUE,(K208+'NPV Calcs'!$D$14)*About!$B$121,K208*About!$B$121)</f>
        <v/>
      </c>
      <c r="N208" s="100">
        <f>IF(F208="Upstream","ngps - production","ngps - T&amp;D")</f>
        <v/>
      </c>
      <c r="O208" s="100">
        <f>IF(ISNUMBER(SEARCH("flar",H208)),"methane destruction",IF(G208="Incomplete-flare","methane destruction","methane capture"))</f>
        <v/>
      </c>
      <c r="P208" s="63">
        <f>CONCATENATE(N208," ",O208)</f>
        <v/>
      </c>
      <c r="Q208" s="101">
        <f>(J208*About!$A$118/1000)*10^12</f>
        <v/>
      </c>
      <c r="R208" s="102">
        <f>M208/About!$B$130</f>
        <v/>
      </c>
      <c r="S208" s="197" t="n"/>
    </row>
    <row r="209">
      <c r="A209" s="68" t="n">
        <v>2020</v>
      </c>
      <c r="B209" t="inlineStr">
        <is>
          <t>OASEAN9</t>
        </is>
      </c>
      <c r="C209" t="inlineStr">
        <is>
          <t>Asia Pacific</t>
        </is>
      </c>
      <c r="D209" t="inlineStr">
        <is>
          <t>Gas</t>
        </is>
      </c>
      <c r="E209" t="inlineStr">
        <is>
          <t>Downstream gas</t>
        </is>
      </c>
      <c r="F209" t="inlineStr">
        <is>
          <t>Downstream</t>
        </is>
      </c>
      <c r="G209" t="inlineStr">
        <is>
          <t>Vented</t>
        </is>
      </c>
      <c r="H209" t="inlineStr">
        <is>
          <t>Other</t>
        </is>
      </c>
      <c r="I209" t="n">
        <v>8.56000042</v>
      </c>
      <c r="J209" t="n">
        <v>8.56000042</v>
      </c>
      <c r="K209" t="n">
        <v>-3.869999886</v>
      </c>
      <c r="L209" s="100">
        <f>IF(O210="methane capture",TRUE,FALSE)</f>
        <v/>
      </c>
      <c r="M209" s="100">
        <f>IF(L209=TRUE,(K209+'NPV Calcs'!$D$14)*About!$B$121,K209*About!$B$121)</f>
        <v/>
      </c>
      <c r="N209" s="100">
        <f>IF(F209="Upstream","ngps - production","ngps - T&amp;D")</f>
        <v/>
      </c>
      <c r="O209" s="100">
        <f>IF(ISNUMBER(SEARCH("flar",H209)),"methane destruction",IF(G209="Incomplete-flare","methane destruction","methane capture"))</f>
        <v/>
      </c>
      <c r="P209" s="63">
        <f>CONCATENATE(N209," ",O209)</f>
        <v/>
      </c>
      <c r="Q209" s="101">
        <f>(J209*About!$A$118/1000)*10^12</f>
        <v/>
      </c>
      <c r="R209" s="102">
        <f>M209/About!$B$130</f>
        <v/>
      </c>
      <c r="S209" s="197" t="n"/>
    </row>
    <row r="210">
      <c r="A210" s="68" t="n">
        <v>2020</v>
      </c>
      <c r="B210" t="inlineStr">
        <is>
          <t>Vietnam</t>
        </is>
      </c>
      <c r="C210" t="inlineStr">
        <is>
          <t>Asia Pacific</t>
        </is>
      </c>
      <c r="D210" t="inlineStr">
        <is>
          <t>Gas</t>
        </is>
      </c>
      <c r="E210" t="inlineStr">
        <is>
          <t>Downstream gas</t>
        </is>
      </c>
      <c r="F210" t="inlineStr">
        <is>
          <t>Downstream</t>
        </is>
      </c>
      <c r="G210" t="inlineStr">
        <is>
          <t>Vented</t>
        </is>
      </c>
      <c r="H210" t="inlineStr">
        <is>
          <t>Other</t>
        </is>
      </c>
      <c r="I210" t="n">
        <v>4.210000038</v>
      </c>
      <c r="J210" t="n">
        <v>4.210000038</v>
      </c>
      <c r="K210" t="n">
        <v>-3.869999886</v>
      </c>
      <c r="L210" s="100">
        <f>IF(O211="methane capture",TRUE,FALSE)</f>
        <v/>
      </c>
      <c r="M210" s="100">
        <f>IF(L210=TRUE,(K210+'NPV Calcs'!$D$14)*About!$B$121,K210*About!$B$121)</f>
        <v/>
      </c>
      <c r="N210" s="100">
        <f>IF(F210="Upstream","ngps - production","ngps - T&amp;D")</f>
        <v/>
      </c>
      <c r="O210" s="100">
        <f>IF(ISNUMBER(SEARCH("flar",H210)),"methane destruction",IF(G210="Incomplete-flare","methane destruction","methane capture"))</f>
        <v/>
      </c>
      <c r="P210" s="63">
        <f>CONCATENATE(N210," ",O210)</f>
        <v/>
      </c>
      <c r="Q210" s="101">
        <f>(J210*About!$A$118/1000)*10^12</f>
        <v/>
      </c>
      <c r="R210" s="102">
        <f>M210/About!$B$130</f>
        <v/>
      </c>
      <c r="S210" s="197" t="n"/>
    </row>
    <row r="211">
      <c r="A211" s="68" t="n">
        <v>2020</v>
      </c>
      <c r="B211" t="inlineStr">
        <is>
          <t>Philippines</t>
        </is>
      </c>
      <c r="C211" t="inlineStr">
        <is>
          <t>Asia Pacific</t>
        </is>
      </c>
      <c r="D211" t="inlineStr">
        <is>
          <t>Gas</t>
        </is>
      </c>
      <c r="E211" t="inlineStr">
        <is>
          <t>Downstream gas</t>
        </is>
      </c>
      <c r="F211" t="inlineStr">
        <is>
          <t>Downstream</t>
        </is>
      </c>
      <c r="G211" t="inlineStr">
        <is>
          <t>Vented</t>
        </is>
      </c>
      <c r="H211" t="inlineStr">
        <is>
          <t>Other</t>
        </is>
      </c>
      <c r="I211" t="n">
        <v>1.840000033</v>
      </c>
      <c r="J211" t="n">
        <v>1.840000033</v>
      </c>
      <c r="K211" t="n">
        <v>-3.869999886</v>
      </c>
      <c r="L211" s="100">
        <f>IF(O212="methane capture",TRUE,FALSE)</f>
        <v/>
      </c>
      <c r="M211" s="100">
        <f>IF(L211=TRUE,(K211+'NPV Calcs'!$D$14)*About!$B$121,K211*About!$B$121)</f>
        <v/>
      </c>
      <c r="N211" s="100">
        <f>IF(F211="Upstream","ngps - production","ngps - T&amp;D")</f>
        <v/>
      </c>
      <c r="O211" s="100">
        <f>IF(ISNUMBER(SEARCH("flar",H211)),"methane destruction",IF(G211="Incomplete-flare","methane destruction","methane capture"))</f>
        <v/>
      </c>
      <c r="P211" s="63">
        <f>CONCATENATE(N211," ",O211)</f>
        <v/>
      </c>
      <c r="Q211" s="101">
        <f>(J211*About!$A$118/1000)*10^12</f>
        <v/>
      </c>
      <c r="R211" s="102">
        <f>M211/About!$B$130</f>
        <v/>
      </c>
      <c r="S211" s="197" t="n"/>
    </row>
    <row r="212">
      <c r="A212" s="68" t="n">
        <v>2020</v>
      </c>
      <c r="B212" t="inlineStr">
        <is>
          <t>Malaysia</t>
        </is>
      </c>
      <c r="C212" t="inlineStr">
        <is>
          <t>Asia Pacific</t>
        </is>
      </c>
      <c r="D212" t="inlineStr">
        <is>
          <t>Gas</t>
        </is>
      </c>
      <c r="E212" t="inlineStr">
        <is>
          <t>Downstream gas</t>
        </is>
      </c>
      <c r="F212" t="inlineStr">
        <is>
          <t>Downstream</t>
        </is>
      </c>
      <c r="G212" t="inlineStr">
        <is>
          <t>Vented</t>
        </is>
      </c>
      <c r="H212" t="inlineStr">
        <is>
          <t>Other</t>
        </is>
      </c>
      <c r="I212" t="n">
        <v>12.22000027</v>
      </c>
      <c r="J212" t="n">
        <v>12.22000027</v>
      </c>
      <c r="K212" t="n">
        <v>-3.869999886</v>
      </c>
      <c r="L212" s="100">
        <f>IF(O213="methane capture",TRUE,FALSE)</f>
        <v/>
      </c>
      <c r="M212" s="100">
        <f>IF(L212=TRUE,(K212+'NPV Calcs'!$D$14)*About!$B$121,K212*About!$B$121)</f>
        <v/>
      </c>
      <c r="N212" s="100">
        <f>IF(F212="Upstream","ngps - production","ngps - T&amp;D")</f>
        <v/>
      </c>
      <c r="O212" s="100">
        <f>IF(ISNUMBER(SEARCH("flar",H212)),"methane destruction",IF(G212="Incomplete-flare","methane destruction","methane capture"))</f>
        <v/>
      </c>
      <c r="P212" s="63">
        <f>CONCATENATE(N212," ",O212)</f>
        <v/>
      </c>
      <c r="Q212" s="101">
        <f>(J212*About!$A$118/1000)*10^12</f>
        <v/>
      </c>
      <c r="R212" s="102">
        <f>M212/About!$B$130</f>
        <v/>
      </c>
      <c r="S212" s="197" t="n"/>
    </row>
    <row r="213">
      <c r="A213" s="68" t="n">
        <v>2020</v>
      </c>
      <c r="B213" t="inlineStr">
        <is>
          <t>Other</t>
        </is>
      </c>
      <c r="C213" t="inlineStr">
        <is>
          <t>Asia Pacific</t>
        </is>
      </c>
      <c r="D213" t="inlineStr">
        <is>
          <t>Gas</t>
        </is>
      </c>
      <c r="E213" t="inlineStr">
        <is>
          <t>Onshore conventional gas</t>
        </is>
      </c>
      <c r="F213" t="inlineStr">
        <is>
          <t>Upstream</t>
        </is>
      </c>
      <c r="G213" t="inlineStr">
        <is>
          <t>Fugitive</t>
        </is>
      </c>
      <c r="H213" t="inlineStr">
        <is>
          <t>Upstream LDAR</t>
        </is>
      </c>
      <c r="I213" t="n">
        <v>4.630000114</v>
      </c>
      <c r="J213" t="n">
        <v>3.930000067</v>
      </c>
      <c r="K213" t="n">
        <v>-3.720000029</v>
      </c>
      <c r="L213" s="100">
        <f>IF(O214="methane capture",TRUE,FALSE)</f>
        <v/>
      </c>
      <c r="M213" s="100">
        <f>IF(L213=TRUE,(K213+'NPV Calcs'!$D$14)*About!$B$121,K213*About!$B$121)</f>
        <v/>
      </c>
      <c r="N213" s="100">
        <f>IF(F213="Upstream","ngps - production","ngps - T&amp;D")</f>
        <v/>
      </c>
      <c r="O213" s="100">
        <f>IF(ISNUMBER(SEARCH("flar",H213)),"methane destruction",IF(G213="Incomplete-flare","methane destruction","methane capture"))</f>
        <v/>
      </c>
      <c r="P213" s="63">
        <f>CONCATENATE(N213," ",O213)</f>
        <v/>
      </c>
      <c r="Q213" s="101">
        <f>(J213*About!$A$118/1000)*10^12</f>
        <v/>
      </c>
      <c r="R213" s="102">
        <f>M213/About!$B$130</f>
        <v/>
      </c>
      <c r="S213" s="197" t="n"/>
    </row>
    <row r="214">
      <c r="A214" s="68" t="n">
        <v>2020</v>
      </c>
      <c r="B214" t="inlineStr">
        <is>
          <t>Other</t>
        </is>
      </c>
      <c r="C214" t="inlineStr">
        <is>
          <t>Asia Pacific</t>
        </is>
      </c>
      <c r="D214" t="inlineStr">
        <is>
          <t>Gas</t>
        </is>
      </c>
      <c r="E214" t="inlineStr">
        <is>
          <t>Unconventional gas</t>
        </is>
      </c>
      <c r="F214" t="inlineStr">
        <is>
          <t>Upstream</t>
        </is>
      </c>
      <c r="G214" t="inlineStr">
        <is>
          <t>Fugitive</t>
        </is>
      </c>
      <c r="H214" t="inlineStr">
        <is>
          <t>Upstream LDAR</t>
        </is>
      </c>
      <c r="I214" t="n">
        <v>0.039999999</v>
      </c>
      <c r="J214" t="n">
        <v>0.029999999</v>
      </c>
      <c r="K214" t="n">
        <v>-3.720000029</v>
      </c>
      <c r="L214" s="100">
        <f>IF(O215="methane capture",TRUE,FALSE)</f>
        <v/>
      </c>
      <c r="M214" s="100">
        <f>IF(L214=TRUE,(K214+'NPV Calcs'!$D$14)*About!$B$121,K214*About!$B$121)</f>
        <v/>
      </c>
      <c r="N214" s="100">
        <f>IF(F214="Upstream","ngps - production","ngps - T&amp;D")</f>
        <v/>
      </c>
      <c r="O214" s="100">
        <f>IF(ISNUMBER(SEARCH("flar",H214)),"methane destruction",IF(G214="Incomplete-flare","methane destruction","methane capture"))</f>
        <v/>
      </c>
      <c r="P214" s="63">
        <f>CONCATENATE(N214," ",O214)</f>
        <v/>
      </c>
      <c r="Q214" s="101">
        <f>(J214*About!$A$118/1000)*10^12</f>
        <v/>
      </c>
      <c r="R214" s="102">
        <f>M214/About!$B$130</f>
        <v/>
      </c>
      <c r="S214" s="197" t="n"/>
    </row>
    <row r="215">
      <c r="A215" s="68" t="n">
        <v>2020</v>
      </c>
      <c r="B215" t="inlineStr">
        <is>
          <t>Other</t>
        </is>
      </c>
      <c r="C215" t="inlineStr">
        <is>
          <t>Asia Pacific</t>
        </is>
      </c>
      <c r="D215" t="inlineStr">
        <is>
          <t>Oil</t>
        </is>
      </c>
      <c r="E215" t="inlineStr">
        <is>
          <t>Onshore conventional oil</t>
        </is>
      </c>
      <c r="F215" t="inlineStr">
        <is>
          <t>Upstream</t>
        </is>
      </c>
      <c r="G215" t="inlineStr">
        <is>
          <t>Fugitive</t>
        </is>
      </c>
      <c r="H215" t="inlineStr">
        <is>
          <t>Upstream LDAR</t>
        </is>
      </c>
      <c r="I215" t="n">
        <v>1.120000005</v>
      </c>
      <c r="J215" t="n">
        <v>0.949999988</v>
      </c>
      <c r="K215" t="n">
        <v>-3.720000029</v>
      </c>
      <c r="L215" s="100">
        <f>IF(O216="methane capture",TRUE,FALSE)</f>
        <v/>
      </c>
      <c r="M215" s="100">
        <f>IF(L215=TRUE,(K215+'NPV Calcs'!$D$14)*About!$B$121,K215*About!$B$121)</f>
        <v/>
      </c>
      <c r="N215" s="100">
        <f>IF(F215="Upstream","ngps - production","ngps - T&amp;D")</f>
        <v/>
      </c>
      <c r="O215" s="100">
        <f>IF(ISNUMBER(SEARCH("flar",H215)),"methane destruction",IF(G215="Incomplete-flare","methane destruction","methane capture"))</f>
        <v/>
      </c>
      <c r="P215" s="63">
        <f>CONCATENATE(N215," ",O215)</f>
        <v/>
      </c>
      <c r="Q215" s="101">
        <f>(J215*About!$A$118/1000)*10^12</f>
        <v/>
      </c>
      <c r="R215" s="102">
        <f>M215/About!$B$130</f>
        <v/>
      </c>
      <c r="S215" s="197" t="n"/>
    </row>
    <row r="216">
      <c r="A216" s="68" t="n">
        <v>2020</v>
      </c>
      <c r="B216" t="inlineStr">
        <is>
          <t>Other</t>
        </is>
      </c>
      <c r="C216" t="inlineStr">
        <is>
          <t>Asia Pacific</t>
        </is>
      </c>
      <c r="D216" t="inlineStr">
        <is>
          <t>Oil</t>
        </is>
      </c>
      <c r="E216" t="inlineStr">
        <is>
          <t>Unconventional oil</t>
        </is>
      </c>
      <c r="F216" t="inlineStr">
        <is>
          <t>Upstream</t>
        </is>
      </c>
      <c r="G216" t="inlineStr">
        <is>
          <t>Fugitive</t>
        </is>
      </c>
      <c r="H216" t="inlineStr">
        <is>
          <t>Upstream LDAR</t>
        </is>
      </c>
      <c r="I216" t="n">
        <v>0</v>
      </c>
      <c r="J216" t="n">
        <v>0</v>
      </c>
      <c r="K216" t="n">
        <v>-3.720000029</v>
      </c>
      <c r="L216" s="100">
        <f>IF(O217="methane capture",TRUE,FALSE)</f>
        <v/>
      </c>
      <c r="M216" s="100">
        <f>IF(L216=TRUE,(K216+'NPV Calcs'!$D$14)*About!$B$121,K216*About!$B$121)</f>
        <v/>
      </c>
      <c r="N216" s="100">
        <f>IF(F216="Upstream","ngps - production","ngps - T&amp;D")</f>
        <v/>
      </c>
      <c r="O216" s="100">
        <f>IF(ISNUMBER(SEARCH("flar",H216)),"methane destruction",IF(G216="Incomplete-flare","methane destruction","methane capture"))</f>
        <v/>
      </c>
      <c r="P216" s="63">
        <f>CONCATENATE(N216," ",O216)</f>
        <v/>
      </c>
      <c r="Q216" s="101">
        <f>(J216*About!$A$118/1000)*10^12</f>
        <v/>
      </c>
      <c r="R216" s="102">
        <f>M216/About!$B$130</f>
        <v/>
      </c>
      <c r="S216" s="197" t="n"/>
    </row>
    <row r="217">
      <c r="A217" s="68" t="n">
        <v>2020</v>
      </c>
      <c r="B217" t="inlineStr">
        <is>
          <t>OASEAN9</t>
        </is>
      </c>
      <c r="C217" t="inlineStr">
        <is>
          <t>Asia Pacific</t>
        </is>
      </c>
      <c r="D217" t="inlineStr">
        <is>
          <t>Oil</t>
        </is>
      </c>
      <c r="E217" t="inlineStr">
        <is>
          <t>Onshore conventional oil</t>
        </is>
      </c>
      <c r="F217" t="inlineStr">
        <is>
          <t>Upstream</t>
        </is>
      </c>
      <c r="G217" t="inlineStr">
        <is>
          <t>Vented</t>
        </is>
      </c>
      <c r="H217" t="inlineStr">
        <is>
          <t>Replace pumps</t>
        </is>
      </c>
      <c r="I217" t="n">
        <v>0.059999999</v>
      </c>
      <c r="J217" t="n">
        <v>0.059999999</v>
      </c>
      <c r="K217" t="n">
        <v>-3.710000038</v>
      </c>
      <c r="L217" s="100">
        <f>IF(O218="methane capture",TRUE,FALSE)</f>
        <v/>
      </c>
      <c r="M217" s="100">
        <f>IF(L217=TRUE,(K217+'NPV Calcs'!$D$14)*About!$B$121,K217*About!$B$121)</f>
        <v/>
      </c>
      <c r="N217" s="100">
        <f>IF(F217="Upstream","ngps - production","ngps - T&amp;D")</f>
        <v/>
      </c>
      <c r="O217" s="100">
        <f>IF(ISNUMBER(SEARCH("flar",H217)),"methane destruction",IF(G217="Incomplete-flare","methane destruction","methane capture"))</f>
        <v/>
      </c>
      <c r="P217" s="63">
        <f>CONCATENATE(N217," ",O217)</f>
        <v/>
      </c>
      <c r="Q217" s="101">
        <f>(J217*About!$A$118/1000)*10^12</f>
        <v/>
      </c>
      <c r="R217" s="102">
        <f>M217/About!$B$130</f>
        <v/>
      </c>
      <c r="S217" s="197" t="n"/>
    </row>
    <row r="218">
      <c r="A218" s="68" t="n">
        <v>2020</v>
      </c>
      <c r="B218" t="inlineStr">
        <is>
          <t>Malaysia</t>
        </is>
      </c>
      <c r="C218" t="inlineStr">
        <is>
          <t>Asia Pacific</t>
        </is>
      </c>
      <c r="D218" t="inlineStr">
        <is>
          <t>Oil</t>
        </is>
      </c>
      <c r="E218" t="inlineStr">
        <is>
          <t>Onshore conventional oil</t>
        </is>
      </c>
      <c r="F218" t="inlineStr">
        <is>
          <t>Upstream</t>
        </is>
      </c>
      <c r="G218" t="inlineStr">
        <is>
          <t>Vented</t>
        </is>
      </c>
      <c r="H218" t="inlineStr">
        <is>
          <t>Replace pumps</t>
        </is>
      </c>
      <c r="I218" t="n">
        <v>0.100000001</v>
      </c>
      <c r="J218" t="n">
        <v>0.100000001</v>
      </c>
      <c r="K218" t="n">
        <v>-3.710000038</v>
      </c>
      <c r="L218" s="100">
        <f>IF(O219="methane capture",TRUE,FALSE)</f>
        <v/>
      </c>
      <c r="M218" s="100">
        <f>IF(L218=TRUE,(K218+'NPV Calcs'!$D$14)*About!$B$121,K218*About!$B$121)</f>
        <v/>
      </c>
      <c r="N218" s="100">
        <f>IF(F218="Upstream","ngps - production","ngps - T&amp;D")</f>
        <v/>
      </c>
      <c r="O218" s="100">
        <f>IF(ISNUMBER(SEARCH("flar",H218)),"methane destruction",IF(G218="Incomplete-flare","methane destruction","methane capture"))</f>
        <v/>
      </c>
      <c r="P218" s="63">
        <f>CONCATENATE(N218," ",O218)</f>
        <v/>
      </c>
      <c r="Q218" s="101">
        <f>(J218*About!$A$118/1000)*10^12</f>
        <v/>
      </c>
      <c r="R218" s="102">
        <f>M218/About!$B$130</f>
        <v/>
      </c>
      <c r="S218" s="197" t="n"/>
    </row>
    <row r="219">
      <c r="A219" s="68" t="n">
        <v>2020</v>
      </c>
      <c r="B219" t="inlineStr">
        <is>
          <t>Brunei</t>
        </is>
      </c>
      <c r="C219" t="inlineStr">
        <is>
          <t>Asia Pacific</t>
        </is>
      </c>
      <c r="D219" t="inlineStr">
        <is>
          <t>Oil</t>
        </is>
      </c>
      <c r="E219" t="inlineStr">
        <is>
          <t>Onshore conventional oil</t>
        </is>
      </c>
      <c r="F219" t="inlineStr">
        <is>
          <t>Upstream</t>
        </is>
      </c>
      <c r="G219" t="inlineStr">
        <is>
          <t>Vented</t>
        </is>
      </c>
      <c r="H219" t="inlineStr">
        <is>
          <t>Replace pumps</t>
        </is>
      </c>
      <c r="I219" t="n">
        <v>0.07000000000000001</v>
      </c>
      <c r="J219" t="n">
        <v>0.07000000000000001</v>
      </c>
      <c r="K219" t="n">
        <v>-3.710000038</v>
      </c>
      <c r="L219" s="100">
        <f>IF(O220="methane capture",TRUE,FALSE)</f>
        <v/>
      </c>
      <c r="M219" s="100">
        <f>IF(L219=TRUE,(K219+'NPV Calcs'!$D$14)*About!$B$121,K219*About!$B$121)</f>
        <v/>
      </c>
      <c r="N219" s="100">
        <f>IF(F219="Upstream","ngps - production","ngps - T&amp;D")</f>
        <v/>
      </c>
      <c r="O219" s="100">
        <f>IF(ISNUMBER(SEARCH("flar",H219)),"methane destruction",IF(G219="Incomplete-flare","methane destruction","methane capture"))</f>
        <v/>
      </c>
      <c r="P219" s="63">
        <f>CONCATENATE(N219," ",O219)</f>
        <v/>
      </c>
      <c r="Q219" s="101">
        <f>(J219*About!$A$118/1000)*10^12</f>
        <v/>
      </c>
      <c r="R219" s="102">
        <f>M219/About!$B$130</f>
        <v/>
      </c>
      <c r="S219" s="197" t="n"/>
    </row>
    <row r="220">
      <c r="A220" s="68" t="n">
        <v>2020</v>
      </c>
      <c r="B220" t="inlineStr">
        <is>
          <t>Thailand</t>
        </is>
      </c>
      <c r="C220" t="inlineStr">
        <is>
          <t>Asia Pacific</t>
        </is>
      </c>
      <c r="D220" t="inlineStr">
        <is>
          <t>Oil</t>
        </is>
      </c>
      <c r="E220" t="inlineStr">
        <is>
          <t>Onshore conventional oil</t>
        </is>
      </c>
      <c r="F220" t="inlineStr">
        <is>
          <t>Upstream</t>
        </is>
      </c>
      <c r="G220" t="inlineStr">
        <is>
          <t>Vented</t>
        </is>
      </c>
      <c r="H220" t="inlineStr">
        <is>
          <t>Replace pumps</t>
        </is>
      </c>
      <c r="I220" t="n">
        <v>0.5</v>
      </c>
      <c r="J220" t="n">
        <v>0.5</v>
      </c>
      <c r="K220" t="n">
        <v>-3.710000038</v>
      </c>
      <c r="L220" s="100">
        <f>IF(O221="methane capture",TRUE,FALSE)</f>
        <v/>
      </c>
      <c r="M220" s="100">
        <f>IF(L220=TRUE,(K220+'NPV Calcs'!$D$14)*About!$B$121,K220*About!$B$121)</f>
        <v/>
      </c>
      <c r="N220" s="100">
        <f>IF(F220="Upstream","ngps - production","ngps - T&amp;D")</f>
        <v/>
      </c>
      <c r="O220" s="100">
        <f>IF(ISNUMBER(SEARCH("flar",H220)),"methane destruction",IF(G220="Incomplete-flare","methane destruction","methane capture"))</f>
        <v/>
      </c>
      <c r="P220" s="63">
        <f>CONCATENATE(N220," ",O220)</f>
        <v/>
      </c>
      <c r="Q220" s="101">
        <f>(J220*About!$A$118/1000)*10^12</f>
        <v/>
      </c>
      <c r="R220" s="102">
        <f>M220/About!$B$130</f>
        <v/>
      </c>
      <c r="S220" s="197" t="n"/>
    </row>
    <row r="221">
      <c r="A221" s="68" t="n">
        <v>2020</v>
      </c>
      <c r="B221" t="inlineStr">
        <is>
          <t>India</t>
        </is>
      </c>
      <c r="C221" t="inlineStr">
        <is>
          <t>Asia Pacific</t>
        </is>
      </c>
      <c r="D221" t="inlineStr">
        <is>
          <t>Oil</t>
        </is>
      </c>
      <c r="E221" t="inlineStr">
        <is>
          <t>Offshore oil</t>
        </is>
      </c>
      <c r="F221" t="inlineStr">
        <is>
          <t>Upstream</t>
        </is>
      </c>
      <c r="G221" t="inlineStr">
        <is>
          <t>Fugitive</t>
        </is>
      </c>
      <c r="H221" t="inlineStr">
        <is>
          <t>Upstream LDAR</t>
        </is>
      </c>
      <c r="I221" t="n">
        <v>1.059999943</v>
      </c>
      <c r="J221" t="n">
        <v>0.899999976</v>
      </c>
      <c r="K221" t="n">
        <v>-3.630000114</v>
      </c>
      <c r="L221" s="100">
        <f>IF(O222="methane capture",TRUE,FALSE)</f>
        <v/>
      </c>
      <c r="M221" s="100">
        <f>IF(L221=TRUE,(K221+'NPV Calcs'!$D$14)*About!$B$121,K221*About!$B$121)</f>
        <v/>
      </c>
      <c r="N221" s="100">
        <f>IF(F221="Upstream","ngps - production","ngps - T&amp;D")</f>
        <v/>
      </c>
      <c r="O221" s="100">
        <f>IF(ISNUMBER(SEARCH("flar",H221)),"methane destruction",IF(G221="Incomplete-flare","methane destruction","methane capture"))</f>
        <v/>
      </c>
      <c r="P221" s="63">
        <f>CONCATENATE(N221," ",O221)</f>
        <v/>
      </c>
      <c r="Q221" s="101">
        <f>(J221*About!$A$118/1000)*10^12</f>
        <v/>
      </c>
      <c r="R221" s="102">
        <f>M221/About!$B$130</f>
        <v/>
      </c>
      <c r="S221" s="197" t="n"/>
    </row>
    <row r="222">
      <c r="A222" s="68" t="n">
        <v>2020</v>
      </c>
      <c r="B222" t="inlineStr">
        <is>
          <t>India</t>
        </is>
      </c>
      <c r="C222" t="inlineStr">
        <is>
          <t>Asia Pacific</t>
        </is>
      </c>
      <c r="D222" t="inlineStr">
        <is>
          <t>Gas</t>
        </is>
      </c>
      <c r="E222" t="inlineStr">
        <is>
          <t>Offshore gas</t>
        </is>
      </c>
      <c r="F222" t="inlineStr">
        <is>
          <t>Upstream</t>
        </is>
      </c>
      <c r="G222" t="inlineStr">
        <is>
          <t>Fugitive</t>
        </is>
      </c>
      <c r="H222" t="inlineStr">
        <is>
          <t>Upstream LDAR</t>
        </is>
      </c>
      <c r="I222" t="n">
        <v>4.46999979</v>
      </c>
      <c r="J222" t="n">
        <v>3.799999952</v>
      </c>
      <c r="K222" t="n">
        <v>-3.630000114</v>
      </c>
      <c r="L222" s="100">
        <f>IF(O223="methane capture",TRUE,FALSE)</f>
        <v/>
      </c>
      <c r="M222" s="100">
        <f>IF(L222=TRUE,(K222+'NPV Calcs'!$D$14)*About!$B$121,K222*About!$B$121)</f>
        <v/>
      </c>
      <c r="N222" s="100">
        <f>IF(F222="Upstream","ngps - production","ngps - T&amp;D")</f>
        <v/>
      </c>
      <c r="O222" s="100">
        <f>IF(ISNUMBER(SEARCH("flar",H222)),"methane destruction",IF(G222="Incomplete-flare","methane destruction","methane capture"))</f>
        <v/>
      </c>
      <c r="P222" s="63">
        <f>CONCATENATE(N222," ",O222)</f>
        <v/>
      </c>
      <c r="Q222" s="101">
        <f>(J222*About!$A$118/1000)*10^12</f>
        <v/>
      </c>
      <c r="R222" s="102">
        <f>M222/About!$B$130</f>
        <v/>
      </c>
      <c r="S222" s="197" t="n"/>
    </row>
    <row r="223">
      <c r="A223" s="68" t="n">
        <v>2020</v>
      </c>
      <c r="B223" t="inlineStr">
        <is>
          <t>Indonesia</t>
        </is>
      </c>
      <c r="C223" t="inlineStr">
        <is>
          <t>Asia Pacific</t>
        </is>
      </c>
      <c r="D223" t="inlineStr">
        <is>
          <t>Gas</t>
        </is>
      </c>
      <c r="E223" t="inlineStr">
        <is>
          <t>Unconventional gas</t>
        </is>
      </c>
      <c r="F223" t="inlineStr">
        <is>
          <t>Upstream</t>
        </is>
      </c>
      <c r="G223" t="inlineStr">
        <is>
          <t>Vented</t>
        </is>
      </c>
      <c r="H223" t="inlineStr">
        <is>
          <t>Blowdown capture</t>
        </is>
      </c>
      <c r="I223" t="n">
        <v>0.02</v>
      </c>
      <c r="J223" t="n">
        <v>0.02</v>
      </c>
      <c r="K223" t="n">
        <v>-3.609999895</v>
      </c>
      <c r="L223" s="100">
        <f>IF(O224="methane capture",TRUE,FALSE)</f>
        <v/>
      </c>
      <c r="M223" s="100">
        <f>IF(L223=TRUE,(K223+'NPV Calcs'!$D$14)*About!$B$121,K223*About!$B$121)</f>
        <v/>
      </c>
      <c r="N223" s="100">
        <f>IF(F223="Upstream","ngps - production","ngps - T&amp;D")</f>
        <v/>
      </c>
      <c r="O223" s="100">
        <f>IF(ISNUMBER(SEARCH("flar",H223)),"methane destruction",IF(G223="Incomplete-flare","methane destruction","methane capture"))</f>
        <v/>
      </c>
      <c r="P223" s="63">
        <f>CONCATENATE(N223," ",O223)</f>
        <v/>
      </c>
      <c r="Q223" s="101">
        <f>(J223*About!$A$118/1000)*10^12</f>
        <v/>
      </c>
      <c r="R223" s="102">
        <f>M223/About!$B$130</f>
        <v/>
      </c>
      <c r="S223" s="197" t="n"/>
    </row>
    <row r="224">
      <c r="A224" s="68" t="n">
        <v>2020</v>
      </c>
      <c r="B224" t="inlineStr">
        <is>
          <t>Indonesia</t>
        </is>
      </c>
      <c r="C224" t="inlineStr">
        <is>
          <t>Asia Pacific</t>
        </is>
      </c>
      <c r="D224" t="inlineStr">
        <is>
          <t>Gas</t>
        </is>
      </c>
      <c r="E224" t="inlineStr">
        <is>
          <t>Onshore conventional gas</t>
        </is>
      </c>
      <c r="F224" t="inlineStr">
        <is>
          <t>Upstream</t>
        </is>
      </c>
      <c r="G224" t="inlineStr">
        <is>
          <t>Vented</t>
        </is>
      </c>
      <c r="H224" t="inlineStr">
        <is>
          <t>Blowdown capture</t>
        </is>
      </c>
      <c r="I224" t="n">
        <v>9.760000228999999</v>
      </c>
      <c r="J224" t="n">
        <v>9.760000228999999</v>
      </c>
      <c r="K224" t="n">
        <v>-3.609999895</v>
      </c>
      <c r="L224" s="100">
        <f>IF(O225="methane capture",TRUE,FALSE)</f>
        <v/>
      </c>
      <c r="M224" s="100">
        <f>IF(L224=TRUE,(K224+'NPV Calcs'!$D$14)*About!$B$121,K224*About!$B$121)</f>
        <v/>
      </c>
      <c r="N224" s="100">
        <f>IF(F224="Upstream","ngps - production","ngps - T&amp;D")</f>
        <v/>
      </c>
      <c r="O224" s="100">
        <f>IF(ISNUMBER(SEARCH("flar",H224)),"methane destruction",IF(G224="Incomplete-flare","methane destruction","methane capture"))</f>
        <v/>
      </c>
      <c r="P224" s="63">
        <f>CONCATENATE(N224," ",O224)</f>
        <v/>
      </c>
      <c r="Q224" s="101">
        <f>(J224*About!$A$118/1000)*10^12</f>
        <v/>
      </c>
      <c r="R224" s="102">
        <f>M224/About!$B$130</f>
        <v/>
      </c>
      <c r="S224" s="197" t="n"/>
    </row>
    <row r="225">
      <c r="A225" s="68" t="n">
        <v>2020</v>
      </c>
      <c r="B225" t="inlineStr">
        <is>
          <t>Vietnam</t>
        </is>
      </c>
      <c r="C225" t="inlineStr">
        <is>
          <t>Asia Pacific</t>
        </is>
      </c>
      <c r="D225" t="inlineStr">
        <is>
          <t>Gas</t>
        </is>
      </c>
      <c r="E225" t="inlineStr">
        <is>
          <t>Offshore gas</t>
        </is>
      </c>
      <c r="F225" t="inlineStr">
        <is>
          <t>Upstream</t>
        </is>
      </c>
      <c r="G225" t="inlineStr">
        <is>
          <t>Vented</t>
        </is>
      </c>
      <c r="H225" t="inlineStr">
        <is>
          <t>Vapour recovery units</t>
        </is>
      </c>
      <c r="I225" t="n">
        <v>2.559999943</v>
      </c>
      <c r="J225" t="n">
        <v>2.559999943</v>
      </c>
      <c r="K225" t="n">
        <v>-3.599999905</v>
      </c>
      <c r="L225" s="100">
        <f>IF(O226="methane capture",TRUE,FALSE)</f>
        <v/>
      </c>
      <c r="M225" s="100">
        <f>IF(L225=TRUE,(K225+'NPV Calcs'!$D$14)*About!$B$121,K225*About!$B$121)</f>
        <v/>
      </c>
      <c r="N225" s="100">
        <f>IF(F225="Upstream","ngps - production","ngps - T&amp;D")</f>
        <v/>
      </c>
      <c r="O225" s="100">
        <f>IF(ISNUMBER(SEARCH("flar",H225)),"methane destruction",IF(G225="Incomplete-flare","methane destruction","methane capture"))</f>
        <v/>
      </c>
      <c r="P225" s="63">
        <f>CONCATENATE(N225," ",O225)</f>
        <v/>
      </c>
      <c r="Q225" s="101">
        <f>(J225*About!$A$118/1000)*10^12</f>
        <v/>
      </c>
      <c r="R225" s="102">
        <f>M225/About!$B$130</f>
        <v/>
      </c>
      <c r="S225" s="197" t="n"/>
    </row>
    <row r="226">
      <c r="A226" s="68" t="n">
        <v>2020</v>
      </c>
      <c r="B226" t="inlineStr">
        <is>
          <t>Brunei</t>
        </is>
      </c>
      <c r="C226" t="inlineStr">
        <is>
          <t>Asia Pacific</t>
        </is>
      </c>
      <c r="D226" t="inlineStr">
        <is>
          <t>Oil</t>
        </is>
      </c>
      <c r="E226" t="inlineStr">
        <is>
          <t>Offshore oil</t>
        </is>
      </c>
      <c r="F226" t="inlineStr">
        <is>
          <t>Upstream</t>
        </is>
      </c>
      <c r="G226" t="inlineStr">
        <is>
          <t>Fugitive</t>
        </is>
      </c>
      <c r="H226" t="inlineStr">
        <is>
          <t>Upstream LDAR</t>
        </is>
      </c>
      <c r="I226" t="n">
        <v>0.200000003</v>
      </c>
      <c r="J226" t="n">
        <v>0.170000002</v>
      </c>
      <c r="K226" t="n">
        <v>-3.539999962</v>
      </c>
      <c r="L226" s="100">
        <f>IF(O227="methane capture",TRUE,FALSE)</f>
        <v/>
      </c>
      <c r="M226" s="100">
        <f>IF(L226=TRUE,(K226+'NPV Calcs'!$D$14)*About!$B$121,K226*About!$B$121)</f>
        <v/>
      </c>
      <c r="N226" s="100">
        <f>IF(F226="Upstream","ngps - production","ngps - T&amp;D")</f>
        <v/>
      </c>
      <c r="O226" s="100">
        <f>IF(ISNUMBER(SEARCH("flar",H226)),"methane destruction",IF(G226="Incomplete-flare","methane destruction","methane capture"))</f>
        <v/>
      </c>
      <c r="P226" s="63">
        <f>CONCATENATE(N226," ",O226)</f>
        <v/>
      </c>
      <c r="Q226" s="101">
        <f>(J226*About!$A$118/1000)*10^12</f>
        <v/>
      </c>
      <c r="R226" s="102">
        <f>M226/About!$B$130</f>
        <v/>
      </c>
      <c r="S226" s="197" t="n"/>
    </row>
    <row r="227">
      <c r="A227" s="68" t="n">
        <v>2020</v>
      </c>
      <c r="B227" t="inlineStr">
        <is>
          <t>OASEAN9</t>
        </is>
      </c>
      <c r="C227" t="inlineStr">
        <is>
          <t>Asia Pacific</t>
        </is>
      </c>
      <c r="D227" t="inlineStr">
        <is>
          <t>Oil</t>
        </is>
      </c>
      <c r="E227" t="inlineStr">
        <is>
          <t>Offshore oil</t>
        </is>
      </c>
      <c r="F227" t="inlineStr">
        <is>
          <t>Upstream</t>
        </is>
      </c>
      <c r="G227" t="inlineStr">
        <is>
          <t>Fugitive</t>
        </is>
      </c>
      <c r="H227" t="inlineStr">
        <is>
          <t>Upstream LDAR</t>
        </is>
      </c>
      <c r="I227" t="n">
        <v>0.02</v>
      </c>
      <c r="J227" t="n">
        <v>0.02</v>
      </c>
      <c r="K227" t="n">
        <v>-3.539999962</v>
      </c>
      <c r="L227" s="100">
        <f>IF(O228="methane capture",TRUE,FALSE)</f>
        <v/>
      </c>
      <c r="M227" s="100">
        <f>IF(L227=TRUE,(K227+'NPV Calcs'!$D$14)*About!$B$121,K227*About!$B$121)</f>
        <v/>
      </c>
      <c r="N227" s="100">
        <f>IF(F227="Upstream","ngps - production","ngps - T&amp;D")</f>
        <v/>
      </c>
      <c r="O227" s="100">
        <f>IF(ISNUMBER(SEARCH("flar",H227)),"methane destruction",IF(G227="Incomplete-flare","methane destruction","methane capture"))</f>
        <v/>
      </c>
      <c r="P227" s="63">
        <f>CONCATENATE(N227," ",O227)</f>
        <v/>
      </c>
      <c r="Q227" s="101">
        <f>(J227*About!$A$118/1000)*10^12</f>
        <v/>
      </c>
      <c r="R227" s="102">
        <f>M227/About!$B$130</f>
        <v/>
      </c>
      <c r="S227" s="197" t="n"/>
    </row>
    <row r="228">
      <c r="A228" s="68" t="n">
        <v>2020</v>
      </c>
      <c r="B228" t="inlineStr">
        <is>
          <t>OASEAN9</t>
        </is>
      </c>
      <c r="C228" t="inlineStr">
        <is>
          <t>Asia Pacific</t>
        </is>
      </c>
      <c r="D228" t="inlineStr">
        <is>
          <t>Gas</t>
        </is>
      </c>
      <c r="E228" t="inlineStr">
        <is>
          <t>Offshore gas</t>
        </is>
      </c>
      <c r="F228" t="inlineStr">
        <is>
          <t>Upstream</t>
        </is>
      </c>
      <c r="G228" t="inlineStr">
        <is>
          <t>Fugitive</t>
        </is>
      </c>
      <c r="H228" t="inlineStr">
        <is>
          <t>Upstream LDAR</t>
        </is>
      </c>
      <c r="I228" t="n">
        <v>3.809999943</v>
      </c>
      <c r="J228" t="n">
        <v>3.24000001</v>
      </c>
      <c r="K228" t="n">
        <v>-3.539999962</v>
      </c>
      <c r="L228" s="100">
        <f>IF(O229="methane capture",TRUE,FALSE)</f>
        <v/>
      </c>
      <c r="M228" s="100">
        <f>IF(L228=TRUE,(K228+'NPV Calcs'!$D$14)*About!$B$121,K228*About!$B$121)</f>
        <v/>
      </c>
      <c r="N228" s="100">
        <f>IF(F228="Upstream","ngps - production","ngps - T&amp;D")</f>
        <v/>
      </c>
      <c r="O228" s="100">
        <f>IF(ISNUMBER(SEARCH("flar",H228)),"methane destruction",IF(G228="Incomplete-flare","methane destruction","methane capture"))</f>
        <v/>
      </c>
      <c r="P228" s="63">
        <f>CONCATENATE(N228," ",O228)</f>
        <v/>
      </c>
      <c r="Q228" s="101">
        <f>(J228*About!$A$118/1000)*10^12</f>
        <v/>
      </c>
      <c r="R228" s="102">
        <f>M228/About!$B$130</f>
        <v/>
      </c>
      <c r="S228" s="197" t="n"/>
    </row>
    <row r="229">
      <c r="A229" s="68" t="n">
        <v>2020</v>
      </c>
      <c r="B229" t="inlineStr">
        <is>
          <t>Thailand</t>
        </is>
      </c>
      <c r="C229" t="inlineStr">
        <is>
          <t>Asia Pacific</t>
        </is>
      </c>
      <c r="D229" t="inlineStr">
        <is>
          <t>Oil</t>
        </is>
      </c>
      <c r="E229" t="inlineStr">
        <is>
          <t>Offshore oil</t>
        </is>
      </c>
      <c r="F229" t="inlineStr">
        <is>
          <t>Upstream</t>
        </is>
      </c>
      <c r="G229" t="inlineStr">
        <is>
          <t>Fugitive</t>
        </is>
      </c>
      <c r="H229" t="inlineStr">
        <is>
          <t>Upstream LDAR</t>
        </is>
      </c>
      <c r="I229" t="n">
        <v>0.569999993</v>
      </c>
      <c r="J229" t="n">
        <v>0.479999989</v>
      </c>
      <c r="K229" t="n">
        <v>-3.539999962</v>
      </c>
      <c r="L229" s="100">
        <f>IF(O230="methane capture",TRUE,FALSE)</f>
        <v/>
      </c>
      <c r="M229" s="100">
        <f>IF(L229=TRUE,(K229+'NPV Calcs'!$D$14)*About!$B$121,K229*About!$B$121)</f>
        <v/>
      </c>
      <c r="N229" s="100">
        <f>IF(F229="Upstream","ngps - production","ngps - T&amp;D")</f>
        <v/>
      </c>
      <c r="O229" s="100">
        <f>IF(ISNUMBER(SEARCH("flar",H229)),"methane destruction",IF(G229="Incomplete-flare","methane destruction","methane capture"))</f>
        <v/>
      </c>
      <c r="P229" s="63">
        <f>CONCATENATE(N229," ",O229)</f>
        <v/>
      </c>
      <c r="Q229" s="101">
        <f>(J229*About!$A$118/1000)*10^12</f>
        <v/>
      </c>
      <c r="R229" s="102">
        <f>M229/About!$B$130</f>
        <v/>
      </c>
      <c r="S229" s="197" t="n"/>
    </row>
    <row r="230">
      <c r="A230" s="68" t="n">
        <v>2020</v>
      </c>
      <c r="B230" t="inlineStr">
        <is>
          <t>Malaysia</t>
        </is>
      </c>
      <c r="C230" t="inlineStr">
        <is>
          <t>Asia Pacific</t>
        </is>
      </c>
      <c r="D230" t="inlineStr">
        <is>
          <t>Gas</t>
        </is>
      </c>
      <c r="E230" t="inlineStr">
        <is>
          <t>Offshore gas</t>
        </is>
      </c>
      <c r="F230" t="inlineStr">
        <is>
          <t>Upstream</t>
        </is>
      </c>
      <c r="G230" t="inlineStr">
        <is>
          <t>Fugitive</t>
        </is>
      </c>
      <c r="H230" t="inlineStr">
        <is>
          <t>Upstream LDAR</t>
        </is>
      </c>
      <c r="I230" t="n">
        <v>8.670000076000001</v>
      </c>
      <c r="J230" t="n">
        <v>7.369999886</v>
      </c>
      <c r="K230" t="n">
        <v>-3.539999962</v>
      </c>
      <c r="L230" s="100">
        <f>IF(O231="methane capture",TRUE,FALSE)</f>
        <v/>
      </c>
      <c r="M230" s="100">
        <f>IF(L230=TRUE,(K230+'NPV Calcs'!$D$14)*About!$B$121,K230*About!$B$121)</f>
        <v/>
      </c>
      <c r="N230" s="100">
        <f>IF(F230="Upstream","ngps - production","ngps - T&amp;D")</f>
        <v/>
      </c>
      <c r="O230" s="100">
        <f>IF(ISNUMBER(SEARCH("flar",H230)),"methane destruction",IF(G230="Incomplete-flare","methane destruction","methane capture"))</f>
        <v/>
      </c>
      <c r="P230" s="63">
        <f>CONCATENATE(N230," ",O230)</f>
        <v/>
      </c>
      <c r="Q230" s="101">
        <f>(J230*About!$A$118/1000)*10^12</f>
        <v/>
      </c>
      <c r="R230" s="102">
        <f>M230/About!$B$130</f>
        <v/>
      </c>
      <c r="S230" s="197" t="n"/>
    </row>
    <row r="231">
      <c r="A231" s="68" t="n">
        <v>2020</v>
      </c>
      <c r="B231" t="inlineStr">
        <is>
          <t>Philippines</t>
        </is>
      </c>
      <c r="C231" t="inlineStr">
        <is>
          <t>Asia Pacific</t>
        </is>
      </c>
      <c r="D231" t="inlineStr">
        <is>
          <t>Gas</t>
        </is>
      </c>
      <c r="E231" t="inlineStr">
        <is>
          <t>Offshore gas</t>
        </is>
      </c>
      <c r="F231" t="inlineStr">
        <is>
          <t>Upstream</t>
        </is>
      </c>
      <c r="G231" t="inlineStr">
        <is>
          <t>Fugitive</t>
        </is>
      </c>
      <c r="H231" t="inlineStr">
        <is>
          <t>Upstream LDAR</t>
        </is>
      </c>
      <c r="I231" t="n">
        <v>0.730000019</v>
      </c>
      <c r="J231" t="n">
        <v>0.620000005</v>
      </c>
      <c r="K231" t="n">
        <v>-3.539999962</v>
      </c>
      <c r="L231" s="100">
        <f>IF(O232="methane capture",TRUE,FALSE)</f>
        <v/>
      </c>
      <c r="M231" s="100">
        <f>IF(L231=TRUE,(K231+'NPV Calcs'!$D$14)*About!$B$121,K231*About!$B$121)</f>
        <v/>
      </c>
      <c r="N231" s="100">
        <f>IF(F231="Upstream","ngps - production","ngps - T&amp;D")</f>
        <v/>
      </c>
      <c r="O231" s="100">
        <f>IF(ISNUMBER(SEARCH("flar",H231)),"methane destruction",IF(G231="Incomplete-flare","methane destruction","methane capture"))</f>
        <v/>
      </c>
      <c r="P231" s="63">
        <f>CONCATENATE(N231," ",O231)</f>
        <v/>
      </c>
      <c r="Q231" s="101">
        <f>(J231*About!$A$118/1000)*10^12</f>
        <v/>
      </c>
      <c r="R231" s="102">
        <f>M231/About!$B$130</f>
        <v/>
      </c>
      <c r="S231" s="197" t="n"/>
    </row>
    <row r="232">
      <c r="A232" s="68" t="n">
        <v>2020</v>
      </c>
      <c r="B232" t="inlineStr">
        <is>
          <t>Vietnam</t>
        </is>
      </c>
      <c r="C232" t="inlineStr">
        <is>
          <t>Asia Pacific</t>
        </is>
      </c>
      <c r="D232" t="inlineStr">
        <is>
          <t>Gas</t>
        </is>
      </c>
      <c r="E232" t="inlineStr">
        <is>
          <t>Offshore gas</t>
        </is>
      </c>
      <c r="F232" t="inlineStr">
        <is>
          <t>Upstream</t>
        </is>
      </c>
      <c r="G232" t="inlineStr">
        <is>
          <t>Fugitive</t>
        </is>
      </c>
      <c r="H232" t="inlineStr">
        <is>
          <t>Upstream LDAR</t>
        </is>
      </c>
      <c r="I232" t="n">
        <v>1.889999986</v>
      </c>
      <c r="J232" t="n">
        <v>1.600000024</v>
      </c>
      <c r="K232" t="n">
        <v>-3.539999962</v>
      </c>
      <c r="L232" s="100">
        <f>IF(O233="methane capture",TRUE,FALSE)</f>
        <v/>
      </c>
      <c r="M232" s="100">
        <f>IF(L232=TRUE,(K232+'NPV Calcs'!$D$14)*About!$B$121,K232*About!$B$121)</f>
        <v/>
      </c>
      <c r="N232" s="100">
        <f>IF(F232="Upstream","ngps - production","ngps - T&amp;D")</f>
        <v/>
      </c>
      <c r="O232" s="100">
        <f>IF(ISNUMBER(SEARCH("flar",H232)),"methane destruction",IF(G232="Incomplete-flare","methane destruction","methane capture"))</f>
        <v/>
      </c>
      <c r="P232" s="63">
        <f>CONCATENATE(N232," ",O232)</f>
        <v/>
      </c>
      <c r="Q232" s="101">
        <f>(J232*About!$A$118/1000)*10^12</f>
        <v/>
      </c>
      <c r="R232" s="102">
        <f>M232/About!$B$130</f>
        <v/>
      </c>
      <c r="S232" s="197" t="n"/>
    </row>
    <row r="233">
      <c r="A233" s="68" t="n">
        <v>2020</v>
      </c>
      <c r="B233" t="inlineStr">
        <is>
          <t>Brunei</t>
        </is>
      </c>
      <c r="C233" t="inlineStr">
        <is>
          <t>Asia Pacific</t>
        </is>
      </c>
      <c r="D233" t="inlineStr">
        <is>
          <t>Gas</t>
        </is>
      </c>
      <c r="E233" t="inlineStr">
        <is>
          <t>Offshore gas</t>
        </is>
      </c>
      <c r="F233" t="inlineStr">
        <is>
          <t>Upstream</t>
        </is>
      </c>
      <c r="G233" t="inlineStr">
        <is>
          <t>Fugitive</t>
        </is>
      </c>
      <c r="H233" t="inlineStr">
        <is>
          <t>Upstream LDAR</t>
        </is>
      </c>
      <c r="I233" t="n">
        <v>1.470000029</v>
      </c>
      <c r="J233" t="n">
        <v>1.25</v>
      </c>
      <c r="K233" t="n">
        <v>-3.539999962</v>
      </c>
      <c r="L233" s="100">
        <f>IF(O234="methane capture",TRUE,FALSE)</f>
        <v/>
      </c>
      <c r="M233" s="100">
        <f>IF(L233=TRUE,(K233+'NPV Calcs'!$D$14)*About!$B$121,K233*About!$B$121)</f>
        <v/>
      </c>
      <c r="N233" s="100">
        <f>IF(F233="Upstream","ngps - production","ngps - T&amp;D")</f>
        <v/>
      </c>
      <c r="O233" s="100">
        <f>IF(ISNUMBER(SEARCH("flar",H233)),"methane destruction",IF(G233="Incomplete-flare","methane destruction","methane capture"))</f>
        <v/>
      </c>
      <c r="P233" s="63">
        <f>CONCATENATE(N233," ",O233)</f>
        <v/>
      </c>
      <c r="Q233" s="101">
        <f>(J233*About!$A$118/1000)*10^12</f>
        <v/>
      </c>
      <c r="R233" s="102">
        <f>M233/About!$B$130</f>
        <v/>
      </c>
      <c r="S233" s="197" t="n"/>
    </row>
    <row r="234">
      <c r="A234" s="68" t="n">
        <v>2020</v>
      </c>
      <c r="B234" t="inlineStr">
        <is>
          <t>Vietnam</t>
        </is>
      </c>
      <c r="C234" t="inlineStr">
        <is>
          <t>Asia Pacific</t>
        </is>
      </c>
      <c r="D234" t="inlineStr">
        <is>
          <t>Oil</t>
        </is>
      </c>
      <c r="E234" t="inlineStr">
        <is>
          <t>Offshore oil</t>
        </is>
      </c>
      <c r="F234" t="inlineStr">
        <is>
          <t>Upstream</t>
        </is>
      </c>
      <c r="G234" t="inlineStr">
        <is>
          <t>Fugitive</t>
        </is>
      </c>
      <c r="H234" t="inlineStr">
        <is>
          <t>Upstream LDAR</t>
        </is>
      </c>
      <c r="I234" t="n">
        <v>0.709999979</v>
      </c>
      <c r="J234" t="n">
        <v>0.610000014</v>
      </c>
      <c r="K234" t="n">
        <v>-3.539999962</v>
      </c>
      <c r="L234" s="100">
        <f>IF(O235="methane capture",TRUE,FALSE)</f>
        <v/>
      </c>
      <c r="M234" s="100">
        <f>IF(L234=TRUE,(K234+'NPV Calcs'!$D$14)*About!$B$121,K234*About!$B$121)</f>
        <v/>
      </c>
      <c r="N234" s="100">
        <f>IF(F234="Upstream","ngps - production","ngps - T&amp;D")</f>
        <v/>
      </c>
      <c r="O234" s="100">
        <f>IF(ISNUMBER(SEARCH("flar",H234)),"methane destruction",IF(G234="Incomplete-flare","methane destruction","methane capture"))</f>
        <v/>
      </c>
      <c r="P234" s="63">
        <f>CONCATENATE(N234," ",O234)</f>
        <v/>
      </c>
      <c r="Q234" s="101">
        <f>(J234*About!$A$118/1000)*10^12</f>
        <v/>
      </c>
      <c r="R234" s="102">
        <f>M234/About!$B$130</f>
        <v/>
      </c>
      <c r="S234" s="197" t="n"/>
    </row>
    <row r="235">
      <c r="A235" s="68" t="n">
        <v>2020</v>
      </c>
      <c r="B235" t="inlineStr">
        <is>
          <t>Philippines</t>
        </is>
      </c>
      <c r="C235" t="inlineStr">
        <is>
          <t>Asia Pacific</t>
        </is>
      </c>
      <c r="D235" t="inlineStr">
        <is>
          <t>Oil</t>
        </is>
      </c>
      <c r="E235" t="inlineStr">
        <is>
          <t>Offshore oil</t>
        </is>
      </c>
      <c r="F235" t="inlineStr">
        <is>
          <t>Upstream</t>
        </is>
      </c>
      <c r="G235" t="inlineStr">
        <is>
          <t>Fugitive</t>
        </is>
      </c>
      <c r="H235" t="inlineStr">
        <is>
          <t>Upstream LDAR</t>
        </is>
      </c>
      <c r="I235" t="n">
        <v>0.079999998</v>
      </c>
      <c r="J235" t="n">
        <v>0.07000000000000001</v>
      </c>
      <c r="K235" t="n">
        <v>-3.539999962</v>
      </c>
      <c r="L235" s="100">
        <f>IF(O236="methane capture",TRUE,FALSE)</f>
        <v/>
      </c>
      <c r="M235" s="100">
        <f>IF(L235=TRUE,(K235+'NPV Calcs'!$D$14)*About!$B$121,K235*About!$B$121)</f>
        <v/>
      </c>
      <c r="N235" s="100">
        <f>IF(F235="Upstream","ngps - production","ngps - T&amp;D")</f>
        <v/>
      </c>
      <c r="O235" s="100">
        <f>IF(ISNUMBER(SEARCH("flar",H235)),"methane destruction",IF(G235="Incomplete-flare","methane destruction","methane capture"))</f>
        <v/>
      </c>
      <c r="P235" s="63">
        <f>CONCATENATE(N235," ",O235)</f>
        <v/>
      </c>
      <c r="Q235" s="101">
        <f>(J235*About!$A$118/1000)*10^12</f>
        <v/>
      </c>
      <c r="R235" s="102">
        <f>M235/About!$B$130</f>
        <v/>
      </c>
      <c r="S235" s="197" t="n"/>
    </row>
    <row r="236">
      <c r="A236" s="68" t="n">
        <v>2020</v>
      </c>
      <c r="B236" t="inlineStr">
        <is>
          <t>Thailand</t>
        </is>
      </c>
      <c r="C236" t="inlineStr">
        <is>
          <t>Asia Pacific</t>
        </is>
      </c>
      <c r="D236" t="inlineStr">
        <is>
          <t>Gas</t>
        </is>
      </c>
      <c r="E236" t="inlineStr">
        <is>
          <t>Offshore gas</t>
        </is>
      </c>
      <c r="F236" t="inlineStr">
        <is>
          <t>Upstream</t>
        </is>
      </c>
      <c r="G236" t="inlineStr">
        <is>
          <t>Fugitive</t>
        </is>
      </c>
      <c r="H236" t="inlineStr">
        <is>
          <t>Upstream LDAR</t>
        </is>
      </c>
      <c r="I236" t="n">
        <v>3.910000086</v>
      </c>
      <c r="J236" t="n">
        <v>3.319999933</v>
      </c>
      <c r="K236" t="n">
        <v>-3.539999962</v>
      </c>
      <c r="L236" s="100">
        <f>IF(O237="methane capture",TRUE,FALSE)</f>
        <v/>
      </c>
      <c r="M236" s="100">
        <f>IF(L236=TRUE,(K236+'NPV Calcs'!$D$14)*About!$B$121,K236*About!$B$121)</f>
        <v/>
      </c>
      <c r="N236" s="100">
        <f>IF(F236="Upstream","ngps - production","ngps - T&amp;D")</f>
        <v/>
      </c>
      <c r="O236" s="100">
        <f>IF(ISNUMBER(SEARCH("flar",H236)),"methane destruction",IF(G236="Incomplete-flare","methane destruction","methane capture"))</f>
        <v/>
      </c>
      <c r="P236" s="63">
        <f>CONCATENATE(N236," ",O236)</f>
        <v/>
      </c>
      <c r="Q236" s="101">
        <f>(J236*About!$A$118/1000)*10^12</f>
        <v/>
      </c>
      <c r="R236" s="102">
        <f>M236/About!$B$130</f>
        <v/>
      </c>
      <c r="S236" s="197" t="n"/>
    </row>
    <row r="237">
      <c r="A237" s="68" t="n">
        <v>2020</v>
      </c>
      <c r="B237" t="inlineStr">
        <is>
          <t>Malaysia</t>
        </is>
      </c>
      <c r="C237" t="inlineStr">
        <is>
          <t>Asia Pacific</t>
        </is>
      </c>
      <c r="D237" t="inlineStr">
        <is>
          <t>Oil</t>
        </is>
      </c>
      <c r="E237" t="inlineStr">
        <is>
          <t>Offshore oil</t>
        </is>
      </c>
      <c r="F237" t="inlineStr">
        <is>
          <t>Upstream</t>
        </is>
      </c>
      <c r="G237" t="inlineStr">
        <is>
          <t>Fugitive</t>
        </is>
      </c>
      <c r="H237" t="inlineStr">
        <is>
          <t>Upstream LDAR</t>
        </is>
      </c>
      <c r="I237" t="n">
        <v>1.529999971</v>
      </c>
      <c r="J237" t="n">
        <v>1.299999952</v>
      </c>
      <c r="K237" t="n">
        <v>-3.539999962</v>
      </c>
      <c r="L237" s="100">
        <f>IF(O238="methane capture",TRUE,FALSE)</f>
        <v/>
      </c>
      <c r="M237" s="100">
        <f>IF(L237=TRUE,(K237+'NPV Calcs'!$D$14)*About!$B$121,K237*About!$B$121)</f>
        <v/>
      </c>
      <c r="N237" s="100">
        <f>IF(F237="Upstream","ngps - production","ngps - T&amp;D")</f>
        <v/>
      </c>
      <c r="O237" s="100">
        <f>IF(ISNUMBER(SEARCH("flar",H237)),"methane destruction",IF(G237="Incomplete-flare","methane destruction","methane capture"))</f>
        <v/>
      </c>
      <c r="P237" s="63">
        <f>CONCATENATE(N237," ",O237)</f>
        <v/>
      </c>
      <c r="Q237" s="101">
        <f>(J237*About!$A$118/1000)*10^12</f>
        <v/>
      </c>
      <c r="R237" s="102">
        <f>M237/About!$B$130</f>
        <v/>
      </c>
      <c r="S237" s="197" t="n"/>
    </row>
    <row r="238">
      <c r="A238" s="68" t="n">
        <v>2020</v>
      </c>
      <c r="B238" t="inlineStr">
        <is>
          <t>China</t>
        </is>
      </c>
      <c r="C238" t="inlineStr">
        <is>
          <t>Asia Pacific</t>
        </is>
      </c>
      <c r="D238" t="inlineStr">
        <is>
          <t>Gas</t>
        </is>
      </c>
      <c r="E238" t="inlineStr">
        <is>
          <t>Offshore gas</t>
        </is>
      </c>
      <c r="F238" t="inlineStr">
        <is>
          <t>Upstream</t>
        </is>
      </c>
      <c r="G238" t="inlineStr">
        <is>
          <t>Vented</t>
        </is>
      </c>
      <c r="H238" t="inlineStr">
        <is>
          <t>Vapour recovery units</t>
        </is>
      </c>
      <c r="I238" t="n">
        <v>3.089999914</v>
      </c>
      <c r="J238" t="n">
        <v>3.089999914</v>
      </c>
      <c r="K238" t="n">
        <v>-3.529999971</v>
      </c>
      <c r="L238" s="100">
        <f>IF(O239="methane capture",TRUE,FALSE)</f>
        <v/>
      </c>
      <c r="M238" s="100">
        <f>IF(L238=TRUE,(K238+'NPV Calcs'!$D$14)*About!$B$121,K238*About!$B$121)</f>
        <v/>
      </c>
      <c r="N238" s="100">
        <f>IF(F238="Upstream","ngps - production","ngps - T&amp;D")</f>
        <v/>
      </c>
      <c r="O238" s="100">
        <f>IF(ISNUMBER(SEARCH("flar",H238)),"methane destruction",IF(G238="Incomplete-flare","methane destruction","methane capture"))</f>
        <v/>
      </c>
      <c r="P238" s="63">
        <f>CONCATENATE(N238," ",O238)</f>
        <v/>
      </c>
      <c r="Q238" s="101">
        <f>(J238*About!$A$118/1000)*10^12</f>
        <v/>
      </c>
      <c r="R238" s="102">
        <f>M238/About!$B$130</f>
        <v/>
      </c>
      <c r="S238" s="197" t="n"/>
    </row>
    <row r="239">
      <c r="A239" s="68" t="n">
        <v>2020</v>
      </c>
      <c r="B239" t="inlineStr">
        <is>
          <t>Malaysia</t>
        </is>
      </c>
      <c r="C239" t="inlineStr">
        <is>
          <t>Asia Pacific</t>
        </is>
      </c>
      <c r="D239" t="inlineStr">
        <is>
          <t>Gas</t>
        </is>
      </c>
      <c r="E239" t="inlineStr">
        <is>
          <t>Offshore gas</t>
        </is>
      </c>
      <c r="F239" t="inlineStr">
        <is>
          <t>Upstream</t>
        </is>
      </c>
      <c r="G239" t="inlineStr">
        <is>
          <t>Vented</t>
        </is>
      </c>
      <c r="H239" t="inlineStr">
        <is>
          <t>Vapour recovery units</t>
        </is>
      </c>
      <c r="I239" t="n">
        <v>11.75</v>
      </c>
      <c r="J239" t="n">
        <v>11.75</v>
      </c>
      <c r="K239" t="n">
        <v>-3.529999971</v>
      </c>
      <c r="L239" s="100">
        <f>IF(O240="methane capture",TRUE,FALSE)</f>
        <v/>
      </c>
      <c r="M239" s="100">
        <f>IF(L239=TRUE,(K239+'NPV Calcs'!$D$14)*About!$B$121,K239*About!$B$121)</f>
        <v/>
      </c>
      <c r="N239" s="100">
        <f>IF(F239="Upstream","ngps - production","ngps - T&amp;D")</f>
        <v/>
      </c>
      <c r="O239" s="100">
        <f>IF(ISNUMBER(SEARCH("flar",H239)),"methane destruction",IF(G239="Incomplete-flare","methane destruction","methane capture"))</f>
        <v/>
      </c>
      <c r="P239" s="63">
        <f>CONCATENATE(N239," ",O239)</f>
        <v/>
      </c>
      <c r="Q239" s="101">
        <f>(J239*About!$A$118/1000)*10^12</f>
        <v/>
      </c>
      <c r="R239" s="102">
        <f>M239/About!$B$130</f>
        <v/>
      </c>
      <c r="S239" s="197" t="n"/>
    </row>
    <row r="240">
      <c r="A240" s="68" t="n">
        <v>2020</v>
      </c>
      <c r="B240" t="inlineStr">
        <is>
          <t>Vietnam</t>
        </is>
      </c>
      <c r="C240" t="inlineStr">
        <is>
          <t>Asia Pacific</t>
        </is>
      </c>
      <c r="D240" t="inlineStr">
        <is>
          <t>Oil</t>
        </is>
      </c>
      <c r="E240" t="inlineStr">
        <is>
          <t>Offshore oil</t>
        </is>
      </c>
      <c r="F240" t="inlineStr">
        <is>
          <t>Upstream</t>
        </is>
      </c>
      <c r="G240" t="inlineStr">
        <is>
          <t>Vented</t>
        </is>
      </c>
      <c r="H240" t="inlineStr">
        <is>
          <t>Vapour recovery units</t>
        </is>
      </c>
      <c r="I240" t="n">
        <v>4.849999905</v>
      </c>
      <c r="J240" t="n">
        <v>4.849999905</v>
      </c>
      <c r="K240" t="n">
        <v>-3.50999999</v>
      </c>
      <c r="L240" s="100">
        <f>IF(O241="methane capture",TRUE,FALSE)</f>
        <v/>
      </c>
      <c r="M240" s="100">
        <f>IF(L240=TRUE,(K240+'NPV Calcs'!$D$14)*About!$B$121,K240*About!$B$121)</f>
        <v/>
      </c>
      <c r="N240" s="100">
        <f>IF(F240="Upstream","ngps - production","ngps - T&amp;D")</f>
        <v/>
      </c>
      <c r="O240" s="100">
        <f>IF(ISNUMBER(SEARCH("flar",H240)),"methane destruction",IF(G240="Incomplete-flare","methane destruction","methane capture"))</f>
        <v/>
      </c>
      <c r="P240" s="63">
        <f>CONCATENATE(N240," ",O240)</f>
        <v/>
      </c>
      <c r="Q240" s="101">
        <f>(J240*About!$A$118/1000)*10^12</f>
        <v/>
      </c>
      <c r="R240" s="102">
        <f>M240/About!$B$130</f>
        <v/>
      </c>
      <c r="S240" s="197" t="n"/>
    </row>
    <row r="241">
      <c r="A241" s="68" t="n">
        <v>2020</v>
      </c>
      <c r="B241" t="inlineStr">
        <is>
          <t>Bangladesh</t>
        </is>
      </c>
      <c r="C241" t="inlineStr">
        <is>
          <t>Asia Pacific</t>
        </is>
      </c>
      <c r="D241" t="inlineStr">
        <is>
          <t>Oil</t>
        </is>
      </c>
      <c r="E241" t="inlineStr">
        <is>
          <t>Onshore conventional oil</t>
        </is>
      </c>
      <c r="F241" t="inlineStr">
        <is>
          <t>Upstream</t>
        </is>
      </c>
      <c r="G241" t="inlineStr">
        <is>
          <t>Incomplete-flare</t>
        </is>
      </c>
      <c r="H241" t="inlineStr">
        <is>
          <t>Vapour recovery units</t>
        </is>
      </c>
      <c r="I241" t="n">
        <v>0.300000012</v>
      </c>
      <c r="J241" t="n">
        <v>0.280000001</v>
      </c>
      <c r="K241" t="n">
        <v>-3.49000001</v>
      </c>
      <c r="L241" s="100">
        <f>IF(O242="methane capture",TRUE,FALSE)</f>
        <v/>
      </c>
      <c r="M241" s="100">
        <f>IF(L241=TRUE,(K241+'NPV Calcs'!$D$14)*About!$B$121,K241*About!$B$121)</f>
        <v/>
      </c>
      <c r="N241" s="100">
        <f>IF(F241="Upstream","ngps - production","ngps - T&amp;D")</f>
        <v/>
      </c>
      <c r="O241" s="100">
        <f>IF(ISNUMBER(SEARCH("flar",H241)),"methane destruction",IF(G241="Incomplete-flare","methane destruction","methane capture"))</f>
        <v/>
      </c>
      <c r="P241" s="63">
        <f>CONCATENATE(N241," ",O241)</f>
        <v/>
      </c>
      <c r="Q241" s="101">
        <f>(J241*About!$A$118/1000)*10^12</f>
        <v/>
      </c>
      <c r="R241" s="102">
        <f>M241/About!$B$130</f>
        <v/>
      </c>
      <c r="S241" s="197" t="n"/>
    </row>
    <row r="242">
      <c r="A242" s="68" t="n">
        <v>2020</v>
      </c>
      <c r="B242" t="inlineStr">
        <is>
          <t>Malaysia</t>
        </is>
      </c>
      <c r="C242" t="inlineStr">
        <is>
          <t>Asia Pacific</t>
        </is>
      </c>
      <c r="D242" t="inlineStr">
        <is>
          <t>Oil</t>
        </is>
      </c>
      <c r="E242" t="inlineStr">
        <is>
          <t>Offshore oil</t>
        </is>
      </c>
      <c r="F242" t="inlineStr">
        <is>
          <t>Upstream</t>
        </is>
      </c>
      <c r="G242" t="inlineStr">
        <is>
          <t>Vented</t>
        </is>
      </c>
      <c r="H242" t="inlineStr">
        <is>
          <t>Vapour recovery units</t>
        </is>
      </c>
      <c r="I242" t="n">
        <v>10.42000008</v>
      </c>
      <c r="J242" t="n">
        <v>10.42000008</v>
      </c>
      <c r="K242" t="n">
        <v>-3.450000048</v>
      </c>
      <c r="L242" s="100">
        <f>IF(O243="methane capture",TRUE,FALSE)</f>
        <v/>
      </c>
      <c r="M242" s="100">
        <f>IF(L242=TRUE,(K242+'NPV Calcs'!$D$14)*About!$B$121,K242*About!$B$121)</f>
        <v/>
      </c>
      <c r="N242" s="100">
        <f>IF(F242="Upstream","ngps - production","ngps - T&amp;D")</f>
        <v/>
      </c>
      <c r="O242" s="100">
        <f>IF(ISNUMBER(SEARCH("flar",H242)),"methane destruction",IF(G242="Incomplete-flare","methane destruction","methane capture"))</f>
        <v/>
      </c>
      <c r="P242" s="63">
        <f>CONCATENATE(N242," ",O242)</f>
        <v/>
      </c>
      <c r="Q242" s="101">
        <f>(J242*About!$A$118/1000)*10^12</f>
        <v/>
      </c>
      <c r="R242" s="102">
        <f>M242/About!$B$130</f>
        <v/>
      </c>
      <c r="S242" s="197" t="n"/>
    </row>
    <row r="243">
      <c r="A243" s="68" t="n">
        <v>2020</v>
      </c>
      <c r="B243" t="inlineStr">
        <is>
          <t>India</t>
        </is>
      </c>
      <c r="C243" t="inlineStr">
        <is>
          <t>Asia Pacific</t>
        </is>
      </c>
      <c r="D243" t="inlineStr">
        <is>
          <t>Gas</t>
        </is>
      </c>
      <c r="E243" t="inlineStr">
        <is>
          <t>Downstream gas</t>
        </is>
      </c>
      <c r="F243" t="inlineStr">
        <is>
          <t>Downstream</t>
        </is>
      </c>
      <c r="G243" t="inlineStr">
        <is>
          <t>Fugitive</t>
        </is>
      </c>
      <c r="H243" t="inlineStr">
        <is>
          <t>Downstream LDAR</t>
        </is>
      </c>
      <c r="I243" t="n">
        <v>75.52999878</v>
      </c>
      <c r="J243" t="n">
        <v>64.19999695</v>
      </c>
      <c r="K243" t="n">
        <v>-3.440000057</v>
      </c>
      <c r="L243" s="100">
        <f>IF(O244="methane capture",TRUE,FALSE)</f>
        <v/>
      </c>
      <c r="M243" s="100">
        <f>IF(L243=TRUE,(K243+'NPV Calcs'!$D$14)*About!$B$121,K243*About!$B$121)</f>
        <v/>
      </c>
      <c r="N243" s="100">
        <f>IF(F243="Upstream","ngps - production","ngps - T&amp;D")</f>
        <v/>
      </c>
      <c r="O243" s="100">
        <f>IF(ISNUMBER(SEARCH("flar",H243)),"methane destruction",IF(G243="Incomplete-flare","methane destruction","methane capture"))</f>
        <v/>
      </c>
      <c r="P243" s="63">
        <f>CONCATENATE(N243," ",O243)</f>
        <v/>
      </c>
      <c r="Q243" s="101">
        <f>(J243*About!$A$118/1000)*10^12</f>
        <v/>
      </c>
      <c r="R243" s="102">
        <f>M243/About!$B$130</f>
        <v/>
      </c>
      <c r="S243" s="197" t="n"/>
    </row>
    <row r="244">
      <c r="A244" s="68" t="n">
        <v>2020</v>
      </c>
      <c r="B244" t="inlineStr">
        <is>
          <t>India</t>
        </is>
      </c>
      <c r="C244" t="inlineStr">
        <is>
          <t>Asia Pacific</t>
        </is>
      </c>
      <c r="D244" t="inlineStr">
        <is>
          <t>Oil</t>
        </is>
      </c>
      <c r="E244" t="inlineStr">
        <is>
          <t>Downstream oil</t>
        </is>
      </c>
      <c r="F244" t="inlineStr">
        <is>
          <t>Downstream</t>
        </is>
      </c>
      <c r="G244" t="inlineStr">
        <is>
          <t>Fugitive</t>
        </is>
      </c>
      <c r="H244" t="inlineStr">
        <is>
          <t>Downstream LDAR</t>
        </is>
      </c>
      <c r="I244" t="n">
        <v>0.99000001</v>
      </c>
      <c r="J244" t="n">
        <v>0.839999974</v>
      </c>
      <c r="K244" t="n">
        <v>-3.440000057</v>
      </c>
      <c r="L244" s="100">
        <f>IF(O245="methane capture",TRUE,FALSE)</f>
        <v/>
      </c>
      <c r="M244" s="100">
        <f>IF(L244=TRUE,(K244+'NPV Calcs'!$D$14)*About!$B$121,K244*About!$B$121)</f>
        <v/>
      </c>
      <c r="N244" s="100">
        <f>IF(F244="Upstream","ngps - production","ngps - T&amp;D")</f>
        <v/>
      </c>
      <c r="O244" s="100">
        <f>IF(ISNUMBER(SEARCH("flar",H244)),"methane destruction",IF(G244="Incomplete-flare","methane destruction","methane capture"))</f>
        <v/>
      </c>
      <c r="P244" s="63">
        <f>CONCATENATE(N244," ",O244)</f>
        <v/>
      </c>
      <c r="Q244" s="101">
        <f>(J244*About!$A$118/1000)*10^12</f>
        <v/>
      </c>
      <c r="R244" s="102">
        <f>M244/About!$B$130</f>
        <v/>
      </c>
      <c r="S244" s="197" t="n"/>
    </row>
    <row r="245">
      <c r="A245" s="68" t="n">
        <v>2020</v>
      </c>
      <c r="B245" t="inlineStr">
        <is>
          <t>China</t>
        </is>
      </c>
      <c r="C245" t="inlineStr">
        <is>
          <t>Asia Pacific</t>
        </is>
      </c>
      <c r="D245" t="inlineStr">
        <is>
          <t>Oil</t>
        </is>
      </c>
      <c r="E245" t="inlineStr">
        <is>
          <t>Offshore oil</t>
        </is>
      </c>
      <c r="F245" t="inlineStr">
        <is>
          <t>Upstream</t>
        </is>
      </c>
      <c r="G245" t="inlineStr">
        <is>
          <t>Vented</t>
        </is>
      </c>
      <c r="H245" t="inlineStr">
        <is>
          <t>Vapour recovery units</t>
        </is>
      </c>
      <c r="I245" t="n">
        <v>12.43000031</v>
      </c>
      <c r="J245" t="n">
        <v>12.43000031</v>
      </c>
      <c r="K245" t="n">
        <v>-3.440000057</v>
      </c>
      <c r="L245" s="100">
        <f>IF(O246="methane capture",TRUE,FALSE)</f>
        <v/>
      </c>
      <c r="M245" s="100">
        <f>IF(L245=TRUE,(K245+'NPV Calcs'!$D$14)*About!$B$121,K245*About!$B$121)</f>
        <v/>
      </c>
      <c r="N245" s="100">
        <f>IF(F245="Upstream","ngps - production","ngps - T&amp;D")</f>
        <v/>
      </c>
      <c r="O245" s="100">
        <f>IF(ISNUMBER(SEARCH("flar",H245)),"methane destruction",IF(G245="Incomplete-flare","methane destruction","methane capture"))</f>
        <v/>
      </c>
      <c r="P245" s="63">
        <f>CONCATENATE(N245," ",O245)</f>
        <v/>
      </c>
      <c r="Q245" s="101">
        <f>(J245*About!$A$118/1000)*10^12</f>
        <v/>
      </c>
      <c r="R245" s="102">
        <f>M245/About!$B$130</f>
        <v/>
      </c>
      <c r="S245" s="197" t="n"/>
    </row>
    <row r="246">
      <c r="A246" s="68" t="n">
        <v>2020</v>
      </c>
      <c r="B246" t="inlineStr">
        <is>
          <t>Bangladesh</t>
        </is>
      </c>
      <c r="C246" t="inlineStr">
        <is>
          <t>Asia Pacific</t>
        </is>
      </c>
      <c r="D246" t="inlineStr">
        <is>
          <t>Oil</t>
        </is>
      </c>
      <c r="E246" t="inlineStr">
        <is>
          <t>Onshore conventional oil</t>
        </is>
      </c>
      <c r="F246" t="inlineStr">
        <is>
          <t>Upstream</t>
        </is>
      </c>
      <c r="G246" t="inlineStr">
        <is>
          <t>Vented</t>
        </is>
      </c>
      <c r="H246" t="inlineStr">
        <is>
          <t>Replace pumps</t>
        </is>
      </c>
      <c r="I246" t="n">
        <v>0.140000001</v>
      </c>
      <c r="J246" t="n">
        <v>0.140000001</v>
      </c>
      <c r="K246" t="n">
        <v>-3.430000067</v>
      </c>
      <c r="L246" s="100">
        <f>IF(O247="methane capture",TRUE,FALSE)</f>
        <v/>
      </c>
      <c r="M246" s="100">
        <f>IF(L246=TRUE,(K246+'NPV Calcs'!$D$14)*About!$B$121,K246*About!$B$121)</f>
        <v/>
      </c>
      <c r="N246" s="100">
        <f>IF(F246="Upstream","ngps - production","ngps - T&amp;D")</f>
        <v/>
      </c>
      <c r="O246" s="100">
        <f>IF(ISNUMBER(SEARCH("flar",H246)),"methane destruction",IF(G246="Incomplete-flare","methane destruction","methane capture"))</f>
        <v/>
      </c>
      <c r="P246" s="63">
        <f>CONCATENATE(N246," ",O246)</f>
        <v/>
      </c>
      <c r="Q246" s="101">
        <f>(J246*About!$A$118/1000)*10^12</f>
        <v/>
      </c>
      <c r="R246" s="102">
        <f>M246/About!$B$130</f>
        <v/>
      </c>
      <c r="S246" s="197" t="n"/>
    </row>
    <row r="247">
      <c r="A247" s="68" t="n">
        <v>2020</v>
      </c>
      <c r="B247" t="inlineStr">
        <is>
          <t>Pakistan</t>
        </is>
      </c>
      <c r="C247" t="inlineStr">
        <is>
          <t>Asia Pacific</t>
        </is>
      </c>
      <c r="D247" t="inlineStr">
        <is>
          <t>Oil</t>
        </is>
      </c>
      <c r="E247" t="inlineStr">
        <is>
          <t>Onshore conventional oil</t>
        </is>
      </c>
      <c r="F247" t="inlineStr">
        <is>
          <t>Upstream</t>
        </is>
      </c>
      <c r="G247" t="inlineStr">
        <is>
          <t>Vented</t>
        </is>
      </c>
      <c r="H247" t="inlineStr">
        <is>
          <t>Replace pumps</t>
        </is>
      </c>
      <c r="I247" t="n">
        <v>1.75999999</v>
      </c>
      <c r="J247" t="n">
        <v>1.75999999</v>
      </c>
      <c r="K247" t="n">
        <v>-3.430000067</v>
      </c>
      <c r="L247" s="100">
        <f>IF(O248="methane capture",TRUE,FALSE)</f>
        <v/>
      </c>
      <c r="M247" s="100">
        <f>IF(L247=TRUE,(K247+'NPV Calcs'!$D$14)*About!$B$121,K247*About!$B$121)</f>
        <v/>
      </c>
      <c r="N247" s="100">
        <f>IF(F247="Upstream","ngps - production","ngps - T&amp;D")</f>
        <v/>
      </c>
      <c r="O247" s="100">
        <f>IF(ISNUMBER(SEARCH("flar",H247)),"methane destruction",IF(G247="Incomplete-flare","methane destruction","methane capture"))</f>
        <v/>
      </c>
      <c r="P247" s="63">
        <f>CONCATENATE(N247," ",O247)</f>
        <v/>
      </c>
      <c r="Q247" s="101">
        <f>(J247*About!$A$118/1000)*10^12</f>
        <v/>
      </c>
      <c r="R247" s="102">
        <f>M247/About!$B$130</f>
        <v/>
      </c>
      <c r="S247" s="197" t="n"/>
    </row>
    <row r="248">
      <c r="A248" s="68" t="n">
        <v>2020</v>
      </c>
      <c r="B248" t="inlineStr">
        <is>
          <t>India</t>
        </is>
      </c>
      <c r="C248" t="inlineStr">
        <is>
          <t>Asia Pacific</t>
        </is>
      </c>
      <c r="D248" t="inlineStr">
        <is>
          <t>Gas</t>
        </is>
      </c>
      <c r="E248" t="inlineStr">
        <is>
          <t>Onshore conventional gas</t>
        </is>
      </c>
      <c r="F248" t="inlineStr">
        <is>
          <t>Upstream</t>
        </is>
      </c>
      <c r="G248" t="inlineStr">
        <is>
          <t>Fugitive</t>
        </is>
      </c>
      <c r="H248" t="inlineStr">
        <is>
          <t>Upstream LDAR</t>
        </is>
      </c>
      <c r="I248" t="n">
        <v>1.149999976</v>
      </c>
      <c r="J248" t="n">
        <v>0.980000019</v>
      </c>
      <c r="K248" t="n">
        <v>-3.400000095</v>
      </c>
      <c r="L248" s="100">
        <f>IF(O249="methane capture",TRUE,FALSE)</f>
        <v/>
      </c>
      <c r="M248" s="100">
        <f>IF(L248=TRUE,(K248+'NPV Calcs'!$D$14)*About!$B$121,K248*About!$B$121)</f>
        <v/>
      </c>
      <c r="N248" s="100">
        <f>IF(F248="Upstream","ngps - production","ngps - T&amp;D")</f>
        <v/>
      </c>
      <c r="O248" s="100">
        <f>IF(ISNUMBER(SEARCH("flar",H248)),"methane destruction",IF(G248="Incomplete-flare","methane destruction","methane capture"))</f>
        <v/>
      </c>
      <c r="P248" s="63">
        <f>CONCATENATE(N248," ",O248)</f>
        <v/>
      </c>
      <c r="Q248" s="101">
        <f>(J248*About!$A$118/1000)*10^12</f>
        <v/>
      </c>
      <c r="R248" s="102">
        <f>M248/About!$B$130</f>
        <v/>
      </c>
      <c r="S248" s="197" t="n"/>
    </row>
    <row r="249">
      <c r="A249" s="68" t="n">
        <v>2020</v>
      </c>
      <c r="B249" t="inlineStr">
        <is>
          <t>India</t>
        </is>
      </c>
      <c r="C249" t="inlineStr">
        <is>
          <t>Asia Pacific</t>
        </is>
      </c>
      <c r="D249" t="inlineStr">
        <is>
          <t>Gas</t>
        </is>
      </c>
      <c r="E249" t="inlineStr">
        <is>
          <t>Unconventional gas</t>
        </is>
      </c>
      <c r="F249" t="inlineStr">
        <is>
          <t>Upstream</t>
        </is>
      </c>
      <c r="G249" t="inlineStr">
        <is>
          <t>Fugitive</t>
        </is>
      </c>
      <c r="H249" t="inlineStr">
        <is>
          <t>Upstream LDAR</t>
        </is>
      </c>
      <c r="I249" t="n">
        <v>0.790000021</v>
      </c>
      <c r="J249" t="n">
        <v>0.670000017</v>
      </c>
      <c r="K249" t="n">
        <v>-3.400000095</v>
      </c>
      <c r="L249" s="100">
        <f>IF(O250="methane capture",TRUE,FALSE)</f>
        <v/>
      </c>
      <c r="M249" s="100">
        <f>IF(L249=TRUE,(K249+'NPV Calcs'!$D$14)*About!$B$121,K249*About!$B$121)</f>
        <v/>
      </c>
      <c r="N249" s="100">
        <f>IF(F249="Upstream","ngps - production","ngps - T&amp;D")</f>
        <v/>
      </c>
      <c r="O249" s="100">
        <f>IF(ISNUMBER(SEARCH("flar",H249)),"methane destruction",IF(G249="Incomplete-flare","methane destruction","methane capture"))</f>
        <v/>
      </c>
      <c r="P249" s="63">
        <f>CONCATENATE(N249," ",O249)</f>
        <v/>
      </c>
      <c r="Q249" s="101">
        <f>(J249*About!$A$118/1000)*10^12</f>
        <v/>
      </c>
      <c r="R249" s="102">
        <f>M249/About!$B$130</f>
        <v/>
      </c>
      <c r="S249" s="197" t="n"/>
    </row>
    <row r="250">
      <c r="A250" s="68" t="n">
        <v>2020</v>
      </c>
      <c r="B250" t="inlineStr">
        <is>
          <t>India</t>
        </is>
      </c>
      <c r="C250" t="inlineStr">
        <is>
          <t>Asia Pacific</t>
        </is>
      </c>
      <c r="D250" t="inlineStr">
        <is>
          <t>Oil</t>
        </is>
      </c>
      <c r="E250" t="inlineStr">
        <is>
          <t>Onshore conventional oil</t>
        </is>
      </c>
      <c r="F250" t="inlineStr">
        <is>
          <t>Upstream</t>
        </is>
      </c>
      <c r="G250" t="inlineStr">
        <is>
          <t>Fugitive</t>
        </is>
      </c>
      <c r="H250" t="inlineStr">
        <is>
          <t>Upstream LDAR</t>
        </is>
      </c>
      <c r="I250" t="n">
        <v>0.839999974</v>
      </c>
      <c r="J250" t="n">
        <v>0.709999979</v>
      </c>
      <c r="K250" t="n">
        <v>-3.400000095</v>
      </c>
      <c r="L250" s="100">
        <f>IF(O251="methane capture",TRUE,FALSE)</f>
        <v/>
      </c>
      <c r="M250" s="100">
        <f>IF(L250=TRUE,(K250+'NPV Calcs'!$D$14)*About!$B$121,K250*About!$B$121)</f>
        <v/>
      </c>
      <c r="N250" s="100">
        <f>IF(F250="Upstream","ngps - production","ngps - T&amp;D")</f>
        <v/>
      </c>
      <c r="O250" s="100">
        <f>IF(ISNUMBER(SEARCH("flar",H250)),"methane destruction",IF(G250="Incomplete-flare","methane destruction","methane capture"))</f>
        <v/>
      </c>
      <c r="P250" s="63">
        <f>CONCATENATE(N250," ",O250)</f>
        <v/>
      </c>
      <c r="Q250" s="101">
        <f>(J250*About!$A$118/1000)*10^12</f>
        <v/>
      </c>
      <c r="R250" s="102">
        <f>M250/About!$B$130</f>
        <v/>
      </c>
      <c r="S250" s="197" t="n"/>
    </row>
    <row r="251">
      <c r="A251" s="68" t="n">
        <v>2020</v>
      </c>
      <c r="B251" t="inlineStr">
        <is>
          <t>Australia</t>
        </is>
      </c>
      <c r="C251" t="inlineStr">
        <is>
          <t>Asia Pacific</t>
        </is>
      </c>
      <c r="D251" t="inlineStr">
        <is>
          <t>Oil</t>
        </is>
      </c>
      <c r="E251" t="inlineStr">
        <is>
          <t>Onshore conventional oil</t>
        </is>
      </c>
      <c r="F251" t="inlineStr">
        <is>
          <t>Upstream</t>
        </is>
      </c>
      <c r="G251" t="inlineStr">
        <is>
          <t>Vented</t>
        </is>
      </c>
      <c r="H251" t="inlineStr">
        <is>
          <t>Blowdown capture</t>
        </is>
      </c>
      <c r="I251" t="n">
        <v>0.01</v>
      </c>
      <c r="J251" t="n">
        <v>0.01</v>
      </c>
      <c r="K251" t="n">
        <v>-3.390000105</v>
      </c>
      <c r="L251" s="100">
        <f>IF(O252="methane capture",TRUE,FALSE)</f>
        <v/>
      </c>
      <c r="M251" s="100">
        <f>IF(L251=TRUE,(K251+'NPV Calcs'!$D$14)*About!$B$121,K251*About!$B$121)</f>
        <v/>
      </c>
      <c r="N251" s="100">
        <f>IF(F251="Upstream","ngps - production","ngps - T&amp;D")</f>
        <v/>
      </c>
      <c r="O251" s="100">
        <f>IF(ISNUMBER(SEARCH("flar",H251)),"methane destruction",IF(G251="Incomplete-flare","methane destruction","methane capture"))</f>
        <v/>
      </c>
      <c r="P251" s="63">
        <f>CONCATENATE(N251," ",O251)</f>
        <v/>
      </c>
      <c r="Q251" s="101">
        <f>(J251*About!$A$118/1000)*10^12</f>
        <v/>
      </c>
      <c r="R251" s="102">
        <f>M251/About!$B$130</f>
        <v/>
      </c>
      <c r="S251" s="197" t="n"/>
    </row>
    <row r="252">
      <c r="A252" s="68" t="n">
        <v>2020</v>
      </c>
      <c r="B252" t="inlineStr">
        <is>
          <t>New Zealand</t>
        </is>
      </c>
      <c r="C252" t="inlineStr">
        <is>
          <t>Asia Pacific</t>
        </is>
      </c>
      <c r="D252" t="inlineStr">
        <is>
          <t>Oil</t>
        </is>
      </c>
      <c r="E252" t="inlineStr">
        <is>
          <t>Onshore conventional oil</t>
        </is>
      </c>
      <c r="F252" t="inlineStr">
        <is>
          <t>Upstream</t>
        </is>
      </c>
      <c r="G252" t="inlineStr">
        <is>
          <t>Vented</t>
        </is>
      </c>
      <c r="H252" t="inlineStr">
        <is>
          <t>Blowdown capture</t>
        </is>
      </c>
      <c r="I252" t="n">
        <v>0</v>
      </c>
      <c r="J252" t="n">
        <v>0</v>
      </c>
      <c r="K252" t="n">
        <v>-3.390000105</v>
      </c>
      <c r="L252" s="100">
        <f>IF(O253="methane capture",TRUE,FALSE)</f>
        <v/>
      </c>
      <c r="M252" s="100">
        <f>IF(L252=TRUE,(K252+'NPV Calcs'!$D$14)*About!$B$121,K252*About!$B$121)</f>
        <v/>
      </c>
      <c r="N252" s="100">
        <f>IF(F252="Upstream","ngps - production","ngps - T&amp;D")</f>
        <v/>
      </c>
      <c r="O252" s="100">
        <f>IF(ISNUMBER(SEARCH("flar",H252)),"methane destruction",IF(G252="Incomplete-flare","methane destruction","methane capture"))</f>
        <v/>
      </c>
      <c r="P252" s="63">
        <f>CONCATENATE(N252," ",O252)</f>
        <v/>
      </c>
      <c r="Q252" s="101">
        <f>(J252*About!$A$118/1000)*10^12</f>
        <v/>
      </c>
      <c r="R252" s="102">
        <f>M252/About!$B$130</f>
        <v/>
      </c>
      <c r="S252" s="197" t="n"/>
    </row>
    <row r="253">
      <c r="A253" s="68" t="n">
        <v>2020</v>
      </c>
      <c r="B253" t="inlineStr">
        <is>
          <t>Brunei</t>
        </is>
      </c>
      <c r="C253" t="inlineStr">
        <is>
          <t>Asia Pacific</t>
        </is>
      </c>
      <c r="D253" t="inlineStr">
        <is>
          <t>Gas</t>
        </is>
      </c>
      <c r="E253" t="inlineStr">
        <is>
          <t>Downstream gas</t>
        </is>
      </c>
      <c r="F253" t="inlineStr">
        <is>
          <t>Downstream</t>
        </is>
      </c>
      <c r="G253" t="inlineStr">
        <is>
          <t>Fugitive</t>
        </is>
      </c>
      <c r="H253" t="inlineStr">
        <is>
          <t>Downstream LDAR</t>
        </is>
      </c>
      <c r="I253" t="n">
        <v>2.390000105</v>
      </c>
      <c r="J253" t="n">
        <v>2.029999971</v>
      </c>
      <c r="K253" t="n">
        <v>-3.369999886</v>
      </c>
      <c r="L253" s="100">
        <f>IF(O254="methane capture",TRUE,FALSE)</f>
        <v/>
      </c>
      <c r="M253" s="100">
        <f>IF(L253=TRUE,(K253+'NPV Calcs'!$D$14)*About!$B$121,K253*About!$B$121)</f>
        <v/>
      </c>
      <c r="N253" s="100">
        <f>IF(F253="Upstream","ngps - production","ngps - T&amp;D")</f>
        <v/>
      </c>
      <c r="O253" s="100">
        <f>IF(ISNUMBER(SEARCH("flar",H253)),"methane destruction",IF(G253="Incomplete-flare","methane destruction","methane capture"))</f>
        <v/>
      </c>
      <c r="P253" s="63">
        <f>CONCATENATE(N253," ",O253)</f>
        <v/>
      </c>
      <c r="Q253" s="101">
        <f>(J253*About!$A$118/1000)*10^12</f>
        <v/>
      </c>
      <c r="R253" s="102">
        <f>M253/About!$B$130</f>
        <v/>
      </c>
      <c r="S253" s="197" t="n"/>
    </row>
    <row r="254">
      <c r="A254" s="68" t="n">
        <v>2020</v>
      </c>
      <c r="B254" t="inlineStr">
        <is>
          <t>Malaysia</t>
        </is>
      </c>
      <c r="C254" t="inlineStr">
        <is>
          <t>Asia Pacific</t>
        </is>
      </c>
      <c r="D254" t="inlineStr">
        <is>
          <t>Oil</t>
        </is>
      </c>
      <c r="E254" t="inlineStr">
        <is>
          <t>Downstream oil</t>
        </is>
      </c>
      <c r="F254" t="inlineStr">
        <is>
          <t>Downstream</t>
        </is>
      </c>
      <c r="G254" t="inlineStr">
        <is>
          <t>Fugitive</t>
        </is>
      </c>
      <c r="H254" t="inlineStr">
        <is>
          <t>Downstream LDAR</t>
        </is>
      </c>
      <c r="I254" t="n">
        <v>0.100000001</v>
      </c>
      <c r="J254" t="n">
        <v>0.079999998</v>
      </c>
      <c r="K254" t="n">
        <v>-3.369999886</v>
      </c>
      <c r="L254" s="100">
        <f>IF(O255="methane capture",TRUE,FALSE)</f>
        <v/>
      </c>
      <c r="M254" s="100">
        <f>IF(L254=TRUE,(K254+'NPV Calcs'!$D$14)*About!$B$121,K254*About!$B$121)</f>
        <v/>
      </c>
      <c r="N254" s="100">
        <f>IF(F254="Upstream","ngps - production","ngps - T&amp;D")</f>
        <v/>
      </c>
      <c r="O254" s="100">
        <f>IF(ISNUMBER(SEARCH("flar",H254)),"methane destruction",IF(G254="Incomplete-flare","methane destruction","methane capture"))</f>
        <v/>
      </c>
      <c r="P254" s="63">
        <f>CONCATENATE(N254," ",O254)</f>
        <v/>
      </c>
      <c r="Q254" s="101">
        <f>(J254*About!$A$118/1000)*10^12</f>
        <v/>
      </c>
      <c r="R254" s="102">
        <f>M254/About!$B$130</f>
        <v/>
      </c>
      <c r="S254" s="197" t="n"/>
    </row>
    <row r="255">
      <c r="A255" s="68" t="n">
        <v>2020</v>
      </c>
      <c r="B255" t="inlineStr">
        <is>
          <t>Thailand</t>
        </is>
      </c>
      <c r="C255" t="inlineStr">
        <is>
          <t>Asia Pacific</t>
        </is>
      </c>
      <c r="D255" t="inlineStr">
        <is>
          <t>Gas</t>
        </is>
      </c>
      <c r="E255" t="inlineStr">
        <is>
          <t>Downstream gas</t>
        </is>
      </c>
      <c r="F255" t="inlineStr">
        <is>
          <t>Downstream</t>
        </is>
      </c>
      <c r="G255" t="inlineStr">
        <is>
          <t>Fugitive</t>
        </is>
      </c>
      <c r="H255" t="inlineStr">
        <is>
          <t>Downstream LDAR</t>
        </is>
      </c>
      <c r="I255" t="n">
        <v>43.81999969</v>
      </c>
      <c r="J255" t="n">
        <v>37.25</v>
      </c>
      <c r="K255" t="n">
        <v>-3.369999886</v>
      </c>
      <c r="L255" s="100">
        <f>IF(O256="methane capture",TRUE,FALSE)</f>
        <v/>
      </c>
      <c r="M255" s="100">
        <f>IF(L255=TRUE,(K255+'NPV Calcs'!$D$14)*About!$B$121,K255*About!$B$121)</f>
        <v/>
      </c>
      <c r="N255" s="100">
        <f>IF(F255="Upstream","ngps - production","ngps - T&amp;D")</f>
        <v/>
      </c>
      <c r="O255" s="100">
        <f>IF(ISNUMBER(SEARCH("flar",H255)),"methane destruction",IF(G255="Incomplete-flare","methane destruction","methane capture"))</f>
        <v/>
      </c>
      <c r="P255" s="63">
        <f>CONCATENATE(N255," ",O255)</f>
        <v/>
      </c>
      <c r="Q255" s="101">
        <f>(J255*About!$A$118/1000)*10^12</f>
        <v/>
      </c>
      <c r="R255" s="102">
        <f>M255/About!$B$130</f>
        <v/>
      </c>
      <c r="S255" s="197" t="n"/>
    </row>
    <row r="256">
      <c r="A256" s="68" t="n">
        <v>2020</v>
      </c>
      <c r="B256" t="inlineStr">
        <is>
          <t>Philippines</t>
        </is>
      </c>
      <c r="C256" t="inlineStr">
        <is>
          <t>Asia Pacific</t>
        </is>
      </c>
      <c r="D256" t="inlineStr">
        <is>
          <t>Oil</t>
        </is>
      </c>
      <c r="E256" t="inlineStr">
        <is>
          <t>Downstream oil</t>
        </is>
      </c>
      <c r="F256" t="inlineStr">
        <is>
          <t>Downstream</t>
        </is>
      </c>
      <c r="G256" t="inlineStr">
        <is>
          <t>Fugitive</t>
        </is>
      </c>
      <c r="H256" t="inlineStr">
        <is>
          <t>Downstream LDAR</t>
        </is>
      </c>
      <c r="I256" t="n">
        <v>0.079999998</v>
      </c>
      <c r="J256" t="n">
        <v>0.07000000000000001</v>
      </c>
      <c r="K256" t="n">
        <v>-3.369999886</v>
      </c>
      <c r="L256" s="100">
        <f>IF(O257="methane capture",TRUE,FALSE)</f>
        <v/>
      </c>
      <c r="M256" s="100">
        <f>IF(L256=TRUE,(K256+'NPV Calcs'!$D$14)*About!$B$121,K256*About!$B$121)</f>
        <v/>
      </c>
      <c r="N256" s="100">
        <f>IF(F256="Upstream","ngps - production","ngps - T&amp;D")</f>
        <v/>
      </c>
      <c r="O256" s="100">
        <f>IF(ISNUMBER(SEARCH("flar",H256)),"methane destruction",IF(G256="Incomplete-flare","methane destruction","methane capture"))</f>
        <v/>
      </c>
      <c r="P256" s="63">
        <f>CONCATENATE(N256," ",O256)</f>
        <v/>
      </c>
      <c r="Q256" s="101">
        <f>(J256*About!$A$118/1000)*10^12</f>
        <v/>
      </c>
      <c r="R256" s="102">
        <f>M256/About!$B$130</f>
        <v/>
      </c>
      <c r="S256" s="197" t="n"/>
    </row>
    <row r="257">
      <c r="A257" s="68" t="n">
        <v>2020</v>
      </c>
      <c r="B257" t="inlineStr">
        <is>
          <t>Brunei</t>
        </is>
      </c>
      <c r="C257" t="inlineStr">
        <is>
          <t>Asia Pacific</t>
        </is>
      </c>
      <c r="D257" t="inlineStr">
        <is>
          <t>Oil</t>
        </is>
      </c>
      <c r="E257" t="inlineStr">
        <is>
          <t>Downstream oil</t>
        </is>
      </c>
      <c r="F257" t="inlineStr">
        <is>
          <t>Downstream</t>
        </is>
      </c>
      <c r="G257" t="inlineStr">
        <is>
          <t>Fugitive</t>
        </is>
      </c>
      <c r="H257" t="inlineStr">
        <is>
          <t>Downstream LDAR</t>
        </is>
      </c>
      <c r="I257" t="n">
        <v>0</v>
      </c>
      <c r="J257" t="n">
        <v>0</v>
      </c>
      <c r="K257" t="n">
        <v>-3.369999886</v>
      </c>
      <c r="L257" s="100">
        <f>IF(O258="methane capture",TRUE,FALSE)</f>
        <v/>
      </c>
      <c r="M257" s="100">
        <f>IF(L257=TRUE,(K257+'NPV Calcs'!$D$14)*About!$B$121,K257*About!$B$121)</f>
        <v/>
      </c>
      <c r="N257" s="100">
        <f>IF(F257="Upstream","ngps - production","ngps - T&amp;D")</f>
        <v/>
      </c>
      <c r="O257" s="100">
        <f>IF(ISNUMBER(SEARCH("flar",H257)),"methane destruction",IF(G257="Incomplete-flare","methane destruction","methane capture"))</f>
        <v/>
      </c>
      <c r="P257" s="63">
        <f>CONCATENATE(N257," ",O257)</f>
        <v/>
      </c>
      <c r="Q257" s="101">
        <f>(J257*About!$A$118/1000)*10^12</f>
        <v/>
      </c>
      <c r="R257" s="102">
        <f>M257/About!$B$130</f>
        <v/>
      </c>
      <c r="S257" s="197" t="n"/>
    </row>
    <row r="258">
      <c r="A258" s="68" t="n">
        <v>2020</v>
      </c>
      <c r="B258" t="inlineStr">
        <is>
          <t>Vietnam</t>
        </is>
      </c>
      <c r="C258" t="inlineStr">
        <is>
          <t>Asia Pacific</t>
        </is>
      </c>
      <c r="D258" t="inlineStr">
        <is>
          <t>Oil</t>
        </is>
      </c>
      <c r="E258" t="inlineStr">
        <is>
          <t>Downstream oil</t>
        </is>
      </c>
      <c r="F258" t="inlineStr">
        <is>
          <t>Downstream</t>
        </is>
      </c>
      <c r="G258" t="inlineStr">
        <is>
          <t>Fugitive</t>
        </is>
      </c>
      <c r="H258" t="inlineStr">
        <is>
          <t>Downstream LDAR</t>
        </is>
      </c>
      <c r="I258" t="n">
        <v>0.100000001</v>
      </c>
      <c r="J258" t="n">
        <v>0.079999998</v>
      </c>
      <c r="K258" t="n">
        <v>-3.369999886</v>
      </c>
      <c r="L258" s="100">
        <f>IF(O259="methane capture",TRUE,FALSE)</f>
        <v/>
      </c>
      <c r="M258" s="100">
        <f>IF(L258=TRUE,(K258+'NPV Calcs'!$D$14)*About!$B$121,K258*About!$B$121)</f>
        <v/>
      </c>
      <c r="N258" s="100">
        <f>IF(F258="Upstream","ngps - production","ngps - T&amp;D")</f>
        <v/>
      </c>
      <c r="O258" s="100">
        <f>IF(ISNUMBER(SEARCH("flar",H258)),"methane destruction",IF(G258="Incomplete-flare","methane destruction","methane capture"))</f>
        <v/>
      </c>
      <c r="P258" s="63">
        <f>CONCATENATE(N258," ",O258)</f>
        <v/>
      </c>
      <c r="Q258" s="101">
        <f>(J258*About!$A$118/1000)*10^12</f>
        <v/>
      </c>
      <c r="R258" s="102">
        <f>M258/About!$B$130</f>
        <v/>
      </c>
      <c r="S258" s="197" t="n"/>
    </row>
    <row r="259">
      <c r="A259" s="68" t="n">
        <v>2020</v>
      </c>
      <c r="B259" t="inlineStr">
        <is>
          <t>OASEAN9</t>
        </is>
      </c>
      <c r="C259" t="inlineStr">
        <is>
          <t>Asia Pacific</t>
        </is>
      </c>
      <c r="D259" t="inlineStr">
        <is>
          <t>Oil</t>
        </is>
      </c>
      <c r="E259" t="inlineStr">
        <is>
          <t>Downstream oil</t>
        </is>
      </c>
      <c r="F259" t="inlineStr">
        <is>
          <t>Downstream</t>
        </is>
      </c>
      <c r="G259" t="inlineStr">
        <is>
          <t>Fugitive</t>
        </is>
      </c>
      <c r="H259" t="inlineStr">
        <is>
          <t>Downstream LDAR</t>
        </is>
      </c>
      <c r="I259" t="n">
        <v>0.340000004</v>
      </c>
      <c r="J259" t="n">
        <v>0.289999992</v>
      </c>
      <c r="K259" t="n">
        <v>-3.369999886</v>
      </c>
      <c r="L259" s="100">
        <f>IF(O260="methane capture",TRUE,FALSE)</f>
        <v/>
      </c>
      <c r="M259" s="100">
        <f>IF(L259=TRUE,(K259+'NPV Calcs'!$D$14)*About!$B$121,K259*About!$B$121)</f>
        <v/>
      </c>
      <c r="N259" s="100">
        <f>IF(F259="Upstream","ngps - production","ngps - T&amp;D")</f>
        <v/>
      </c>
      <c r="O259" s="100">
        <f>IF(ISNUMBER(SEARCH("flar",H259)),"methane destruction",IF(G259="Incomplete-flare","methane destruction","methane capture"))</f>
        <v/>
      </c>
      <c r="P259" s="63">
        <f>CONCATENATE(N259," ",O259)</f>
        <v/>
      </c>
      <c r="Q259" s="101">
        <f>(J259*About!$A$118/1000)*10^12</f>
        <v/>
      </c>
      <c r="R259" s="102">
        <f>M259/About!$B$130</f>
        <v/>
      </c>
      <c r="S259" s="197" t="n"/>
    </row>
    <row r="260">
      <c r="A260" s="68" t="n">
        <v>2020</v>
      </c>
      <c r="B260" t="inlineStr">
        <is>
          <t>OASEAN9</t>
        </is>
      </c>
      <c r="C260" t="inlineStr">
        <is>
          <t>Asia Pacific</t>
        </is>
      </c>
      <c r="D260" t="inlineStr">
        <is>
          <t>Gas</t>
        </is>
      </c>
      <c r="E260" t="inlineStr">
        <is>
          <t>Downstream gas</t>
        </is>
      </c>
      <c r="F260" t="inlineStr">
        <is>
          <t>Downstream</t>
        </is>
      </c>
      <c r="G260" t="inlineStr">
        <is>
          <t>Fugitive</t>
        </is>
      </c>
      <c r="H260" t="inlineStr">
        <is>
          <t>Downstream LDAR</t>
        </is>
      </c>
      <c r="I260" t="n">
        <v>23.37000084</v>
      </c>
      <c r="J260" t="n">
        <v>19.86000061</v>
      </c>
      <c r="K260" t="n">
        <v>-3.369999886</v>
      </c>
      <c r="L260" s="100">
        <f>IF(O261="methane capture",TRUE,FALSE)</f>
        <v/>
      </c>
      <c r="M260" s="100">
        <f>IF(L260=TRUE,(K260+'NPV Calcs'!$D$14)*About!$B$121,K260*About!$B$121)</f>
        <v/>
      </c>
      <c r="N260" s="100">
        <f>IF(F260="Upstream","ngps - production","ngps - T&amp;D")</f>
        <v/>
      </c>
      <c r="O260" s="100">
        <f>IF(ISNUMBER(SEARCH("flar",H260)),"methane destruction",IF(G260="Incomplete-flare","methane destruction","methane capture"))</f>
        <v/>
      </c>
      <c r="P260" s="63">
        <f>CONCATENATE(N260," ",O260)</f>
        <v/>
      </c>
      <c r="Q260" s="101">
        <f>(J260*About!$A$118/1000)*10^12</f>
        <v/>
      </c>
      <c r="R260" s="102">
        <f>M260/About!$B$130</f>
        <v/>
      </c>
      <c r="S260" s="197" t="n"/>
    </row>
    <row r="261">
      <c r="A261" s="68" t="n">
        <v>2020</v>
      </c>
      <c r="B261" t="inlineStr">
        <is>
          <t>Thailand</t>
        </is>
      </c>
      <c r="C261" t="inlineStr">
        <is>
          <t>Asia Pacific</t>
        </is>
      </c>
      <c r="D261" t="inlineStr">
        <is>
          <t>Oil</t>
        </is>
      </c>
      <c r="E261" t="inlineStr">
        <is>
          <t>Downstream oil</t>
        </is>
      </c>
      <c r="F261" t="inlineStr">
        <is>
          <t>Downstream</t>
        </is>
      </c>
      <c r="G261" t="inlineStr">
        <is>
          <t>Fugitive</t>
        </is>
      </c>
      <c r="H261" t="inlineStr">
        <is>
          <t>Downstream LDAR</t>
        </is>
      </c>
      <c r="I261" t="n">
        <v>0.239999995</v>
      </c>
      <c r="J261" t="n">
        <v>0.209999993</v>
      </c>
      <c r="K261" t="n">
        <v>-3.369999886</v>
      </c>
      <c r="L261" s="100">
        <f>IF(O262="methane capture",TRUE,FALSE)</f>
        <v/>
      </c>
      <c r="M261" s="100">
        <f>IF(L261=TRUE,(K261+'NPV Calcs'!$D$14)*About!$B$121,K261*About!$B$121)</f>
        <v/>
      </c>
      <c r="N261" s="100">
        <f>IF(F261="Upstream","ngps - production","ngps - T&amp;D")</f>
        <v/>
      </c>
      <c r="O261" s="100">
        <f>IF(ISNUMBER(SEARCH("flar",H261)),"methane destruction",IF(G261="Incomplete-flare","methane destruction","methane capture"))</f>
        <v/>
      </c>
      <c r="P261" s="63">
        <f>CONCATENATE(N261," ",O261)</f>
        <v/>
      </c>
      <c r="Q261" s="101">
        <f>(J261*About!$A$118/1000)*10^12</f>
        <v/>
      </c>
      <c r="R261" s="102">
        <f>M261/About!$B$130</f>
        <v/>
      </c>
      <c r="S261" s="197" t="n"/>
    </row>
    <row r="262">
      <c r="A262" s="68" t="n">
        <v>2020</v>
      </c>
      <c r="B262" t="inlineStr">
        <is>
          <t>Vietnam</t>
        </is>
      </c>
      <c r="C262" t="inlineStr">
        <is>
          <t>Asia Pacific</t>
        </is>
      </c>
      <c r="D262" t="inlineStr">
        <is>
          <t>Gas</t>
        </is>
      </c>
      <c r="E262" t="inlineStr">
        <is>
          <t>Downstream gas</t>
        </is>
      </c>
      <c r="F262" t="inlineStr">
        <is>
          <t>Downstream</t>
        </is>
      </c>
      <c r="G262" t="inlineStr">
        <is>
          <t>Fugitive</t>
        </is>
      </c>
      <c r="H262" t="inlineStr">
        <is>
          <t>Downstream LDAR</t>
        </is>
      </c>
      <c r="I262" t="n">
        <v>11.14999962</v>
      </c>
      <c r="J262" t="n">
        <v>9.479999542</v>
      </c>
      <c r="K262" t="n">
        <v>-3.369999886</v>
      </c>
      <c r="L262" s="100">
        <f>IF(O263="methane capture",TRUE,FALSE)</f>
        <v/>
      </c>
      <c r="M262" s="100">
        <f>IF(L262=TRUE,(K262+'NPV Calcs'!$D$14)*About!$B$121,K262*About!$B$121)</f>
        <v/>
      </c>
      <c r="N262" s="100">
        <f>IF(F262="Upstream","ngps - production","ngps - T&amp;D")</f>
        <v/>
      </c>
      <c r="O262" s="100">
        <f>IF(ISNUMBER(SEARCH("flar",H262)),"methane destruction",IF(G262="Incomplete-flare","methane destruction","methane capture"))</f>
        <v/>
      </c>
      <c r="P262" s="63">
        <f>CONCATENATE(N262," ",O262)</f>
        <v/>
      </c>
      <c r="Q262" s="101">
        <f>(J262*About!$A$118/1000)*10^12</f>
        <v/>
      </c>
      <c r="R262" s="102">
        <f>M262/About!$B$130</f>
        <v/>
      </c>
      <c r="S262" s="197" t="n"/>
    </row>
    <row r="263">
      <c r="A263" s="68" t="n">
        <v>2020</v>
      </c>
      <c r="B263" t="inlineStr">
        <is>
          <t>Malaysia</t>
        </is>
      </c>
      <c r="C263" t="inlineStr">
        <is>
          <t>Asia Pacific</t>
        </is>
      </c>
      <c r="D263" t="inlineStr">
        <is>
          <t>Gas</t>
        </is>
      </c>
      <c r="E263" t="inlineStr">
        <is>
          <t>Downstream gas</t>
        </is>
      </c>
      <c r="F263" t="inlineStr">
        <is>
          <t>Downstream</t>
        </is>
      </c>
      <c r="G263" t="inlineStr">
        <is>
          <t>Fugitive</t>
        </is>
      </c>
      <c r="H263" t="inlineStr">
        <is>
          <t>Downstream LDAR</t>
        </is>
      </c>
      <c r="I263" t="n">
        <v>33.34000015</v>
      </c>
      <c r="J263" t="n">
        <v>28.34000015</v>
      </c>
      <c r="K263" t="n">
        <v>-3.369999886</v>
      </c>
      <c r="L263" s="100">
        <f>IF(O264="methane capture",TRUE,FALSE)</f>
        <v/>
      </c>
      <c r="M263" s="100">
        <f>IF(L263=TRUE,(K263+'NPV Calcs'!$D$14)*About!$B$121,K263*About!$B$121)</f>
        <v/>
      </c>
      <c r="N263" s="100">
        <f>IF(F263="Upstream","ngps - production","ngps - T&amp;D")</f>
        <v/>
      </c>
      <c r="O263" s="100">
        <f>IF(ISNUMBER(SEARCH("flar",H263)),"methane destruction",IF(G263="Incomplete-flare","methane destruction","methane capture"))</f>
        <v/>
      </c>
      <c r="P263" s="63">
        <f>CONCATENATE(N263," ",O263)</f>
        <v/>
      </c>
      <c r="Q263" s="101">
        <f>(J263*About!$A$118/1000)*10^12</f>
        <v/>
      </c>
      <c r="R263" s="102">
        <f>M263/About!$B$130</f>
        <v/>
      </c>
      <c r="S263" s="197" t="n"/>
    </row>
    <row r="264">
      <c r="A264" s="68" t="n">
        <v>2020</v>
      </c>
      <c r="B264" t="inlineStr">
        <is>
          <t>Philippines</t>
        </is>
      </c>
      <c r="C264" t="inlineStr">
        <is>
          <t>Asia Pacific</t>
        </is>
      </c>
      <c r="D264" t="inlineStr">
        <is>
          <t>Gas</t>
        </is>
      </c>
      <c r="E264" t="inlineStr">
        <is>
          <t>Downstream gas</t>
        </is>
      </c>
      <c r="F264" t="inlineStr">
        <is>
          <t>Downstream</t>
        </is>
      </c>
      <c r="G264" t="inlineStr">
        <is>
          <t>Fugitive</t>
        </is>
      </c>
      <c r="H264" t="inlineStr">
        <is>
          <t>Downstream LDAR</t>
        </is>
      </c>
      <c r="I264" t="n">
        <v>4.869999886</v>
      </c>
      <c r="J264" t="n">
        <v>4.139999866</v>
      </c>
      <c r="K264" t="n">
        <v>-3.369999886</v>
      </c>
      <c r="L264" s="100">
        <f>IF(O265="methane capture",TRUE,FALSE)</f>
        <v/>
      </c>
      <c r="M264" s="100">
        <f>IF(L264=TRUE,(K264+'NPV Calcs'!$D$14)*About!$B$121,K264*About!$B$121)</f>
        <v/>
      </c>
      <c r="N264" s="100">
        <f>IF(F264="Upstream","ngps - production","ngps - T&amp;D")</f>
        <v/>
      </c>
      <c r="O264" s="100">
        <f>IF(ISNUMBER(SEARCH("flar",H264)),"methane destruction",IF(G264="Incomplete-flare","methane destruction","methane capture"))</f>
        <v/>
      </c>
      <c r="P264" s="63">
        <f>CONCATENATE(N264," ",O264)</f>
        <v/>
      </c>
      <c r="Q264" s="101">
        <f>(J264*About!$A$118/1000)*10^12</f>
        <v/>
      </c>
      <c r="R264" s="102">
        <f>M264/About!$B$130</f>
        <v/>
      </c>
      <c r="S264" s="197" t="n"/>
    </row>
    <row r="265">
      <c r="A265" s="68" t="n">
        <v>2020</v>
      </c>
      <c r="B265" t="inlineStr">
        <is>
          <t>New Zealand</t>
        </is>
      </c>
      <c r="C265" t="inlineStr">
        <is>
          <t>Asia Pacific</t>
        </is>
      </c>
      <c r="D265" t="inlineStr">
        <is>
          <t>Gas</t>
        </is>
      </c>
      <c r="E265" t="inlineStr">
        <is>
          <t>Onshore conventional gas</t>
        </is>
      </c>
      <c r="F265" t="inlineStr">
        <is>
          <t>Upstream</t>
        </is>
      </c>
      <c r="G265" t="inlineStr">
        <is>
          <t>Vented</t>
        </is>
      </c>
      <c r="H265" t="inlineStr">
        <is>
          <t>Replace pumps</t>
        </is>
      </c>
      <c r="I265" t="n">
        <v>0.150000006</v>
      </c>
      <c r="J265" t="n">
        <v>0.150000006</v>
      </c>
      <c r="K265" t="n">
        <v>-3.359999895</v>
      </c>
      <c r="L265" s="100">
        <f>IF(O266="methane capture",TRUE,FALSE)</f>
        <v/>
      </c>
      <c r="M265" s="100">
        <f>IF(L265=TRUE,(K265+'NPV Calcs'!$D$14)*About!$B$121,K265*About!$B$121)</f>
        <v/>
      </c>
      <c r="N265" s="100">
        <f>IF(F265="Upstream","ngps - production","ngps - T&amp;D")</f>
        <v/>
      </c>
      <c r="O265" s="100">
        <f>IF(ISNUMBER(SEARCH("flar",H265)),"methane destruction",IF(G265="Incomplete-flare","methane destruction","methane capture"))</f>
        <v/>
      </c>
      <c r="P265" s="63">
        <f>CONCATENATE(N265," ",O265)</f>
        <v/>
      </c>
      <c r="Q265" s="101">
        <f>(J265*About!$A$118/1000)*10^12</f>
        <v/>
      </c>
      <c r="R265" s="102">
        <f>M265/About!$B$130</f>
        <v/>
      </c>
      <c r="S265" s="197" t="n"/>
    </row>
    <row r="266">
      <c r="A266" s="68" t="n">
        <v>2020</v>
      </c>
      <c r="B266" t="inlineStr">
        <is>
          <t>China</t>
        </is>
      </c>
      <c r="C266" t="inlineStr">
        <is>
          <t>Asia Pacific</t>
        </is>
      </c>
      <c r="D266" t="inlineStr">
        <is>
          <t>Gas</t>
        </is>
      </c>
      <c r="E266" t="inlineStr">
        <is>
          <t>Offshore gas</t>
        </is>
      </c>
      <c r="F266" t="inlineStr">
        <is>
          <t>Upstream</t>
        </is>
      </c>
      <c r="G266" t="inlineStr">
        <is>
          <t>Fugitive</t>
        </is>
      </c>
      <c r="H266" t="inlineStr">
        <is>
          <t>Upstream LDAR</t>
        </is>
      </c>
      <c r="I266" t="n">
        <v>2.279999971</v>
      </c>
      <c r="J266" t="n">
        <v>1.940000057</v>
      </c>
      <c r="K266" t="n">
        <v>-3.359999895</v>
      </c>
      <c r="L266" s="100">
        <f>IF(O267="methane capture",TRUE,FALSE)</f>
        <v/>
      </c>
      <c r="M266" s="100">
        <f>IF(L266=TRUE,(K266+'NPV Calcs'!$D$14)*About!$B$121,K266*About!$B$121)</f>
        <v/>
      </c>
      <c r="N266" s="100">
        <f>IF(F266="Upstream","ngps - production","ngps - T&amp;D")</f>
        <v/>
      </c>
      <c r="O266" s="100">
        <f>IF(ISNUMBER(SEARCH("flar",H266)),"methane destruction",IF(G266="Incomplete-flare","methane destruction","methane capture"))</f>
        <v/>
      </c>
      <c r="P266" s="63">
        <f>CONCATENATE(N266," ",O266)</f>
        <v/>
      </c>
      <c r="Q266" s="101">
        <f>(J266*About!$A$118/1000)*10^12</f>
        <v/>
      </c>
      <c r="R266" s="102">
        <f>M266/About!$B$130</f>
        <v/>
      </c>
      <c r="S266" s="197" t="n"/>
    </row>
    <row r="267">
      <c r="A267" s="68" t="n">
        <v>2020</v>
      </c>
      <c r="B267" t="inlineStr">
        <is>
          <t>China</t>
        </is>
      </c>
      <c r="C267" t="inlineStr">
        <is>
          <t>Asia Pacific</t>
        </is>
      </c>
      <c r="D267" t="inlineStr">
        <is>
          <t>Oil</t>
        </is>
      </c>
      <c r="E267" t="inlineStr">
        <is>
          <t>Offshore oil</t>
        </is>
      </c>
      <c r="F267" t="inlineStr">
        <is>
          <t>Upstream</t>
        </is>
      </c>
      <c r="G267" t="inlineStr">
        <is>
          <t>Fugitive</t>
        </is>
      </c>
      <c r="H267" t="inlineStr">
        <is>
          <t>Upstream LDAR</t>
        </is>
      </c>
      <c r="I267" t="n">
        <v>1.820000052</v>
      </c>
      <c r="J267" t="n">
        <v>1.549999952</v>
      </c>
      <c r="K267" t="n">
        <v>-3.359999895</v>
      </c>
      <c r="L267" s="100">
        <f>IF(O268="methane capture",TRUE,FALSE)</f>
        <v/>
      </c>
      <c r="M267" s="100">
        <f>IF(L267=TRUE,(K267+'NPV Calcs'!$D$14)*About!$B$121,K267*About!$B$121)</f>
        <v/>
      </c>
      <c r="N267" s="100">
        <f>IF(F267="Upstream","ngps - production","ngps - T&amp;D")</f>
        <v/>
      </c>
      <c r="O267" s="100">
        <f>IF(ISNUMBER(SEARCH("flar",H267)),"methane destruction",IF(G267="Incomplete-flare","methane destruction","methane capture"))</f>
        <v/>
      </c>
      <c r="P267" s="63">
        <f>CONCATENATE(N267," ",O267)</f>
        <v/>
      </c>
      <c r="Q267" s="101">
        <f>(J267*About!$A$118/1000)*10^12</f>
        <v/>
      </c>
      <c r="R267" s="102">
        <f>M267/About!$B$130</f>
        <v/>
      </c>
      <c r="S267" s="197" t="n"/>
    </row>
    <row r="268">
      <c r="A268" s="68" t="n">
        <v>2020</v>
      </c>
      <c r="B268" t="inlineStr">
        <is>
          <t>Pakistan</t>
        </is>
      </c>
      <c r="C268" t="inlineStr">
        <is>
          <t>Asia Pacific</t>
        </is>
      </c>
      <c r="D268" t="inlineStr">
        <is>
          <t>Oil</t>
        </is>
      </c>
      <c r="E268" t="inlineStr">
        <is>
          <t>Onshore conventional oil</t>
        </is>
      </c>
      <c r="F268" t="inlineStr">
        <is>
          <t>Upstream</t>
        </is>
      </c>
      <c r="G268" t="inlineStr">
        <is>
          <t>Incomplete-flare</t>
        </is>
      </c>
      <c r="H268" t="inlineStr">
        <is>
          <t>Vapour recovery units</t>
        </is>
      </c>
      <c r="I268" t="n">
        <v>9.520000458</v>
      </c>
      <c r="J268" t="n">
        <v>9.039999962</v>
      </c>
      <c r="K268" t="n">
        <v>-3.349999905</v>
      </c>
      <c r="L268" s="100">
        <f>IF(O269="methane capture",TRUE,FALSE)</f>
        <v/>
      </c>
      <c r="M268" s="100">
        <f>IF(L268=TRUE,(K268+'NPV Calcs'!$D$14)*About!$B$121,K268*About!$B$121)</f>
        <v/>
      </c>
      <c r="N268" s="100">
        <f>IF(F268="Upstream","ngps - production","ngps - T&amp;D")</f>
        <v/>
      </c>
      <c r="O268" s="100">
        <f>IF(ISNUMBER(SEARCH("flar",H268)),"methane destruction",IF(G268="Incomplete-flare","methane destruction","methane capture"))</f>
        <v/>
      </c>
      <c r="P268" s="63">
        <f>CONCATENATE(N268," ",O268)</f>
        <v/>
      </c>
      <c r="Q268" s="101">
        <f>(J268*About!$A$118/1000)*10^12</f>
        <v/>
      </c>
      <c r="R268" s="102">
        <f>M268/About!$B$130</f>
        <v/>
      </c>
      <c r="S268" s="197" t="n"/>
    </row>
    <row r="269">
      <c r="A269" s="68" t="n">
        <v>2020</v>
      </c>
      <c r="B269" t="inlineStr">
        <is>
          <t>Philippines</t>
        </is>
      </c>
      <c r="C269" t="inlineStr">
        <is>
          <t>Asia Pacific</t>
        </is>
      </c>
      <c r="D269" t="inlineStr">
        <is>
          <t>Gas</t>
        </is>
      </c>
      <c r="E269" t="inlineStr">
        <is>
          <t>Offshore gas</t>
        </is>
      </c>
      <c r="F269" t="inlineStr">
        <is>
          <t>Upstream</t>
        </is>
      </c>
      <c r="G269" t="inlineStr">
        <is>
          <t>Vented</t>
        </is>
      </c>
      <c r="H269" t="inlineStr">
        <is>
          <t>Vapour recovery units</t>
        </is>
      </c>
      <c r="I269" t="n">
        <v>0.99000001</v>
      </c>
      <c r="J269" t="n">
        <v>0.99000001</v>
      </c>
      <c r="K269" t="n">
        <v>-3.329999924</v>
      </c>
      <c r="L269" s="100">
        <f>IF(O270="methane capture",TRUE,FALSE)</f>
        <v/>
      </c>
      <c r="M269" s="100">
        <f>IF(L269=TRUE,(K269+'NPV Calcs'!$D$14)*About!$B$121,K269*About!$B$121)</f>
        <v/>
      </c>
      <c r="N269" s="100">
        <f>IF(F269="Upstream","ngps - production","ngps - T&amp;D")</f>
        <v/>
      </c>
      <c r="O269" s="100">
        <f>IF(ISNUMBER(SEARCH("flar",H269)),"methane destruction",IF(G269="Incomplete-flare","methane destruction","methane capture"))</f>
        <v/>
      </c>
      <c r="P269" s="63">
        <f>CONCATENATE(N269," ",O269)</f>
        <v/>
      </c>
      <c r="Q269" s="101">
        <f>(J269*About!$A$118/1000)*10^12</f>
        <v/>
      </c>
      <c r="R269" s="102">
        <f>M269/About!$B$130</f>
        <v/>
      </c>
      <c r="S269" s="197" t="n"/>
    </row>
    <row r="270">
      <c r="A270" s="68" t="n">
        <v>2020</v>
      </c>
      <c r="B270" t="inlineStr">
        <is>
          <t>Japan</t>
        </is>
      </c>
      <c r="C270" t="inlineStr">
        <is>
          <t>Asia Pacific</t>
        </is>
      </c>
      <c r="D270" t="inlineStr">
        <is>
          <t>Oil</t>
        </is>
      </c>
      <c r="E270" t="inlineStr">
        <is>
          <t>Onshore conventional oil</t>
        </is>
      </c>
      <c r="F270" t="inlineStr">
        <is>
          <t>Upstream</t>
        </is>
      </c>
      <c r="G270" t="inlineStr">
        <is>
          <t>Fugitive</t>
        </is>
      </c>
      <c r="H270" t="inlineStr">
        <is>
          <t>Upstream LDAR</t>
        </is>
      </c>
      <c r="I270" t="n">
        <v>0.029999999</v>
      </c>
      <c r="J270" t="n">
        <v>0.02</v>
      </c>
      <c r="K270" t="n">
        <v>-3.319999933</v>
      </c>
      <c r="L270" s="100">
        <f>IF(O271="methane capture",TRUE,FALSE)</f>
        <v/>
      </c>
      <c r="M270" s="100">
        <f>IF(L270=TRUE,(K270+'NPV Calcs'!$D$14)*About!$B$121,K270*About!$B$121)</f>
        <v/>
      </c>
      <c r="N270" s="100">
        <f>IF(F270="Upstream","ngps - production","ngps - T&amp;D")</f>
        <v/>
      </c>
      <c r="O270" s="100">
        <f>IF(ISNUMBER(SEARCH("flar",H270)),"methane destruction",IF(G270="Incomplete-flare","methane destruction","methane capture"))</f>
        <v/>
      </c>
      <c r="P270" s="63">
        <f>CONCATENATE(N270," ",O270)</f>
        <v/>
      </c>
      <c r="Q270" s="101">
        <f>(J270*About!$A$118/1000)*10^12</f>
        <v/>
      </c>
      <c r="R270" s="102">
        <f>M270/About!$B$130</f>
        <v/>
      </c>
      <c r="S270" s="197" t="n"/>
    </row>
    <row r="271">
      <c r="A271" s="68" t="n">
        <v>2020</v>
      </c>
      <c r="B271" t="inlineStr">
        <is>
          <t>Japan</t>
        </is>
      </c>
      <c r="C271" t="inlineStr">
        <is>
          <t>Asia Pacific</t>
        </is>
      </c>
      <c r="D271" t="inlineStr">
        <is>
          <t>Gas</t>
        </is>
      </c>
      <c r="E271" t="inlineStr">
        <is>
          <t>Onshore conventional gas</t>
        </is>
      </c>
      <c r="F271" t="inlineStr">
        <is>
          <t>Upstream</t>
        </is>
      </c>
      <c r="G271" t="inlineStr">
        <is>
          <t>Fugitive</t>
        </is>
      </c>
      <c r="H271" t="inlineStr">
        <is>
          <t>Upstream LDAR</t>
        </is>
      </c>
      <c r="I271" t="n">
        <v>0.610000014</v>
      </c>
      <c r="J271" t="n">
        <v>0.519999981</v>
      </c>
      <c r="K271" t="n">
        <v>-3.319999933</v>
      </c>
      <c r="L271" s="100">
        <f>IF(O272="methane capture",TRUE,FALSE)</f>
        <v/>
      </c>
      <c r="M271" s="100">
        <f>IF(L271=TRUE,(K271+'NPV Calcs'!$D$14)*About!$B$121,K271*About!$B$121)</f>
        <v/>
      </c>
      <c r="N271" s="100">
        <f>IF(F271="Upstream","ngps - production","ngps - T&amp;D")</f>
        <v/>
      </c>
      <c r="O271" s="100">
        <f>IF(ISNUMBER(SEARCH("flar",H271)),"methane destruction",IF(G271="Incomplete-flare","methane destruction","methane capture"))</f>
        <v/>
      </c>
      <c r="P271" s="63">
        <f>CONCATENATE(N271," ",O271)</f>
        <v/>
      </c>
      <c r="Q271" s="101">
        <f>(J271*About!$A$118/1000)*10^12</f>
        <v/>
      </c>
      <c r="R271" s="102">
        <f>M271/About!$B$130</f>
        <v/>
      </c>
      <c r="S271" s="197" t="n"/>
    </row>
    <row r="272">
      <c r="A272" s="68" t="n">
        <v>2020</v>
      </c>
      <c r="B272" t="inlineStr">
        <is>
          <t>Thailand</t>
        </is>
      </c>
      <c r="C272" t="inlineStr">
        <is>
          <t>Asia Pacific</t>
        </is>
      </c>
      <c r="D272" t="inlineStr">
        <is>
          <t>Gas</t>
        </is>
      </c>
      <c r="E272" t="inlineStr">
        <is>
          <t>Offshore gas</t>
        </is>
      </c>
      <c r="F272" t="inlineStr">
        <is>
          <t>Upstream</t>
        </is>
      </c>
      <c r="G272" t="inlineStr">
        <is>
          <t>Vented</t>
        </is>
      </c>
      <c r="H272" t="inlineStr">
        <is>
          <t>Vapour recovery units</t>
        </is>
      </c>
      <c r="I272" t="n">
        <v>5.300000191</v>
      </c>
      <c r="J272" t="n">
        <v>5.300000191</v>
      </c>
      <c r="K272" t="n">
        <v>-3.309999943</v>
      </c>
      <c r="L272" s="100">
        <f>IF(O273="methane capture",TRUE,FALSE)</f>
        <v/>
      </c>
      <c r="M272" s="100">
        <f>IF(L272=TRUE,(K272+'NPV Calcs'!$D$14)*About!$B$121,K272*About!$B$121)</f>
        <v/>
      </c>
      <c r="N272" s="100">
        <f>IF(F272="Upstream","ngps - production","ngps - T&amp;D")</f>
        <v/>
      </c>
      <c r="O272" s="100">
        <f>IF(ISNUMBER(SEARCH("flar",H272)),"methane destruction",IF(G272="Incomplete-flare","methane destruction","methane capture"))</f>
        <v/>
      </c>
      <c r="P272" s="63">
        <f>CONCATENATE(N272," ",O272)</f>
        <v/>
      </c>
      <c r="Q272" s="101">
        <f>(J272*About!$A$118/1000)*10^12</f>
        <v/>
      </c>
      <c r="R272" s="102">
        <f>M272/About!$B$130</f>
        <v/>
      </c>
      <c r="S272" s="197" t="n"/>
    </row>
    <row r="273">
      <c r="A273" s="68" t="n">
        <v>2020</v>
      </c>
      <c r="B273" t="inlineStr">
        <is>
          <t>Thailand</t>
        </is>
      </c>
      <c r="C273" t="inlineStr">
        <is>
          <t>Asia Pacific</t>
        </is>
      </c>
      <c r="D273" t="inlineStr">
        <is>
          <t>Gas</t>
        </is>
      </c>
      <c r="E273" t="inlineStr">
        <is>
          <t>Onshore conventional gas</t>
        </is>
      </c>
      <c r="F273" t="inlineStr">
        <is>
          <t>Upstream</t>
        </is>
      </c>
      <c r="G273" t="inlineStr">
        <is>
          <t>Fugitive</t>
        </is>
      </c>
      <c r="H273" t="inlineStr">
        <is>
          <t>Upstream LDAR</t>
        </is>
      </c>
      <c r="I273" t="n">
        <v>0.270000011</v>
      </c>
      <c r="J273" t="n">
        <v>0.230000004</v>
      </c>
      <c r="K273" t="n">
        <v>-3.299999952</v>
      </c>
      <c r="L273" s="100">
        <f>IF(O274="methane capture",TRUE,FALSE)</f>
        <v/>
      </c>
      <c r="M273" s="100">
        <f>IF(L273=TRUE,(K273+'NPV Calcs'!$D$14)*About!$B$121,K273*About!$B$121)</f>
        <v/>
      </c>
      <c r="N273" s="100">
        <f>IF(F273="Upstream","ngps - production","ngps - T&amp;D")</f>
        <v/>
      </c>
      <c r="O273" s="100">
        <f>IF(ISNUMBER(SEARCH("flar",H273)),"methane destruction",IF(G273="Incomplete-flare","methane destruction","methane capture"))</f>
        <v/>
      </c>
      <c r="P273" s="63">
        <f>CONCATENATE(N273," ",O273)</f>
        <v/>
      </c>
      <c r="Q273" s="101">
        <f>(J273*About!$A$118/1000)*10^12</f>
        <v/>
      </c>
      <c r="R273" s="102">
        <f>M273/About!$B$130</f>
        <v/>
      </c>
      <c r="S273" s="197" t="n"/>
    </row>
    <row r="274">
      <c r="A274" s="68" t="n">
        <v>2020</v>
      </c>
      <c r="B274" t="inlineStr">
        <is>
          <t>Malaysia</t>
        </is>
      </c>
      <c r="C274" t="inlineStr">
        <is>
          <t>Asia Pacific</t>
        </is>
      </c>
      <c r="D274" t="inlineStr">
        <is>
          <t>Oil</t>
        </is>
      </c>
      <c r="E274" t="inlineStr">
        <is>
          <t>Onshore conventional oil</t>
        </is>
      </c>
      <c r="F274" t="inlineStr">
        <is>
          <t>Upstream</t>
        </is>
      </c>
      <c r="G274" t="inlineStr">
        <is>
          <t>Fugitive</t>
        </is>
      </c>
      <c r="H274" t="inlineStr">
        <is>
          <t>Upstream LDAR</t>
        </is>
      </c>
      <c r="I274" t="n">
        <v>0.02</v>
      </c>
      <c r="J274" t="n">
        <v>0.02</v>
      </c>
      <c r="K274" t="n">
        <v>-3.299999952</v>
      </c>
      <c r="L274" s="100">
        <f>IF(O275="methane capture",TRUE,FALSE)</f>
        <v/>
      </c>
      <c r="M274" s="100">
        <f>IF(L274=TRUE,(K274+'NPV Calcs'!$D$14)*About!$B$121,K274*About!$B$121)</f>
        <v/>
      </c>
      <c r="N274" s="100">
        <f>IF(F274="Upstream","ngps - production","ngps - T&amp;D")</f>
        <v/>
      </c>
      <c r="O274" s="100">
        <f>IF(ISNUMBER(SEARCH("flar",H274)),"methane destruction",IF(G274="Incomplete-flare","methane destruction","methane capture"))</f>
        <v/>
      </c>
      <c r="P274" s="63">
        <f>CONCATENATE(N274," ",O274)</f>
        <v/>
      </c>
      <c r="Q274" s="101">
        <f>(J274*About!$A$118/1000)*10^12</f>
        <v/>
      </c>
      <c r="R274" s="102">
        <f>M274/About!$B$130</f>
        <v/>
      </c>
      <c r="S274" s="197" t="n"/>
    </row>
    <row r="275">
      <c r="A275" s="68" t="n">
        <v>2020</v>
      </c>
      <c r="B275" t="inlineStr">
        <is>
          <t>Brunei</t>
        </is>
      </c>
      <c r="C275" t="inlineStr">
        <is>
          <t>Asia Pacific</t>
        </is>
      </c>
      <c r="D275" t="inlineStr">
        <is>
          <t>Gas</t>
        </is>
      </c>
      <c r="E275" t="inlineStr">
        <is>
          <t>Onshore conventional gas</t>
        </is>
      </c>
      <c r="F275" t="inlineStr">
        <is>
          <t>Upstream</t>
        </is>
      </c>
      <c r="G275" t="inlineStr">
        <is>
          <t>Fugitive</t>
        </is>
      </c>
      <c r="H275" t="inlineStr">
        <is>
          <t>Upstream LDAR</t>
        </is>
      </c>
      <c r="I275" t="n">
        <v>0.02</v>
      </c>
      <c r="J275" t="n">
        <v>0.02</v>
      </c>
      <c r="K275" t="n">
        <v>-3.299999952</v>
      </c>
      <c r="L275" s="100">
        <f>IF(O276="methane capture",TRUE,FALSE)</f>
        <v/>
      </c>
      <c r="M275" s="100">
        <f>IF(L275=TRUE,(K275+'NPV Calcs'!$D$14)*About!$B$121,K275*About!$B$121)</f>
        <v/>
      </c>
      <c r="N275" s="100">
        <f>IF(F275="Upstream","ngps - production","ngps - T&amp;D")</f>
        <v/>
      </c>
      <c r="O275" s="100">
        <f>IF(ISNUMBER(SEARCH("flar",H275)),"methane destruction",IF(G275="Incomplete-flare","methane destruction","methane capture"))</f>
        <v/>
      </c>
      <c r="P275" s="63">
        <f>CONCATENATE(N275," ",O275)</f>
        <v/>
      </c>
      <c r="Q275" s="101">
        <f>(J275*About!$A$118/1000)*10^12</f>
        <v/>
      </c>
      <c r="R275" s="102">
        <f>M275/About!$B$130</f>
        <v/>
      </c>
      <c r="S275" s="197" t="n"/>
    </row>
    <row r="276">
      <c r="A276" s="68" t="n">
        <v>2020</v>
      </c>
      <c r="B276" t="inlineStr">
        <is>
          <t>Brunei</t>
        </is>
      </c>
      <c r="C276" t="inlineStr">
        <is>
          <t>Asia Pacific</t>
        </is>
      </c>
      <c r="D276" t="inlineStr">
        <is>
          <t>Oil</t>
        </is>
      </c>
      <c r="E276" t="inlineStr">
        <is>
          <t>Onshore conventional oil</t>
        </is>
      </c>
      <c r="F276" t="inlineStr">
        <is>
          <t>Upstream</t>
        </is>
      </c>
      <c r="G276" t="inlineStr">
        <is>
          <t>Fugitive</t>
        </is>
      </c>
      <c r="H276" t="inlineStr">
        <is>
          <t>Upstream LDAR</t>
        </is>
      </c>
      <c r="I276" t="n">
        <v>0.01</v>
      </c>
      <c r="J276" t="n">
        <v>0.01</v>
      </c>
      <c r="K276" t="n">
        <v>-3.299999952</v>
      </c>
      <c r="L276" s="100">
        <f>IF(O277="methane capture",TRUE,FALSE)</f>
        <v/>
      </c>
      <c r="M276" s="100">
        <f>IF(L276=TRUE,(K276+'NPV Calcs'!$D$14)*About!$B$121,K276*About!$B$121)</f>
        <v/>
      </c>
      <c r="N276" s="100">
        <f>IF(F276="Upstream","ngps - production","ngps - T&amp;D")</f>
        <v/>
      </c>
      <c r="O276" s="100">
        <f>IF(ISNUMBER(SEARCH("flar",H276)),"methane destruction",IF(G276="Incomplete-flare","methane destruction","methane capture"))</f>
        <v/>
      </c>
      <c r="P276" s="63">
        <f>CONCATENATE(N276," ",O276)</f>
        <v/>
      </c>
      <c r="Q276" s="101">
        <f>(J276*About!$A$118/1000)*10^12</f>
        <v/>
      </c>
      <c r="R276" s="102">
        <f>M276/About!$B$130</f>
        <v/>
      </c>
      <c r="S276" s="197" t="n"/>
    </row>
    <row r="277">
      <c r="A277" s="68" t="n">
        <v>2020</v>
      </c>
      <c r="B277" t="inlineStr">
        <is>
          <t>OASEAN9</t>
        </is>
      </c>
      <c r="C277" t="inlineStr">
        <is>
          <t>Asia Pacific</t>
        </is>
      </c>
      <c r="D277" t="inlineStr">
        <is>
          <t>Gas</t>
        </is>
      </c>
      <c r="E277" t="inlineStr">
        <is>
          <t>Onshore conventional gas</t>
        </is>
      </c>
      <c r="F277" t="inlineStr">
        <is>
          <t>Upstream</t>
        </is>
      </c>
      <c r="G277" t="inlineStr">
        <is>
          <t>Fugitive</t>
        </is>
      </c>
      <c r="H277" t="inlineStr">
        <is>
          <t>Upstream LDAR</t>
        </is>
      </c>
      <c r="I277" t="n">
        <v>0.07000000000000001</v>
      </c>
      <c r="J277" t="n">
        <v>0.059999999</v>
      </c>
      <c r="K277" t="n">
        <v>-3.299999952</v>
      </c>
      <c r="L277" s="100">
        <f>IF(O278="methane capture",TRUE,FALSE)</f>
        <v/>
      </c>
      <c r="M277" s="100">
        <f>IF(L277=TRUE,(K277+'NPV Calcs'!$D$14)*About!$B$121,K277*About!$B$121)</f>
        <v/>
      </c>
      <c r="N277" s="100">
        <f>IF(F277="Upstream","ngps - production","ngps - T&amp;D")</f>
        <v/>
      </c>
      <c r="O277" s="100">
        <f>IF(ISNUMBER(SEARCH("flar",H277)),"methane destruction",IF(G277="Incomplete-flare","methane destruction","methane capture"))</f>
        <v/>
      </c>
      <c r="P277" s="63">
        <f>CONCATENATE(N277," ",O277)</f>
        <v/>
      </c>
      <c r="Q277" s="101">
        <f>(J277*About!$A$118/1000)*10^12</f>
        <v/>
      </c>
      <c r="R277" s="102">
        <f>M277/About!$B$130</f>
        <v/>
      </c>
      <c r="S277" s="197" t="n"/>
    </row>
    <row r="278">
      <c r="A278" s="68" t="n">
        <v>2020</v>
      </c>
      <c r="B278" t="inlineStr">
        <is>
          <t>Thailand</t>
        </is>
      </c>
      <c r="C278" t="inlineStr">
        <is>
          <t>Asia Pacific</t>
        </is>
      </c>
      <c r="D278" t="inlineStr">
        <is>
          <t>Oil</t>
        </is>
      </c>
      <c r="E278" t="inlineStr">
        <is>
          <t>Onshore conventional oil</t>
        </is>
      </c>
      <c r="F278" t="inlineStr">
        <is>
          <t>Upstream</t>
        </is>
      </c>
      <c r="G278" t="inlineStr">
        <is>
          <t>Fugitive</t>
        </is>
      </c>
      <c r="H278" t="inlineStr">
        <is>
          <t>Upstream LDAR</t>
        </is>
      </c>
      <c r="I278" t="n">
        <v>0.109999999</v>
      </c>
      <c r="J278" t="n">
        <v>0.09000000399999999</v>
      </c>
      <c r="K278" t="n">
        <v>-3.299999952</v>
      </c>
      <c r="L278" s="100">
        <f>IF(O279="methane capture",TRUE,FALSE)</f>
        <v/>
      </c>
      <c r="M278" s="100">
        <f>IF(L278=TRUE,(K278+'NPV Calcs'!$D$14)*About!$B$121,K278*About!$B$121)</f>
        <v/>
      </c>
      <c r="N278" s="100">
        <f>IF(F278="Upstream","ngps - production","ngps - T&amp;D")</f>
        <v/>
      </c>
      <c r="O278" s="100">
        <f>IF(ISNUMBER(SEARCH("flar",H278)),"methane destruction",IF(G278="Incomplete-flare","methane destruction","methane capture"))</f>
        <v/>
      </c>
      <c r="P278" s="63">
        <f>CONCATENATE(N278," ",O278)</f>
        <v/>
      </c>
      <c r="Q278" s="101">
        <f>(J278*About!$A$118/1000)*10^12</f>
        <v/>
      </c>
      <c r="R278" s="102">
        <f>M278/About!$B$130</f>
        <v/>
      </c>
      <c r="S278" s="197" t="n"/>
    </row>
    <row r="279">
      <c r="A279" s="68" t="n">
        <v>2020</v>
      </c>
      <c r="B279" t="inlineStr">
        <is>
          <t>OASEAN9</t>
        </is>
      </c>
      <c r="C279" t="inlineStr">
        <is>
          <t>Asia Pacific</t>
        </is>
      </c>
      <c r="D279" t="inlineStr">
        <is>
          <t>Oil</t>
        </is>
      </c>
      <c r="E279" t="inlineStr">
        <is>
          <t>Onshore conventional oil</t>
        </is>
      </c>
      <c r="F279" t="inlineStr">
        <is>
          <t>Upstream</t>
        </is>
      </c>
      <c r="G279" t="inlineStr">
        <is>
          <t>Fugitive</t>
        </is>
      </c>
      <c r="H279" t="inlineStr">
        <is>
          <t>Upstream LDAR</t>
        </is>
      </c>
      <c r="I279" t="n">
        <v>0.01</v>
      </c>
      <c r="J279" t="n">
        <v>0.01</v>
      </c>
      <c r="K279" t="n">
        <v>-3.299999952</v>
      </c>
      <c r="L279" s="100">
        <f>IF(O280="methane capture",TRUE,FALSE)</f>
        <v/>
      </c>
      <c r="M279" s="100">
        <f>IF(L279=TRUE,(K279+'NPV Calcs'!$D$14)*About!$B$121,K279*About!$B$121)</f>
        <v/>
      </c>
      <c r="N279" s="100">
        <f>IF(F279="Upstream","ngps - production","ngps - T&amp;D")</f>
        <v/>
      </c>
      <c r="O279" s="100">
        <f>IF(ISNUMBER(SEARCH("flar",H279)),"methane destruction",IF(G279="Incomplete-flare","methane destruction","methane capture"))</f>
        <v/>
      </c>
      <c r="P279" s="63">
        <f>CONCATENATE(N279," ",O279)</f>
        <v/>
      </c>
      <c r="Q279" s="101">
        <f>(J279*About!$A$118/1000)*10^12</f>
        <v/>
      </c>
      <c r="R279" s="102">
        <f>M279/About!$B$130</f>
        <v/>
      </c>
      <c r="S279" s="197" t="n"/>
    </row>
    <row r="280">
      <c r="A280" s="68" t="n">
        <v>2020</v>
      </c>
      <c r="B280" t="inlineStr">
        <is>
          <t>Australia</t>
        </is>
      </c>
      <c r="C280" t="inlineStr">
        <is>
          <t>Asia Pacific</t>
        </is>
      </c>
      <c r="D280" t="inlineStr">
        <is>
          <t>Gas</t>
        </is>
      </c>
      <c r="E280" t="inlineStr">
        <is>
          <t>Onshore conventional gas</t>
        </is>
      </c>
      <c r="F280" t="inlineStr">
        <is>
          <t>Upstream</t>
        </is>
      </c>
      <c r="G280" t="inlineStr">
        <is>
          <t>Vented</t>
        </is>
      </c>
      <c r="H280" t="inlineStr">
        <is>
          <t>Replace pumps</t>
        </is>
      </c>
      <c r="I280" t="n">
        <v>0.550000012</v>
      </c>
      <c r="J280" t="n">
        <v>0.550000012</v>
      </c>
      <c r="K280" t="n">
        <v>-3.269999981</v>
      </c>
      <c r="L280" s="100">
        <f>IF(O281="methane capture",TRUE,FALSE)</f>
        <v/>
      </c>
      <c r="M280" s="100">
        <f>IF(L280=TRUE,(K280+'NPV Calcs'!$D$14)*About!$B$121,K280*About!$B$121)</f>
        <v/>
      </c>
      <c r="N280" s="100">
        <f>IF(F280="Upstream","ngps - production","ngps - T&amp;D")</f>
        <v/>
      </c>
      <c r="O280" s="100">
        <f>IF(ISNUMBER(SEARCH("flar",H280)),"methane destruction",IF(G280="Incomplete-flare","methane destruction","methane capture"))</f>
        <v/>
      </c>
      <c r="P280" s="63">
        <f>CONCATENATE(N280," ",O280)</f>
        <v/>
      </c>
      <c r="Q280" s="101">
        <f>(J280*About!$A$118/1000)*10^12</f>
        <v/>
      </c>
      <c r="R280" s="102">
        <f>M280/About!$B$130</f>
        <v/>
      </c>
      <c r="S280" s="197" t="n"/>
    </row>
    <row r="281">
      <c r="A281" s="68" t="n">
        <v>2020</v>
      </c>
      <c r="B281" t="inlineStr">
        <is>
          <t>Australia</t>
        </is>
      </c>
      <c r="C281" t="inlineStr">
        <is>
          <t>Asia Pacific</t>
        </is>
      </c>
      <c r="D281" t="inlineStr">
        <is>
          <t>Gas</t>
        </is>
      </c>
      <c r="E281" t="inlineStr">
        <is>
          <t>Unconventional gas</t>
        </is>
      </c>
      <c r="F281" t="inlineStr">
        <is>
          <t>Upstream</t>
        </is>
      </c>
      <c r="G281" t="inlineStr">
        <is>
          <t>Vented</t>
        </is>
      </c>
      <c r="H281" t="inlineStr">
        <is>
          <t>Replace pumps</t>
        </is>
      </c>
      <c r="I281" t="n">
        <v>5.210000038</v>
      </c>
      <c r="J281" t="n">
        <v>5.210000038</v>
      </c>
      <c r="K281" t="n">
        <v>-3.269999981</v>
      </c>
      <c r="L281" s="100">
        <f>IF(O282="methane capture",TRUE,FALSE)</f>
        <v/>
      </c>
      <c r="M281" s="100">
        <f>IF(L281=TRUE,(K281+'NPV Calcs'!$D$14)*About!$B$121,K281*About!$B$121)</f>
        <v/>
      </c>
      <c r="N281" s="100">
        <f>IF(F281="Upstream","ngps - production","ngps - T&amp;D")</f>
        <v/>
      </c>
      <c r="O281" s="100">
        <f>IF(ISNUMBER(SEARCH("flar",H281)),"methane destruction",IF(G281="Incomplete-flare","methane destruction","methane capture"))</f>
        <v/>
      </c>
      <c r="P281" s="63">
        <f>CONCATENATE(N281," ",O281)</f>
        <v/>
      </c>
      <c r="Q281" s="101">
        <f>(J281*About!$A$118/1000)*10^12</f>
        <v/>
      </c>
      <c r="R281" s="102">
        <f>M281/About!$B$130</f>
        <v/>
      </c>
      <c r="S281" s="197" t="n"/>
    </row>
    <row r="282">
      <c r="A282" s="68" t="n">
        <v>2020</v>
      </c>
      <c r="B282" t="inlineStr">
        <is>
          <t>OASEAN9</t>
        </is>
      </c>
      <c r="C282" t="inlineStr">
        <is>
          <t>Asia Pacific</t>
        </is>
      </c>
      <c r="D282" t="inlineStr">
        <is>
          <t>Gas</t>
        </is>
      </c>
      <c r="E282" t="inlineStr">
        <is>
          <t>Offshore gas</t>
        </is>
      </c>
      <c r="F282" t="inlineStr">
        <is>
          <t>Upstream</t>
        </is>
      </c>
      <c r="G282" t="inlineStr">
        <is>
          <t>Vented</t>
        </is>
      </c>
      <c r="H282" t="inlineStr">
        <is>
          <t>Vapour recovery units</t>
        </is>
      </c>
      <c r="I282" t="n">
        <v>5.170000076</v>
      </c>
      <c r="J282" t="n">
        <v>5.170000076</v>
      </c>
      <c r="K282" t="n">
        <v>-3.25999999</v>
      </c>
      <c r="L282" s="100">
        <f>IF(O283="methane capture",TRUE,FALSE)</f>
        <v/>
      </c>
      <c r="M282" s="100">
        <f>IF(L282=TRUE,(K282+'NPV Calcs'!$D$14)*About!$B$121,K282*About!$B$121)</f>
        <v/>
      </c>
      <c r="N282" s="100">
        <f>IF(F282="Upstream","ngps - production","ngps - T&amp;D")</f>
        <v/>
      </c>
      <c r="O282" s="100">
        <f>IF(ISNUMBER(SEARCH("flar",H282)),"methane destruction",IF(G282="Incomplete-flare","methane destruction","methane capture"))</f>
        <v/>
      </c>
      <c r="P282" s="63">
        <f>CONCATENATE(N282," ",O282)</f>
        <v/>
      </c>
      <c r="Q282" s="101">
        <f>(J282*About!$A$118/1000)*10^12</f>
        <v/>
      </c>
      <c r="R282" s="102">
        <f>M282/About!$B$130</f>
        <v/>
      </c>
      <c r="S282" s="197" t="n"/>
    </row>
    <row r="283">
      <c r="A283" s="68" t="n">
        <v>2020</v>
      </c>
      <c r="B283" t="inlineStr">
        <is>
          <t>Indonesia</t>
        </is>
      </c>
      <c r="C283" t="inlineStr">
        <is>
          <t>Asia Pacific</t>
        </is>
      </c>
      <c r="D283" t="inlineStr">
        <is>
          <t>Oil</t>
        </is>
      </c>
      <c r="E283" t="inlineStr">
        <is>
          <t>Offshore oil</t>
        </is>
      </c>
      <c r="F283" t="inlineStr">
        <is>
          <t>Upstream</t>
        </is>
      </c>
      <c r="G283" t="inlineStr">
        <is>
          <t>Vented</t>
        </is>
      </c>
      <c r="H283" t="inlineStr">
        <is>
          <t>Replace compressor seal or rod</t>
        </is>
      </c>
      <c r="I283" t="n">
        <v>0</v>
      </c>
      <c r="J283" t="n">
        <v>0</v>
      </c>
      <c r="K283" t="n">
        <v>-3.25999999</v>
      </c>
      <c r="L283" s="100">
        <f>IF(O284="methane capture",TRUE,FALSE)</f>
        <v/>
      </c>
      <c r="M283" s="100">
        <f>IF(L283=TRUE,(K283+'NPV Calcs'!$D$14)*About!$B$121,K283*About!$B$121)</f>
        <v/>
      </c>
      <c r="N283" s="100">
        <f>IF(F283="Upstream","ngps - production","ngps - T&amp;D")</f>
        <v/>
      </c>
      <c r="O283" s="100">
        <f>IF(ISNUMBER(SEARCH("flar",H283)),"methane destruction",IF(G283="Incomplete-flare","methane destruction","methane capture"))</f>
        <v/>
      </c>
      <c r="P283" s="63">
        <f>CONCATENATE(N283," ",O283)</f>
        <v/>
      </c>
      <c r="Q283" s="101">
        <f>(J283*About!$A$118/1000)*10^12</f>
        <v/>
      </c>
      <c r="R283" s="102">
        <f>M283/About!$B$130</f>
        <v/>
      </c>
      <c r="S283" s="197" t="n"/>
    </row>
    <row r="284">
      <c r="A284" s="68" t="n">
        <v>2020</v>
      </c>
      <c r="B284" t="inlineStr">
        <is>
          <t>Indonesia</t>
        </is>
      </c>
      <c r="C284" t="inlineStr">
        <is>
          <t>Asia Pacific</t>
        </is>
      </c>
      <c r="D284" t="inlineStr">
        <is>
          <t>Gas</t>
        </is>
      </c>
      <c r="E284" t="inlineStr">
        <is>
          <t>Offshore gas</t>
        </is>
      </c>
      <c r="F284" t="inlineStr">
        <is>
          <t>Upstream</t>
        </is>
      </c>
      <c r="G284" t="inlineStr">
        <is>
          <t>Vented</t>
        </is>
      </c>
      <c r="H284" t="inlineStr">
        <is>
          <t>Replace compressor seal or rod</t>
        </is>
      </c>
      <c r="I284" t="n">
        <v>0.029999999</v>
      </c>
      <c r="J284" t="n">
        <v>0.029999999</v>
      </c>
      <c r="K284" t="n">
        <v>-3.25999999</v>
      </c>
      <c r="L284" s="100">
        <f>IF(O285="methane capture",TRUE,FALSE)</f>
        <v/>
      </c>
      <c r="M284" s="100">
        <f>IF(L284=TRUE,(K284+'NPV Calcs'!$D$14)*About!$B$121,K284*About!$B$121)</f>
        <v/>
      </c>
      <c r="N284" s="100">
        <f>IF(F284="Upstream","ngps - production","ngps - T&amp;D")</f>
        <v/>
      </c>
      <c r="O284" s="100">
        <f>IF(ISNUMBER(SEARCH("flar",H284)),"methane destruction",IF(G284="Incomplete-flare","methane destruction","methane capture"))</f>
        <v/>
      </c>
      <c r="P284" s="63">
        <f>CONCATENATE(N284," ",O284)</f>
        <v/>
      </c>
      <c r="Q284" s="101">
        <f>(J284*About!$A$118/1000)*10^12</f>
        <v/>
      </c>
      <c r="R284" s="102">
        <f>M284/About!$B$130</f>
        <v/>
      </c>
      <c r="S284" s="197" t="n"/>
    </row>
    <row r="285">
      <c r="A285" s="68" t="n">
        <v>2020</v>
      </c>
      <c r="B285" t="inlineStr">
        <is>
          <t>Philippines</t>
        </is>
      </c>
      <c r="C285" t="inlineStr">
        <is>
          <t>Asia Pacific</t>
        </is>
      </c>
      <c r="D285" t="inlineStr">
        <is>
          <t>Oil</t>
        </is>
      </c>
      <c r="E285" t="inlineStr">
        <is>
          <t>Offshore oil</t>
        </is>
      </c>
      <c r="F285" t="inlineStr">
        <is>
          <t>Upstream</t>
        </is>
      </c>
      <c r="G285" t="inlineStr">
        <is>
          <t>Vented</t>
        </is>
      </c>
      <c r="H285" t="inlineStr">
        <is>
          <t>Vapour recovery units</t>
        </is>
      </c>
      <c r="I285" t="n">
        <v>0.560000002</v>
      </c>
      <c r="J285" t="n">
        <v>0.560000002</v>
      </c>
      <c r="K285" t="n">
        <v>-3.24000001</v>
      </c>
      <c r="L285" s="100">
        <f>IF(O286="methane capture",TRUE,FALSE)</f>
        <v/>
      </c>
      <c r="M285" s="100">
        <f>IF(L285=TRUE,(K285+'NPV Calcs'!$D$14)*About!$B$121,K285*About!$B$121)</f>
        <v/>
      </c>
      <c r="N285" s="100">
        <f>IF(F285="Upstream","ngps - production","ngps - T&amp;D")</f>
        <v/>
      </c>
      <c r="O285" s="100">
        <f>IF(ISNUMBER(SEARCH("flar",H285)),"methane destruction",IF(G285="Incomplete-flare","methane destruction","methane capture"))</f>
        <v/>
      </c>
      <c r="P285" s="63">
        <f>CONCATENATE(N285," ",O285)</f>
        <v/>
      </c>
      <c r="Q285" s="101">
        <f>(J285*About!$A$118/1000)*10^12</f>
        <v/>
      </c>
      <c r="R285" s="102">
        <f>M285/About!$B$130</f>
        <v/>
      </c>
      <c r="S285" s="197" t="n"/>
    </row>
    <row r="286">
      <c r="A286" s="68" t="n">
        <v>2020</v>
      </c>
      <c r="B286" t="inlineStr">
        <is>
          <t>China</t>
        </is>
      </c>
      <c r="C286" t="inlineStr">
        <is>
          <t>Asia Pacific</t>
        </is>
      </c>
      <c r="D286" t="inlineStr">
        <is>
          <t>Gas</t>
        </is>
      </c>
      <c r="E286" t="inlineStr">
        <is>
          <t>Downstream gas</t>
        </is>
      </c>
      <c r="F286" t="inlineStr">
        <is>
          <t>Downstream</t>
        </is>
      </c>
      <c r="G286" t="inlineStr">
        <is>
          <t>Vented</t>
        </is>
      </c>
      <c r="H286" t="inlineStr">
        <is>
          <t>Other</t>
        </is>
      </c>
      <c r="I286" t="n">
        <v>121.1100006</v>
      </c>
      <c r="J286" t="n">
        <v>121.1100006</v>
      </c>
      <c r="K286" t="n">
        <v>-3.230000019</v>
      </c>
      <c r="L286" s="100">
        <f>IF(O287="methane capture",TRUE,FALSE)</f>
        <v/>
      </c>
      <c r="M286" s="100">
        <f>IF(L286=TRUE,(K286+'NPV Calcs'!$D$14)*About!$B$121,K286*About!$B$121)</f>
        <v/>
      </c>
      <c r="N286" s="100">
        <f>IF(F286="Upstream","ngps - production","ngps - T&amp;D")</f>
        <v/>
      </c>
      <c r="O286" s="100">
        <f>IF(ISNUMBER(SEARCH("flar",H286)),"methane destruction",IF(G286="Incomplete-flare","methane destruction","methane capture"))</f>
        <v/>
      </c>
      <c r="P286" s="63">
        <f>CONCATENATE(N286," ",O286)</f>
        <v/>
      </c>
      <c r="Q286" s="101">
        <f>(J286*About!$A$118/1000)*10^12</f>
        <v/>
      </c>
      <c r="R286" s="102">
        <f>M286/About!$B$130</f>
        <v/>
      </c>
      <c r="S286" s="197" t="n"/>
    </row>
    <row r="287">
      <c r="A287" s="68" t="n">
        <v>2020</v>
      </c>
      <c r="B287" t="inlineStr">
        <is>
          <t>China</t>
        </is>
      </c>
      <c r="C287" t="inlineStr">
        <is>
          <t>Asia Pacific</t>
        </is>
      </c>
      <c r="D287" t="inlineStr">
        <is>
          <t>Gas</t>
        </is>
      </c>
      <c r="E287" t="inlineStr">
        <is>
          <t>Downstream gas</t>
        </is>
      </c>
      <c r="F287" t="inlineStr">
        <is>
          <t>Downstream</t>
        </is>
      </c>
      <c r="G287" t="inlineStr">
        <is>
          <t>Fugitive</t>
        </is>
      </c>
      <c r="H287" t="inlineStr">
        <is>
          <t>Downstream LDAR</t>
        </is>
      </c>
      <c r="I287" t="n">
        <v>330.4500122</v>
      </c>
      <c r="J287" t="n">
        <v>280.8900146</v>
      </c>
      <c r="K287" t="n">
        <v>-3.230000019</v>
      </c>
      <c r="L287" s="100">
        <f>IF(O288="methane capture",TRUE,FALSE)</f>
        <v/>
      </c>
      <c r="M287" s="100">
        <f>IF(L287=TRUE,(K287+'NPV Calcs'!$D$14)*About!$B$121,K287*About!$B$121)</f>
        <v/>
      </c>
      <c r="N287" s="100">
        <f>IF(F287="Upstream","ngps - production","ngps - T&amp;D")</f>
        <v/>
      </c>
      <c r="O287" s="100">
        <f>IF(ISNUMBER(SEARCH("flar",H287)),"methane destruction",IF(G287="Incomplete-flare","methane destruction","methane capture"))</f>
        <v/>
      </c>
      <c r="P287" s="63">
        <f>CONCATENATE(N287," ",O287)</f>
        <v/>
      </c>
      <c r="Q287" s="101">
        <f>(J287*About!$A$118/1000)*10^12</f>
        <v/>
      </c>
      <c r="R287" s="102">
        <f>M287/About!$B$130</f>
        <v/>
      </c>
      <c r="S287" s="197" t="n"/>
    </row>
    <row r="288">
      <c r="A288" s="68" t="n">
        <v>2020</v>
      </c>
      <c r="B288" t="inlineStr">
        <is>
          <t>China</t>
        </is>
      </c>
      <c r="C288" t="inlineStr">
        <is>
          <t>Asia Pacific</t>
        </is>
      </c>
      <c r="D288" t="inlineStr">
        <is>
          <t>Oil</t>
        </is>
      </c>
      <c r="E288" t="inlineStr">
        <is>
          <t>Downstream oil</t>
        </is>
      </c>
      <c r="F288" t="inlineStr">
        <is>
          <t>Downstream</t>
        </is>
      </c>
      <c r="G288" t="inlineStr">
        <is>
          <t>Fugitive</t>
        </is>
      </c>
      <c r="H288" t="inlineStr">
        <is>
          <t>Downstream LDAR</t>
        </is>
      </c>
      <c r="I288" t="n">
        <v>2.730000019</v>
      </c>
      <c r="J288" t="n">
        <v>2.319999933</v>
      </c>
      <c r="K288" t="n">
        <v>-3.230000019</v>
      </c>
      <c r="L288" s="100">
        <f>IF(O289="methane capture",TRUE,FALSE)</f>
        <v/>
      </c>
      <c r="M288" s="100">
        <f>IF(L288=TRUE,(K288+'NPV Calcs'!$D$14)*About!$B$121,K288*About!$B$121)</f>
        <v/>
      </c>
      <c r="N288" s="100">
        <f>IF(F288="Upstream","ngps - production","ngps - T&amp;D")</f>
        <v/>
      </c>
      <c r="O288" s="100">
        <f>IF(ISNUMBER(SEARCH("flar",H288)),"methane destruction",IF(G288="Incomplete-flare","methane destruction","methane capture"))</f>
        <v/>
      </c>
      <c r="P288" s="63">
        <f>CONCATENATE(N288," ",O288)</f>
        <v/>
      </c>
      <c r="Q288" s="101">
        <f>(J288*About!$A$118/1000)*10^12</f>
        <v/>
      </c>
      <c r="R288" s="102">
        <f>M288/About!$B$130</f>
        <v/>
      </c>
      <c r="S288" s="197" t="n"/>
    </row>
    <row r="289">
      <c r="A289" s="68" t="n">
        <v>2020</v>
      </c>
      <c r="B289" t="inlineStr">
        <is>
          <t>Thailand</t>
        </is>
      </c>
      <c r="C289" t="inlineStr">
        <is>
          <t>Asia Pacific</t>
        </is>
      </c>
      <c r="D289" t="inlineStr">
        <is>
          <t>Oil</t>
        </is>
      </c>
      <c r="E289" t="inlineStr">
        <is>
          <t>Offshore oil</t>
        </is>
      </c>
      <c r="F289" t="inlineStr">
        <is>
          <t>Upstream</t>
        </is>
      </c>
      <c r="G289" t="inlineStr">
        <is>
          <t>Vented</t>
        </is>
      </c>
      <c r="H289" t="inlineStr">
        <is>
          <t>Vapour recovery units</t>
        </is>
      </c>
      <c r="I289" t="n">
        <v>3.869999886</v>
      </c>
      <c r="J289" t="n">
        <v>3.869999886</v>
      </c>
      <c r="K289" t="n">
        <v>-3.220000029</v>
      </c>
      <c r="L289" s="100">
        <f>IF(O290="methane capture",TRUE,FALSE)</f>
        <v/>
      </c>
      <c r="M289" s="100">
        <f>IF(L289=TRUE,(K289+'NPV Calcs'!$D$14)*About!$B$121,K289*About!$B$121)</f>
        <v/>
      </c>
      <c r="N289" s="100">
        <f>IF(F289="Upstream","ngps - production","ngps - T&amp;D")</f>
        <v/>
      </c>
      <c r="O289" s="100">
        <f>IF(ISNUMBER(SEARCH("flar",H289)),"methane destruction",IF(G289="Incomplete-flare","methane destruction","methane capture"))</f>
        <v/>
      </c>
      <c r="P289" s="63">
        <f>CONCATENATE(N289," ",O289)</f>
        <v/>
      </c>
      <c r="Q289" s="101">
        <f>(J289*About!$A$118/1000)*10^12</f>
        <v/>
      </c>
      <c r="R289" s="102">
        <f>M289/About!$B$130</f>
        <v/>
      </c>
      <c r="S289" s="197" t="n"/>
    </row>
    <row r="290">
      <c r="A290" s="68" t="n">
        <v>2020</v>
      </c>
      <c r="B290" t="inlineStr">
        <is>
          <t>Indonesia</t>
        </is>
      </c>
      <c r="C290" t="inlineStr">
        <is>
          <t>Asia Pacific</t>
        </is>
      </c>
      <c r="D290" t="inlineStr">
        <is>
          <t>Oil</t>
        </is>
      </c>
      <c r="E290" t="inlineStr">
        <is>
          <t>Onshore conventional oil</t>
        </is>
      </c>
      <c r="F290" t="inlineStr">
        <is>
          <t>Upstream</t>
        </is>
      </c>
      <c r="G290" t="inlineStr">
        <is>
          <t>Fugitive</t>
        </is>
      </c>
      <c r="H290" t="inlineStr">
        <is>
          <t>Upstream LDAR</t>
        </is>
      </c>
      <c r="I290" t="n">
        <v>6.610000134</v>
      </c>
      <c r="J290" t="n">
        <v>5.619999886</v>
      </c>
      <c r="K290" t="n">
        <v>-3.200000048</v>
      </c>
      <c r="L290" s="100">
        <f>IF(O291="methane capture",TRUE,FALSE)</f>
        <v/>
      </c>
      <c r="M290" s="100">
        <f>IF(L290=TRUE,(K290+'NPV Calcs'!$D$14)*About!$B$121,K290*About!$B$121)</f>
        <v/>
      </c>
      <c r="N290" s="100">
        <f>IF(F290="Upstream","ngps - production","ngps - T&amp;D")</f>
        <v/>
      </c>
      <c r="O290" s="100">
        <f>IF(ISNUMBER(SEARCH("flar",H290)),"methane destruction",IF(G290="Incomplete-flare","methane destruction","methane capture"))</f>
        <v/>
      </c>
      <c r="P290" s="63">
        <f>CONCATENATE(N290," ",O290)</f>
        <v/>
      </c>
      <c r="Q290" s="101">
        <f>(J290*About!$A$118/1000)*10^12</f>
        <v/>
      </c>
      <c r="R290" s="102">
        <f>M290/About!$B$130</f>
        <v/>
      </c>
      <c r="S290" s="197" t="n"/>
    </row>
    <row r="291">
      <c r="A291" s="68" t="n">
        <v>2020</v>
      </c>
      <c r="B291" t="inlineStr">
        <is>
          <t>Indonesia</t>
        </is>
      </c>
      <c r="C291" t="inlineStr">
        <is>
          <t>Asia Pacific</t>
        </is>
      </c>
      <c r="D291" t="inlineStr">
        <is>
          <t>Gas</t>
        </is>
      </c>
      <c r="E291" t="inlineStr">
        <is>
          <t>Unconventional gas</t>
        </is>
      </c>
      <c r="F291" t="inlineStr">
        <is>
          <t>Upstream</t>
        </is>
      </c>
      <c r="G291" t="inlineStr">
        <is>
          <t>Fugitive</t>
        </is>
      </c>
      <c r="H291" t="inlineStr">
        <is>
          <t>Upstream LDAR</t>
        </is>
      </c>
      <c r="I291" t="n">
        <v>0.029999999</v>
      </c>
      <c r="J291" t="n">
        <v>0.029999999</v>
      </c>
      <c r="K291" t="n">
        <v>-3.200000048</v>
      </c>
      <c r="L291" s="100">
        <f>IF(O292="methane capture",TRUE,FALSE)</f>
        <v/>
      </c>
      <c r="M291" s="100">
        <f>IF(L291=TRUE,(K291+'NPV Calcs'!$D$14)*About!$B$121,K291*About!$B$121)</f>
        <v/>
      </c>
      <c r="N291" s="100">
        <f>IF(F291="Upstream","ngps - production","ngps - T&amp;D")</f>
        <v/>
      </c>
      <c r="O291" s="100">
        <f>IF(ISNUMBER(SEARCH("flar",H291)),"methane destruction",IF(G291="Incomplete-flare","methane destruction","methane capture"))</f>
        <v/>
      </c>
      <c r="P291" s="63">
        <f>CONCATENATE(N291," ",O291)</f>
        <v/>
      </c>
      <c r="Q291" s="101">
        <f>(J291*About!$A$118/1000)*10^12</f>
        <v/>
      </c>
      <c r="R291" s="102">
        <f>M291/About!$B$130</f>
        <v/>
      </c>
      <c r="S291" s="197" t="n"/>
    </row>
    <row r="292">
      <c r="A292" s="68" t="n">
        <v>2020</v>
      </c>
      <c r="B292" t="inlineStr">
        <is>
          <t>Indonesia</t>
        </is>
      </c>
      <c r="C292" t="inlineStr">
        <is>
          <t>Asia Pacific</t>
        </is>
      </c>
      <c r="D292" t="inlineStr">
        <is>
          <t>Gas</t>
        </is>
      </c>
      <c r="E292" t="inlineStr">
        <is>
          <t>Onshore conventional gas</t>
        </is>
      </c>
      <c r="F292" t="inlineStr">
        <is>
          <t>Upstream</t>
        </is>
      </c>
      <c r="G292" t="inlineStr">
        <is>
          <t>Fugitive</t>
        </is>
      </c>
      <c r="H292" t="inlineStr">
        <is>
          <t>Upstream LDAR</t>
        </is>
      </c>
      <c r="I292" t="n">
        <v>19.19000053</v>
      </c>
      <c r="J292" t="n">
        <v>16.30999947</v>
      </c>
      <c r="K292" t="n">
        <v>-3.200000048</v>
      </c>
      <c r="L292" s="100">
        <f>IF(O293="methane capture",TRUE,FALSE)</f>
        <v/>
      </c>
      <c r="M292" s="100">
        <f>IF(L292=TRUE,(K292+'NPV Calcs'!$D$14)*About!$B$121,K292*About!$B$121)</f>
        <v/>
      </c>
      <c r="N292" s="100">
        <f>IF(F292="Upstream","ngps - production","ngps - T&amp;D")</f>
        <v/>
      </c>
      <c r="O292" s="100">
        <f>IF(ISNUMBER(SEARCH("flar",H292)),"methane destruction",IF(G292="Incomplete-flare","methane destruction","methane capture"))</f>
        <v/>
      </c>
      <c r="P292" s="63">
        <f>CONCATENATE(N292," ",O292)</f>
        <v/>
      </c>
      <c r="Q292" s="101">
        <f>(J292*About!$A$118/1000)*10^12</f>
        <v/>
      </c>
      <c r="R292" s="102">
        <f>M292/About!$B$130</f>
        <v/>
      </c>
      <c r="S292" s="197" t="n"/>
    </row>
    <row r="293">
      <c r="A293" s="68" t="n">
        <v>2020</v>
      </c>
      <c r="B293" t="inlineStr">
        <is>
          <t>OASEAN9</t>
        </is>
      </c>
      <c r="C293" t="inlineStr">
        <is>
          <t>Asia Pacific</t>
        </is>
      </c>
      <c r="D293" t="inlineStr">
        <is>
          <t>Oil</t>
        </is>
      </c>
      <c r="E293" t="inlineStr">
        <is>
          <t>Offshore oil</t>
        </is>
      </c>
      <c r="F293" t="inlineStr">
        <is>
          <t>Upstream</t>
        </is>
      </c>
      <c r="G293" t="inlineStr">
        <is>
          <t>Vented</t>
        </is>
      </c>
      <c r="H293" t="inlineStr">
        <is>
          <t>Vapour recovery units</t>
        </is>
      </c>
      <c r="I293" t="n">
        <v>0.140000001</v>
      </c>
      <c r="J293" t="n">
        <v>0.140000001</v>
      </c>
      <c r="K293" t="n">
        <v>-3.160000086</v>
      </c>
      <c r="L293" s="100">
        <f>IF(O294="methane capture",TRUE,FALSE)</f>
        <v/>
      </c>
      <c r="M293" s="100">
        <f>IF(L293=TRUE,(K293+'NPV Calcs'!$D$14)*About!$B$121,K293*About!$B$121)</f>
        <v/>
      </c>
      <c r="N293" s="100">
        <f>IF(F293="Upstream","ngps - production","ngps - T&amp;D")</f>
        <v/>
      </c>
      <c r="O293" s="100">
        <f>IF(ISNUMBER(SEARCH("flar",H293)),"methane destruction",IF(G293="Incomplete-flare","methane destruction","methane capture"))</f>
        <v/>
      </c>
      <c r="P293" s="63">
        <f>CONCATENATE(N293," ",O293)</f>
        <v/>
      </c>
      <c r="Q293" s="101">
        <f>(J293*About!$A$118/1000)*10^12</f>
        <v/>
      </c>
      <c r="R293" s="102">
        <f>M293/About!$B$130</f>
        <v/>
      </c>
      <c r="S293" s="197" t="n"/>
    </row>
    <row r="294">
      <c r="A294" s="68" t="n">
        <v>2020</v>
      </c>
      <c r="B294" t="inlineStr">
        <is>
          <t>India</t>
        </is>
      </c>
      <c r="C294" t="inlineStr">
        <is>
          <t>Asia Pacific</t>
        </is>
      </c>
      <c r="D294" t="inlineStr">
        <is>
          <t>Gas</t>
        </is>
      </c>
      <c r="E294" t="inlineStr">
        <is>
          <t>Offshore gas</t>
        </is>
      </c>
      <c r="F294" t="inlineStr">
        <is>
          <t>Upstream</t>
        </is>
      </c>
      <c r="G294" t="inlineStr">
        <is>
          <t>Vented</t>
        </is>
      </c>
      <c r="H294" t="inlineStr">
        <is>
          <t>Vapour recovery units</t>
        </is>
      </c>
      <c r="I294" t="n">
        <v>6.059999943</v>
      </c>
      <c r="J294" t="n">
        <v>6.059999943</v>
      </c>
      <c r="K294" t="n">
        <v>-3.160000086</v>
      </c>
      <c r="L294" s="100">
        <f>IF(O295="methane capture",TRUE,FALSE)</f>
        <v/>
      </c>
      <c r="M294" s="100">
        <f>IF(L294=TRUE,(K294+'NPV Calcs'!$D$14)*About!$B$121,K294*About!$B$121)</f>
        <v/>
      </c>
      <c r="N294" s="100">
        <f>IF(F294="Upstream","ngps - production","ngps - T&amp;D")</f>
        <v/>
      </c>
      <c r="O294" s="100">
        <f>IF(ISNUMBER(SEARCH("flar",H294)),"methane destruction",IF(G294="Incomplete-flare","methane destruction","methane capture"))</f>
        <v/>
      </c>
      <c r="P294" s="63">
        <f>CONCATENATE(N294," ",O294)</f>
        <v/>
      </c>
      <c r="Q294" s="101">
        <f>(J294*About!$A$118/1000)*10^12</f>
        <v/>
      </c>
      <c r="R294" s="102">
        <f>M294/About!$B$130</f>
        <v/>
      </c>
      <c r="S294" s="197" t="n"/>
    </row>
    <row r="295">
      <c r="A295" s="68" t="n">
        <v>2020</v>
      </c>
      <c r="B295" t="inlineStr">
        <is>
          <t>Brunei</t>
        </is>
      </c>
      <c r="C295" t="inlineStr">
        <is>
          <t>Asia Pacific</t>
        </is>
      </c>
      <c r="D295" t="inlineStr">
        <is>
          <t>Gas</t>
        </is>
      </c>
      <c r="E295" t="inlineStr">
        <is>
          <t>Offshore gas</t>
        </is>
      </c>
      <c r="F295" t="inlineStr">
        <is>
          <t>Upstream</t>
        </is>
      </c>
      <c r="G295" t="inlineStr">
        <is>
          <t>Vented</t>
        </is>
      </c>
      <c r="H295" t="inlineStr">
        <is>
          <t>Vapour recovery units</t>
        </is>
      </c>
      <c r="I295" t="n">
        <v>2</v>
      </c>
      <c r="J295" t="n">
        <v>2</v>
      </c>
      <c r="K295" t="n">
        <v>-3.150000095</v>
      </c>
      <c r="L295" s="100">
        <f>IF(O296="methane capture",TRUE,FALSE)</f>
        <v/>
      </c>
      <c r="M295" s="100">
        <f>IF(L295=TRUE,(K295+'NPV Calcs'!$D$14)*About!$B$121,K295*About!$B$121)</f>
        <v/>
      </c>
      <c r="N295" s="100">
        <f>IF(F295="Upstream","ngps - production","ngps - T&amp;D")</f>
        <v/>
      </c>
      <c r="O295" s="100">
        <f>IF(ISNUMBER(SEARCH("flar",H295)),"methane destruction",IF(G295="Incomplete-flare","methane destruction","methane capture"))</f>
        <v/>
      </c>
      <c r="P295" s="63">
        <f>CONCATENATE(N295," ",O295)</f>
        <v/>
      </c>
      <c r="Q295" s="101">
        <f>(J295*About!$A$118/1000)*10^12</f>
        <v/>
      </c>
      <c r="R295" s="102">
        <f>M295/About!$B$130</f>
        <v/>
      </c>
      <c r="S295" s="197" t="n"/>
    </row>
    <row r="296">
      <c r="A296" s="68" t="n">
        <v>2020</v>
      </c>
      <c r="B296" t="inlineStr">
        <is>
          <t>China</t>
        </is>
      </c>
      <c r="C296" t="inlineStr">
        <is>
          <t>Asia Pacific</t>
        </is>
      </c>
      <c r="D296" t="inlineStr">
        <is>
          <t>Gas</t>
        </is>
      </c>
      <c r="E296" t="inlineStr">
        <is>
          <t>Unconventional gas</t>
        </is>
      </c>
      <c r="F296" t="inlineStr">
        <is>
          <t>Upstream</t>
        </is>
      </c>
      <c r="G296" t="inlineStr">
        <is>
          <t>Fugitive</t>
        </is>
      </c>
      <c r="H296" t="inlineStr">
        <is>
          <t>Upstream LDAR</t>
        </is>
      </c>
      <c r="I296" t="n">
        <v>19.45000076</v>
      </c>
      <c r="J296" t="n">
        <v>16.54000092</v>
      </c>
      <c r="K296" t="n">
        <v>-3.119999886</v>
      </c>
      <c r="L296" s="100">
        <f>IF(O297="methane capture",TRUE,FALSE)</f>
        <v/>
      </c>
      <c r="M296" s="100">
        <f>IF(L296=TRUE,(K296+'NPV Calcs'!$D$14)*About!$B$121,K296*About!$B$121)</f>
        <v/>
      </c>
      <c r="N296" s="100">
        <f>IF(F296="Upstream","ngps - production","ngps - T&amp;D")</f>
        <v/>
      </c>
      <c r="O296" s="100">
        <f>IF(ISNUMBER(SEARCH("flar",H296)),"methane destruction",IF(G296="Incomplete-flare","methane destruction","methane capture"))</f>
        <v/>
      </c>
      <c r="P296" s="63">
        <f>CONCATENATE(N296," ",O296)</f>
        <v/>
      </c>
      <c r="Q296" s="101">
        <f>(J296*About!$A$118/1000)*10^12</f>
        <v/>
      </c>
      <c r="R296" s="102">
        <f>M296/About!$B$130</f>
        <v/>
      </c>
      <c r="S296" s="197" t="n"/>
    </row>
    <row r="297">
      <c r="A297" s="68" t="n">
        <v>2020</v>
      </c>
      <c r="B297" t="inlineStr">
        <is>
          <t>China</t>
        </is>
      </c>
      <c r="C297" t="inlineStr">
        <is>
          <t>Asia Pacific</t>
        </is>
      </c>
      <c r="D297" t="inlineStr">
        <is>
          <t>Gas</t>
        </is>
      </c>
      <c r="E297" t="inlineStr">
        <is>
          <t>Onshore conventional gas</t>
        </is>
      </c>
      <c r="F297" t="inlineStr">
        <is>
          <t>Upstream</t>
        </is>
      </c>
      <c r="G297" t="inlineStr">
        <is>
          <t>Fugitive</t>
        </is>
      </c>
      <c r="H297" t="inlineStr">
        <is>
          <t>Upstream LDAR</t>
        </is>
      </c>
      <c r="I297" t="n">
        <v>19.51000023</v>
      </c>
      <c r="J297" t="n">
        <v>16.57999992</v>
      </c>
      <c r="K297" t="n">
        <v>-3.119999886</v>
      </c>
      <c r="L297" s="100">
        <f>IF(O298="methane capture",TRUE,FALSE)</f>
        <v/>
      </c>
      <c r="M297" s="100">
        <f>IF(L297=TRUE,(K297+'NPV Calcs'!$D$14)*About!$B$121,K297*About!$B$121)</f>
        <v/>
      </c>
      <c r="N297" s="100">
        <f>IF(F297="Upstream","ngps - production","ngps - T&amp;D")</f>
        <v/>
      </c>
      <c r="O297" s="100">
        <f>IF(ISNUMBER(SEARCH("flar",H297)),"methane destruction",IF(G297="Incomplete-flare","methane destruction","methane capture"))</f>
        <v/>
      </c>
      <c r="P297" s="63">
        <f>CONCATENATE(N297," ",O297)</f>
        <v/>
      </c>
      <c r="Q297" s="101">
        <f>(J297*About!$A$118/1000)*10^12</f>
        <v/>
      </c>
      <c r="R297" s="102">
        <f>M297/About!$B$130</f>
        <v/>
      </c>
      <c r="S297" s="197" t="n"/>
    </row>
    <row r="298">
      <c r="A298" s="68" t="n">
        <v>2020</v>
      </c>
      <c r="B298" t="inlineStr">
        <is>
          <t>China</t>
        </is>
      </c>
      <c r="C298" t="inlineStr">
        <is>
          <t>Asia Pacific</t>
        </is>
      </c>
      <c r="D298" t="inlineStr">
        <is>
          <t>Oil</t>
        </is>
      </c>
      <c r="E298" t="inlineStr">
        <is>
          <t>Onshore conventional oil</t>
        </is>
      </c>
      <c r="F298" t="inlineStr">
        <is>
          <t>Upstream</t>
        </is>
      </c>
      <c r="G298" t="inlineStr">
        <is>
          <t>Fugitive</t>
        </is>
      </c>
      <c r="H298" t="inlineStr">
        <is>
          <t>Upstream LDAR</t>
        </is>
      </c>
      <c r="I298" t="n">
        <v>7.039999962</v>
      </c>
      <c r="J298" t="n">
        <v>5.989999771</v>
      </c>
      <c r="K298" t="n">
        <v>-3.119999886</v>
      </c>
      <c r="L298" s="100">
        <f>IF(O299="methane capture",TRUE,FALSE)</f>
        <v/>
      </c>
      <c r="M298" s="100">
        <f>IF(L298=TRUE,(K298+'NPV Calcs'!$D$14)*About!$B$121,K298*About!$B$121)</f>
        <v/>
      </c>
      <c r="N298" s="100">
        <f>IF(F298="Upstream","ngps - production","ngps - T&amp;D")</f>
        <v/>
      </c>
      <c r="O298" s="100">
        <f>IF(ISNUMBER(SEARCH("flar",H298)),"methane destruction",IF(G298="Incomplete-flare","methane destruction","methane capture"))</f>
        <v/>
      </c>
      <c r="P298" s="63">
        <f>CONCATENATE(N298," ",O298)</f>
        <v/>
      </c>
      <c r="Q298" s="101">
        <f>(J298*About!$A$118/1000)*10^12</f>
        <v/>
      </c>
      <c r="R298" s="102">
        <f>M298/About!$B$130</f>
        <v/>
      </c>
      <c r="S298" s="197" t="n"/>
    </row>
    <row r="299">
      <c r="A299" s="68" t="n">
        <v>2020</v>
      </c>
      <c r="B299" t="inlineStr">
        <is>
          <t>Other</t>
        </is>
      </c>
      <c r="C299" t="inlineStr">
        <is>
          <t>Asia Pacific</t>
        </is>
      </c>
      <c r="D299" t="inlineStr">
        <is>
          <t>Gas</t>
        </is>
      </c>
      <c r="E299" t="inlineStr">
        <is>
          <t>Onshore conventional gas</t>
        </is>
      </c>
      <c r="F299" t="inlineStr">
        <is>
          <t>Upstream</t>
        </is>
      </c>
      <c r="G299" t="inlineStr">
        <is>
          <t>Fugitive</t>
        </is>
      </c>
      <c r="H299" t="inlineStr">
        <is>
          <t>Upstream LDAR</t>
        </is>
      </c>
      <c r="I299" t="n">
        <v>3.470000029</v>
      </c>
      <c r="J299" t="n">
        <v>2.950000048</v>
      </c>
      <c r="K299" t="n">
        <v>-3.079999924</v>
      </c>
      <c r="L299" s="100">
        <f>IF(O300="methane capture",TRUE,FALSE)</f>
        <v/>
      </c>
      <c r="M299" s="100">
        <f>IF(L299=TRUE,(K299+'NPV Calcs'!$D$14)*About!$B$121,K299*About!$B$121)</f>
        <v/>
      </c>
      <c r="N299" s="100">
        <f>IF(F299="Upstream","ngps - production","ngps - T&amp;D")</f>
        <v/>
      </c>
      <c r="O299" s="100">
        <f>IF(ISNUMBER(SEARCH("flar",H299)),"methane destruction",IF(G299="Incomplete-flare","methane destruction","methane capture"))</f>
        <v/>
      </c>
      <c r="P299" s="63">
        <f>CONCATENATE(N299," ",O299)</f>
        <v/>
      </c>
      <c r="Q299" s="101">
        <f>(J299*About!$A$118/1000)*10^12</f>
        <v/>
      </c>
      <c r="R299" s="102">
        <f>M299/About!$B$130</f>
        <v/>
      </c>
      <c r="S299" s="197" t="n"/>
    </row>
    <row r="300">
      <c r="A300" s="68" t="n">
        <v>2020</v>
      </c>
      <c r="B300" t="inlineStr">
        <is>
          <t>Other</t>
        </is>
      </c>
      <c r="C300" t="inlineStr">
        <is>
          <t>Asia Pacific</t>
        </is>
      </c>
      <c r="D300" t="inlineStr">
        <is>
          <t>Gas</t>
        </is>
      </c>
      <c r="E300" t="inlineStr">
        <is>
          <t>Unconventional gas</t>
        </is>
      </c>
      <c r="F300" t="inlineStr">
        <is>
          <t>Upstream</t>
        </is>
      </c>
      <c r="G300" t="inlineStr">
        <is>
          <t>Fugitive</t>
        </is>
      </c>
      <c r="H300" t="inlineStr">
        <is>
          <t>Upstream LDAR</t>
        </is>
      </c>
      <c r="I300" t="n">
        <v>0.029999999</v>
      </c>
      <c r="J300" t="n">
        <v>0.02</v>
      </c>
      <c r="K300" t="n">
        <v>-3.079999924</v>
      </c>
      <c r="L300" s="100">
        <f>IF(O301="methane capture",TRUE,FALSE)</f>
        <v/>
      </c>
      <c r="M300" s="100">
        <f>IF(L300=TRUE,(K300+'NPV Calcs'!$D$14)*About!$B$121,K300*About!$B$121)</f>
        <v/>
      </c>
      <c r="N300" s="100">
        <f>IF(F300="Upstream","ngps - production","ngps - T&amp;D")</f>
        <v/>
      </c>
      <c r="O300" s="100">
        <f>IF(ISNUMBER(SEARCH("flar",H300)),"methane destruction",IF(G300="Incomplete-flare","methane destruction","methane capture"))</f>
        <v/>
      </c>
      <c r="P300" s="63">
        <f>CONCATENATE(N300," ",O300)</f>
        <v/>
      </c>
      <c r="Q300" s="101">
        <f>(J300*About!$A$118/1000)*10^12</f>
        <v/>
      </c>
      <c r="R300" s="102">
        <f>M300/About!$B$130</f>
        <v/>
      </c>
      <c r="S300" s="197" t="n"/>
    </row>
    <row r="301">
      <c r="A301" s="68" t="n">
        <v>2020</v>
      </c>
      <c r="B301" t="inlineStr">
        <is>
          <t>Other</t>
        </is>
      </c>
      <c r="C301" t="inlineStr">
        <is>
          <t>Asia Pacific</t>
        </is>
      </c>
      <c r="D301" t="inlineStr">
        <is>
          <t>Oil</t>
        </is>
      </c>
      <c r="E301" t="inlineStr">
        <is>
          <t>Unconventional oil</t>
        </is>
      </c>
      <c r="F301" t="inlineStr">
        <is>
          <t>Upstream</t>
        </is>
      </c>
      <c r="G301" t="inlineStr">
        <is>
          <t>Fugitive</t>
        </is>
      </c>
      <c r="H301" t="inlineStr">
        <is>
          <t>Upstream LDAR</t>
        </is>
      </c>
      <c r="I301" t="n">
        <v>0</v>
      </c>
      <c r="J301" t="n">
        <v>0</v>
      </c>
      <c r="K301" t="n">
        <v>-3.079999924</v>
      </c>
      <c r="L301" s="100">
        <f>IF(O302="methane capture",TRUE,FALSE)</f>
        <v/>
      </c>
      <c r="M301" s="100">
        <f>IF(L301=TRUE,(K301+'NPV Calcs'!$D$14)*About!$B$121,K301*About!$B$121)</f>
        <v/>
      </c>
      <c r="N301" s="100">
        <f>IF(F301="Upstream","ngps - production","ngps - T&amp;D")</f>
        <v/>
      </c>
      <c r="O301" s="100">
        <f>IF(ISNUMBER(SEARCH("flar",H301)),"methane destruction",IF(G301="Incomplete-flare","methane destruction","methane capture"))</f>
        <v/>
      </c>
      <c r="P301" s="63">
        <f>CONCATENATE(N301," ",O301)</f>
        <v/>
      </c>
      <c r="Q301" s="101">
        <f>(J301*About!$A$118/1000)*10^12</f>
        <v/>
      </c>
      <c r="R301" s="102">
        <f>M301/About!$B$130</f>
        <v/>
      </c>
      <c r="S301" s="197" t="n"/>
    </row>
    <row r="302">
      <c r="A302" s="68" t="n">
        <v>2020</v>
      </c>
      <c r="B302" t="inlineStr">
        <is>
          <t>Other</t>
        </is>
      </c>
      <c r="C302" t="inlineStr">
        <is>
          <t>Asia Pacific</t>
        </is>
      </c>
      <c r="D302" t="inlineStr">
        <is>
          <t>Oil</t>
        </is>
      </c>
      <c r="E302" t="inlineStr">
        <is>
          <t>Onshore conventional oil</t>
        </is>
      </c>
      <c r="F302" t="inlineStr">
        <is>
          <t>Upstream</t>
        </is>
      </c>
      <c r="G302" t="inlineStr">
        <is>
          <t>Fugitive</t>
        </is>
      </c>
      <c r="H302" t="inlineStr">
        <is>
          <t>Upstream LDAR</t>
        </is>
      </c>
      <c r="I302" t="n">
        <v>0.839999974</v>
      </c>
      <c r="J302" t="n">
        <v>0.709999979</v>
      </c>
      <c r="K302" t="n">
        <v>-3.079999924</v>
      </c>
      <c r="L302" s="100">
        <f>IF(O303="methane capture",TRUE,FALSE)</f>
        <v/>
      </c>
      <c r="M302" s="100">
        <f>IF(L302=TRUE,(K302+'NPV Calcs'!$D$14)*About!$B$121,K302*About!$B$121)</f>
        <v/>
      </c>
      <c r="N302" s="100">
        <f>IF(F302="Upstream","ngps - production","ngps - T&amp;D")</f>
        <v/>
      </c>
      <c r="O302" s="100">
        <f>IF(ISNUMBER(SEARCH("flar",H302)),"methane destruction",IF(G302="Incomplete-flare","methane destruction","methane capture"))</f>
        <v/>
      </c>
      <c r="P302" s="63">
        <f>CONCATENATE(N302," ",O302)</f>
        <v/>
      </c>
      <c r="Q302" s="101">
        <f>(J302*About!$A$118/1000)*10^12</f>
        <v/>
      </c>
      <c r="R302" s="102">
        <f>M302/About!$B$130</f>
        <v/>
      </c>
      <c r="S302" s="197" t="n"/>
    </row>
    <row r="303">
      <c r="A303" s="68" t="n">
        <v>2020</v>
      </c>
      <c r="B303" t="inlineStr">
        <is>
          <t>Japan</t>
        </is>
      </c>
      <c r="C303" t="inlineStr">
        <is>
          <t>Asia Pacific</t>
        </is>
      </c>
      <c r="D303" t="inlineStr">
        <is>
          <t>Oil</t>
        </is>
      </c>
      <c r="E303" t="inlineStr">
        <is>
          <t>Onshore conventional oil</t>
        </is>
      </c>
      <c r="F303" t="inlineStr">
        <is>
          <t>Upstream</t>
        </is>
      </c>
      <c r="G303" t="inlineStr">
        <is>
          <t>Vented</t>
        </is>
      </c>
      <c r="H303" t="inlineStr">
        <is>
          <t>Replace with instrument air systems</t>
        </is>
      </c>
      <c r="I303" t="n">
        <v>0.189999998</v>
      </c>
      <c r="J303" t="n">
        <v>0.189999998</v>
      </c>
      <c r="K303" t="n">
        <v>-3.079999924</v>
      </c>
      <c r="L303" s="100">
        <f>IF(O304="methane capture",TRUE,FALSE)</f>
        <v/>
      </c>
      <c r="M303" s="100">
        <f>IF(L303=TRUE,(K303+'NPV Calcs'!$D$14)*About!$B$121,K303*About!$B$121)</f>
        <v/>
      </c>
      <c r="N303" s="100">
        <f>IF(F303="Upstream","ngps - production","ngps - T&amp;D")</f>
        <v/>
      </c>
      <c r="O303" s="100">
        <f>IF(ISNUMBER(SEARCH("flar",H303)),"methane destruction",IF(G303="Incomplete-flare","methane destruction","methane capture"))</f>
        <v/>
      </c>
      <c r="P303" s="63">
        <f>CONCATENATE(N303," ",O303)</f>
        <v/>
      </c>
      <c r="Q303" s="101">
        <f>(J303*About!$A$118/1000)*10^12</f>
        <v/>
      </c>
      <c r="R303" s="102">
        <f>M303/About!$B$130</f>
        <v/>
      </c>
      <c r="S303" s="197" t="n"/>
    </row>
    <row r="304">
      <c r="A304" s="68" t="n">
        <v>2020</v>
      </c>
      <c r="B304" t="inlineStr">
        <is>
          <t>Japan</t>
        </is>
      </c>
      <c r="C304" t="inlineStr">
        <is>
          <t>Asia Pacific</t>
        </is>
      </c>
      <c r="D304" t="inlineStr">
        <is>
          <t>Gas</t>
        </is>
      </c>
      <c r="E304" t="inlineStr">
        <is>
          <t>Onshore conventional gas</t>
        </is>
      </c>
      <c r="F304" t="inlineStr">
        <is>
          <t>Upstream</t>
        </is>
      </c>
      <c r="G304" t="inlineStr">
        <is>
          <t>Vented</t>
        </is>
      </c>
      <c r="H304" t="inlineStr">
        <is>
          <t>Replace with instrument air systems</t>
        </is>
      </c>
      <c r="I304" t="n">
        <v>1.379999995</v>
      </c>
      <c r="J304" t="n">
        <v>1.379999995</v>
      </c>
      <c r="K304" t="n">
        <v>-3.079999924</v>
      </c>
      <c r="L304" s="100">
        <f>IF(O305="methane capture",TRUE,FALSE)</f>
        <v/>
      </c>
      <c r="M304" s="100">
        <f>IF(L304=TRUE,(K304+'NPV Calcs'!$D$14)*About!$B$121,K304*About!$B$121)</f>
        <v/>
      </c>
      <c r="N304" s="100">
        <f>IF(F304="Upstream","ngps - production","ngps - T&amp;D")</f>
        <v/>
      </c>
      <c r="O304" s="100">
        <f>IF(ISNUMBER(SEARCH("flar",H304)),"methane destruction",IF(G304="Incomplete-flare","methane destruction","methane capture"))</f>
        <v/>
      </c>
      <c r="P304" s="63">
        <f>CONCATENATE(N304," ",O304)</f>
        <v/>
      </c>
      <c r="Q304" s="101">
        <f>(J304*About!$A$118/1000)*10^12</f>
        <v/>
      </c>
      <c r="R304" s="102">
        <f>M304/About!$B$130</f>
        <v/>
      </c>
      <c r="S304" s="197" t="n"/>
    </row>
    <row r="305">
      <c r="A305" s="68" t="n">
        <v>2020</v>
      </c>
      <c r="B305" t="inlineStr">
        <is>
          <t>New Zealand</t>
        </is>
      </c>
      <c r="C305" t="inlineStr">
        <is>
          <t>Asia Pacific</t>
        </is>
      </c>
      <c r="D305" t="inlineStr">
        <is>
          <t>Gas</t>
        </is>
      </c>
      <c r="E305" t="inlineStr">
        <is>
          <t>Offshore gas</t>
        </is>
      </c>
      <c r="F305" t="inlineStr">
        <is>
          <t>Upstream</t>
        </is>
      </c>
      <c r="G305" t="inlineStr">
        <is>
          <t>Vented</t>
        </is>
      </c>
      <c r="H305" t="inlineStr">
        <is>
          <t>Replace with instrument air systems</t>
        </is>
      </c>
      <c r="I305" t="n">
        <v>0.180000007</v>
      </c>
      <c r="J305" t="n">
        <v>0.180000007</v>
      </c>
      <c r="K305" t="n">
        <v>-3.059999943</v>
      </c>
      <c r="L305" s="100">
        <f>IF(O306="methane capture",TRUE,FALSE)</f>
        <v/>
      </c>
      <c r="M305" s="100">
        <f>IF(L305=TRUE,(K305+'NPV Calcs'!$D$14)*About!$B$121,K305*About!$B$121)</f>
        <v/>
      </c>
      <c r="N305" s="100">
        <f>IF(F305="Upstream","ngps - production","ngps - T&amp;D")</f>
        <v/>
      </c>
      <c r="O305" s="100">
        <f>IF(ISNUMBER(SEARCH("flar",H305)),"methane destruction",IF(G305="Incomplete-flare","methane destruction","methane capture"))</f>
        <v/>
      </c>
      <c r="P305" s="63">
        <f>CONCATENATE(N305," ",O305)</f>
        <v/>
      </c>
      <c r="Q305" s="101">
        <f>(J305*About!$A$118/1000)*10^12</f>
        <v/>
      </c>
      <c r="R305" s="102">
        <f>M305/About!$B$130</f>
        <v/>
      </c>
      <c r="S305" s="197" t="n"/>
    </row>
    <row r="306">
      <c r="A306" s="68" t="n">
        <v>2020</v>
      </c>
      <c r="B306" t="inlineStr">
        <is>
          <t>New Zealand</t>
        </is>
      </c>
      <c r="C306" t="inlineStr">
        <is>
          <t>Asia Pacific</t>
        </is>
      </c>
      <c r="D306" t="inlineStr">
        <is>
          <t>Oil</t>
        </is>
      </c>
      <c r="E306" t="inlineStr">
        <is>
          <t>Offshore oil</t>
        </is>
      </c>
      <c r="F306" t="inlineStr">
        <is>
          <t>Upstream</t>
        </is>
      </c>
      <c r="G306" t="inlineStr">
        <is>
          <t>Vented</t>
        </is>
      </c>
      <c r="H306" t="inlineStr">
        <is>
          <t>Replace with instrument air systems</t>
        </is>
      </c>
      <c r="I306" t="n">
        <v>0.129999995</v>
      </c>
      <c r="J306" t="n">
        <v>0.129999995</v>
      </c>
      <c r="K306" t="n">
        <v>-3.059999943</v>
      </c>
      <c r="L306" s="100">
        <f>IF(O307="methane capture",TRUE,FALSE)</f>
        <v/>
      </c>
      <c r="M306" s="100">
        <f>IF(L306=TRUE,(K306+'NPV Calcs'!$D$14)*About!$B$121,K306*About!$B$121)</f>
        <v/>
      </c>
      <c r="N306" s="100">
        <f>IF(F306="Upstream","ngps - production","ngps - T&amp;D")</f>
        <v/>
      </c>
      <c r="O306" s="100">
        <f>IF(ISNUMBER(SEARCH("flar",H306)),"methane destruction",IF(G306="Incomplete-flare","methane destruction","methane capture"))</f>
        <v/>
      </c>
      <c r="P306" s="63">
        <f>CONCATENATE(N306," ",O306)</f>
        <v/>
      </c>
      <c r="Q306" s="101">
        <f>(J306*About!$A$118/1000)*10^12</f>
        <v/>
      </c>
      <c r="R306" s="102">
        <f>M306/About!$B$130</f>
        <v/>
      </c>
      <c r="S306" s="197" t="n"/>
    </row>
    <row r="307">
      <c r="A307" s="68" t="n">
        <v>2020</v>
      </c>
      <c r="B307" t="inlineStr">
        <is>
          <t>New Zealand</t>
        </is>
      </c>
      <c r="C307" t="inlineStr">
        <is>
          <t>Asia Pacific</t>
        </is>
      </c>
      <c r="D307" t="inlineStr">
        <is>
          <t>Gas</t>
        </is>
      </c>
      <c r="E307" t="inlineStr">
        <is>
          <t>Downstream gas</t>
        </is>
      </c>
      <c r="F307" t="inlineStr">
        <is>
          <t>Downstream</t>
        </is>
      </c>
      <c r="G307" t="inlineStr">
        <is>
          <t>Vented</t>
        </is>
      </c>
      <c r="H307" t="inlineStr">
        <is>
          <t>Replace with instrument air systems</t>
        </is>
      </c>
      <c r="I307" t="n">
        <v>0.029999999</v>
      </c>
      <c r="J307" t="n">
        <v>0.029999999</v>
      </c>
      <c r="K307" t="n">
        <v>-3.059999943</v>
      </c>
      <c r="L307" s="100">
        <f>IF(O308="methane capture",TRUE,FALSE)</f>
        <v/>
      </c>
      <c r="M307" s="100">
        <f>IF(L307=TRUE,(K307+'NPV Calcs'!$D$14)*About!$B$121,K307*About!$B$121)</f>
        <v/>
      </c>
      <c r="N307" s="100">
        <f>IF(F307="Upstream","ngps - production","ngps - T&amp;D")</f>
        <v/>
      </c>
      <c r="O307" s="100">
        <f>IF(ISNUMBER(SEARCH("flar",H307)),"methane destruction",IF(G307="Incomplete-flare","methane destruction","methane capture"))</f>
        <v/>
      </c>
      <c r="P307" s="63">
        <f>CONCATENATE(N307," ",O307)</f>
        <v/>
      </c>
      <c r="Q307" s="101">
        <f>(J307*About!$A$118/1000)*10^12</f>
        <v/>
      </c>
      <c r="R307" s="102">
        <f>M307/About!$B$130</f>
        <v/>
      </c>
      <c r="S307" s="197" t="n"/>
    </row>
    <row r="308">
      <c r="A308" s="68" t="n">
        <v>2020</v>
      </c>
      <c r="B308" t="inlineStr">
        <is>
          <t>India</t>
        </is>
      </c>
      <c r="C308" t="inlineStr">
        <is>
          <t>Asia Pacific</t>
        </is>
      </c>
      <c r="D308" t="inlineStr">
        <is>
          <t>Oil</t>
        </is>
      </c>
      <c r="E308" t="inlineStr">
        <is>
          <t>Offshore oil</t>
        </is>
      </c>
      <c r="F308" t="inlineStr">
        <is>
          <t>Upstream</t>
        </is>
      </c>
      <c r="G308" t="inlineStr">
        <is>
          <t>Vented</t>
        </is>
      </c>
      <c r="H308" t="inlineStr">
        <is>
          <t>Vapour recovery units</t>
        </is>
      </c>
      <c r="I308" t="n">
        <v>7.239999771</v>
      </c>
      <c r="J308" t="n">
        <v>7.239999771</v>
      </c>
      <c r="K308" t="n">
        <v>-3.059999943</v>
      </c>
      <c r="L308" s="100">
        <f>IF(O309="methane capture",TRUE,FALSE)</f>
        <v/>
      </c>
      <c r="M308" s="100">
        <f>IF(L308=TRUE,(K308+'NPV Calcs'!$D$14)*About!$B$121,K308*About!$B$121)</f>
        <v/>
      </c>
      <c r="N308" s="100">
        <f>IF(F308="Upstream","ngps - production","ngps - T&amp;D")</f>
        <v/>
      </c>
      <c r="O308" s="100">
        <f>IF(ISNUMBER(SEARCH("flar",H308)),"methane destruction",IF(G308="Incomplete-flare","methane destruction","methane capture"))</f>
        <v/>
      </c>
      <c r="P308" s="63">
        <f>CONCATENATE(N308," ",O308)</f>
        <v/>
      </c>
      <c r="Q308" s="101">
        <f>(J308*About!$A$118/1000)*10^12</f>
        <v/>
      </c>
      <c r="R308" s="102">
        <f>M308/About!$B$130</f>
        <v/>
      </c>
      <c r="S308" s="197" t="n"/>
    </row>
    <row r="309">
      <c r="A309" s="68" t="n">
        <v>2020</v>
      </c>
      <c r="B309" t="inlineStr">
        <is>
          <t>Brunei</t>
        </is>
      </c>
      <c r="C309" t="inlineStr">
        <is>
          <t>Asia Pacific</t>
        </is>
      </c>
      <c r="D309" t="inlineStr">
        <is>
          <t>Oil</t>
        </is>
      </c>
      <c r="E309" t="inlineStr">
        <is>
          <t>Offshore oil</t>
        </is>
      </c>
      <c r="F309" t="inlineStr">
        <is>
          <t>Upstream</t>
        </is>
      </c>
      <c r="G309" t="inlineStr">
        <is>
          <t>Vented</t>
        </is>
      </c>
      <c r="H309" t="inlineStr">
        <is>
          <t>Vapour recovery units</t>
        </is>
      </c>
      <c r="I309" t="n">
        <v>1.389999986</v>
      </c>
      <c r="J309" t="n">
        <v>1.389999986</v>
      </c>
      <c r="K309" t="n">
        <v>-3.049999952</v>
      </c>
      <c r="L309" s="100">
        <f>IF(O310="methane capture",TRUE,FALSE)</f>
        <v/>
      </c>
      <c r="M309" s="100">
        <f>IF(L309=TRUE,(K309+'NPV Calcs'!$D$14)*About!$B$121,K309*About!$B$121)</f>
        <v/>
      </c>
      <c r="N309" s="100">
        <f>IF(F309="Upstream","ngps - production","ngps - T&amp;D")</f>
        <v/>
      </c>
      <c r="O309" s="100">
        <f>IF(ISNUMBER(SEARCH("flar",H309)),"methane destruction",IF(G309="Incomplete-flare","methane destruction","methane capture"))</f>
        <v/>
      </c>
      <c r="P309" s="63">
        <f>CONCATENATE(N309," ",O309)</f>
        <v/>
      </c>
      <c r="Q309" s="101">
        <f>(J309*About!$A$118/1000)*10^12</f>
        <v/>
      </c>
      <c r="R309" s="102">
        <f>M309/About!$B$130</f>
        <v/>
      </c>
      <c r="S309" s="197" t="n"/>
    </row>
    <row r="310">
      <c r="A310" s="68" t="n">
        <v>2020</v>
      </c>
      <c r="B310" t="inlineStr">
        <is>
          <t>China</t>
        </is>
      </c>
      <c r="C310" t="inlineStr">
        <is>
          <t>Asia Pacific</t>
        </is>
      </c>
      <c r="D310" t="inlineStr">
        <is>
          <t>Oil</t>
        </is>
      </c>
      <c r="E310" t="inlineStr">
        <is>
          <t>Onshore conventional oil</t>
        </is>
      </c>
      <c r="F310" t="inlineStr">
        <is>
          <t>Upstream</t>
        </is>
      </c>
      <c r="G310" t="inlineStr">
        <is>
          <t>Vented</t>
        </is>
      </c>
      <c r="H310" t="inlineStr">
        <is>
          <t>Replace pumps</t>
        </is>
      </c>
      <c r="I310" t="n">
        <v>35.36000061</v>
      </c>
      <c r="J310" t="n">
        <v>35.36000061</v>
      </c>
      <c r="K310" t="n">
        <v>-3.039999962</v>
      </c>
      <c r="L310" s="100">
        <f>IF(O311="methane capture",TRUE,FALSE)</f>
        <v/>
      </c>
      <c r="M310" s="100">
        <f>IF(L310=TRUE,(K310+'NPV Calcs'!$D$14)*About!$B$121,K310*About!$B$121)</f>
        <v/>
      </c>
      <c r="N310" s="100">
        <f>IF(F310="Upstream","ngps - production","ngps - T&amp;D")</f>
        <v/>
      </c>
      <c r="O310" s="100">
        <f>IF(ISNUMBER(SEARCH("flar",H310)),"methane destruction",IF(G310="Incomplete-flare","methane destruction","methane capture"))</f>
        <v/>
      </c>
      <c r="P310" s="63">
        <f>CONCATENATE(N310," ",O310)</f>
        <v/>
      </c>
      <c r="Q310" s="101">
        <f>(J310*About!$A$118/1000)*10^12</f>
        <v/>
      </c>
      <c r="R310" s="102">
        <f>M310/About!$B$130</f>
        <v/>
      </c>
      <c r="S310" s="197" t="n"/>
    </row>
    <row r="311">
      <c r="A311" s="68" t="n">
        <v>2020</v>
      </c>
      <c r="B311" t="inlineStr">
        <is>
          <t>India</t>
        </is>
      </c>
      <c r="C311" t="inlineStr">
        <is>
          <t>Asia Pacific</t>
        </is>
      </c>
      <c r="D311" t="inlineStr">
        <is>
          <t>Oil</t>
        </is>
      </c>
      <c r="E311" t="inlineStr">
        <is>
          <t>Onshore conventional oil</t>
        </is>
      </c>
      <c r="F311" t="inlineStr">
        <is>
          <t>Upstream</t>
        </is>
      </c>
      <c r="G311" t="inlineStr">
        <is>
          <t>Vented</t>
        </is>
      </c>
      <c r="H311" t="inlineStr">
        <is>
          <t>Replace pumps</t>
        </is>
      </c>
      <c r="I311" t="n">
        <v>4.199999809</v>
      </c>
      <c r="J311" t="n">
        <v>4.199999809</v>
      </c>
      <c r="K311" t="n">
        <v>-3.029999971</v>
      </c>
      <c r="L311" s="100">
        <f>IF(O312="methane capture",TRUE,FALSE)</f>
        <v/>
      </c>
      <c r="M311" s="100">
        <f>IF(L311=TRUE,(K311+'NPV Calcs'!$D$14)*About!$B$121,K311*About!$B$121)</f>
        <v/>
      </c>
      <c r="N311" s="100">
        <f>IF(F311="Upstream","ngps - production","ngps - T&amp;D")</f>
        <v/>
      </c>
      <c r="O311" s="100">
        <f>IF(ISNUMBER(SEARCH("flar",H311)),"methane destruction",IF(G311="Incomplete-flare","methane destruction","methane capture"))</f>
        <v/>
      </c>
      <c r="P311" s="63">
        <f>CONCATENATE(N311," ",O311)</f>
        <v/>
      </c>
      <c r="Q311" s="101">
        <f>(J311*About!$A$118/1000)*10^12</f>
        <v/>
      </c>
      <c r="R311" s="102">
        <f>M311/About!$B$130</f>
        <v/>
      </c>
      <c r="S311" s="197" t="n"/>
    </row>
    <row r="312">
      <c r="A312" s="68" t="n">
        <v>2020</v>
      </c>
      <c r="B312" t="inlineStr">
        <is>
          <t>Other</t>
        </is>
      </c>
      <c r="C312" t="inlineStr">
        <is>
          <t>Asia Pacific</t>
        </is>
      </c>
      <c r="D312" t="inlineStr">
        <is>
          <t>Gas</t>
        </is>
      </c>
      <c r="E312" t="inlineStr">
        <is>
          <t>Offshore gas</t>
        </is>
      </c>
      <c r="F312" t="inlineStr">
        <is>
          <t>Upstream</t>
        </is>
      </c>
      <c r="G312" t="inlineStr">
        <is>
          <t>Fugitive</t>
        </is>
      </c>
      <c r="H312" t="inlineStr">
        <is>
          <t>Upstream LDAR</t>
        </is>
      </c>
      <c r="I312" t="n">
        <v>1.450000048</v>
      </c>
      <c r="J312" t="n">
        <v>1.230000019</v>
      </c>
      <c r="K312" t="n">
        <v>-2.960000038</v>
      </c>
      <c r="L312" s="100">
        <f>IF(O313="methane capture",TRUE,FALSE)</f>
        <v/>
      </c>
      <c r="M312" s="100">
        <f>IF(L312=TRUE,(K312+'NPV Calcs'!$D$14)*About!$B$121,K312*About!$B$121)</f>
        <v/>
      </c>
      <c r="N312" s="100">
        <f>IF(F312="Upstream","ngps - production","ngps - T&amp;D")</f>
        <v/>
      </c>
      <c r="O312" s="100">
        <f>IF(ISNUMBER(SEARCH("flar",H312)),"methane destruction",IF(G312="Incomplete-flare","methane destruction","methane capture"))</f>
        <v/>
      </c>
      <c r="P312" s="63">
        <f>CONCATENATE(N312," ",O312)</f>
        <v/>
      </c>
      <c r="Q312" s="101">
        <f>(J312*About!$A$118/1000)*10^12</f>
        <v/>
      </c>
      <c r="R312" s="102">
        <f>M312/About!$B$130</f>
        <v/>
      </c>
      <c r="S312" s="197" t="n"/>
    </row>
    <row r="313">
      <c r="A313" s="68" t="n">
        <v>2020</v>
      </c>
      <c r="B313" t="inlineStr">
        <is>
          <t>Other</t>
        </is>
      </c>
      <c r="C313" t="inlineStr">
        <is>
          <t>Asia Pacific</t>
        </is>
      </c>
      <c r="D313" t="inlineStr">
        <is>
          <t>Oil</t>
        </is>
      </c>
      <c r="E313" t="inlineStr">
        <is>
          <t>Offshore oil</t>
        </is>
      </c>
      <c r="F313" t="inlineStr">
        <is>
          <t>Upstream</t>
        </is>
      </c>
      <c r="G313" t="inlineStr">
        <is>
          <t>Fugitive</t>
        </is>
      </c>
      <c r="H313" t="inlineStr">
        <is>
          <t>Upstream LDAR</t>
        </is>
      </c>
      <c r="I313" t="n">
        <v>1.029999971</v>
      </c>
      <c r="J313" t="n">
        <v>0.870000005</v>
      </c>
      <c r="K313" t="n">
        <v>-2.960000038</v>
      </c>
      <c r="L313" s="100">
        <f>IF(O314="methane capture",TRUE,FALSE)</f>
        <v/>
      </c>
      <c r="M313" s="100">
        <f>IF(L313=TRUE,(K313+'NPV Calcs'!$D$14)*About!$B$121,K313*About!$B$121)</f>
        <v/>
      </c>
      <c r="N313" s="100">
        <f>IF(F313="Upstream","ngps - production","ngps - T&amp;D")</f>
        <v/>
      </c>
      <c r="O313" s="100">
        <f>IF(ISNUMBER(SEARCH("flar",H313)),"methane destruction",IF(G313="Incomplete-flare","methane destruction","methane capture"))</f>
        <v/>
      </c>
      <c r="P313" s="63">
        <f>CONCATENATE(N313," ",O313)</f>
        <v/>
      </c>
      <c r="Q313" s="101">
        <f>(J313*About!$A$118/1000)*10^12</f>
        <v/>
      </c>
      <c r="R313" s="102">
        <f>M313/About!$B$130</f>
        <v/>
      </c>
      <c r="S313" s="197" t="n"/>
    </row>
    <row r="314">
      <c r="A314" s="68" t="n">
        <v>2020</v>
      </c>
      <c r="B314" t="inlineStr">
        <is>
          <t>Other</t>
        </is>
      </c>
      <c r="C314" t="inlineStr">
        <is>
          <t>Asia Pacific</t>
        </is>
      </c>
      <c r="D314" t="inlineStr">
        <is>
          <t>Gas</t>
        </is>
      </c>
      <c r="E314" t="inlineStr">
        <is>
          <t>Offshore gas</t>
        </is>
      </c>
      <c r="F314" t="inlineStr">
        <is>
          <t>Upstream</t>
        </is>
      </c>
      <c r="G314" t="inlineStr">
        <is>
          <t>Vented</t>
        </is>
      </c>
      <c r="H314" t="inlineStr">
        <is>
          <t>Vapour recovery units</t>
        </is>
      </c>
      <c r="I314" t="n">
        <v>1.470000029</v>
      </c>
      <c r="J314" t="n">
        <v>1.470000029</v>
      </c>
      <c r="K314" t="n">
        <v>-2.890000105</v>
      </c>
      <c r="L314" s="100">
        <f>IF(O315="methane capture",TRUE,FALSE)</f>
        <v/>
      </c>
      <c r="M314" s="100">
        <f>IF(L314=TRUE,(K314+'NPV Calcs'!$D$14)*About!$B$121,K314*About!$B$121)</f>
        <v/>
      </c>
      <c r="N314" s="100">
        <f>IF(F314="Upstream","ngps - production","ngps - T&amp;D")</f>
        <v/>
      </c>
      <c r="O314" s="100">
        <f>IF(ISNUMBER(SEARCH("flar",H314)),"methane destruction",IF(G314="Incomplete-flare","methane destruction","methane capture"))</f>
        <v/>
      </c>
      <c r="P314" s="63">
        <f>CONCATENATE(N314," ",O314)</f>
        <v/>
      </c>
      <c r="Q314" s="101">
        <f>(J314*About!$A$118/1000)*10^12</f>
        <v/>
      </c>
      <c r="R314" s="102">
        <f>M314/About!$B$130</f>
        <v/>
      </c>
      <c r="S314" s="197" t="n"/>
    </row>
    <row r="315">
      <c r="A315" s="68" t="n">
        <v>2020</v>
      </c>
      <c r="B315" t="inlineStr">
        <is>
          <t>India</t>
        </is>
      </c>
      <c r="C315" t="inlineStr">
        <is>
          <t>Asia Pacific</t>
        </is>
      </c>
      <c r="D315" t="inlineStr">
        <is>
          <t>Gas</t>
        </is>
      </c>
      <c r="E315" t="inlineStr">
        <is>
          <t>Onshore conventional gas</t>
        </is>
      </c>
      <c r="F315" t="inlineStr">
        <is>
          <t>Upstream</t>
        </is>
      </c>
      <c r="G315" t="inlineStr">
        <is>
          <t>Vented</t>
        </is>
      </c>
      <c r="H315" t="inlineStr">
        <is>
          <t>Replace with instrument air systems</t>
        </is>
      </c>
      <c r="I315" t="n">
        <v>5.050000191</v>
      </c>
      <c r="J315" t="n">
        <v>5.050000191</v>
      </c>
      <c r="K315" t="n">
        <v>-2.819999933</v>
      </c>
      <c r="L315" s="100">
        <f>IF(O316="methane capture",TRUE,FALSE)</f>
        <v/>
      </c>
      <c r="M315" s="100">
        <f>IF(L315=TRUE,(K315+'NPV Calcs'!$D$14)*About!$B$121,K315*About!$B$121)</f>
        <v/>
      </c>
      <c r="N315" s="100">
        <f>IF(F315="Upstream","ngps - production","ngps - T&amp;D")</f>
        <v/>
      </c>
      <c r="O315" s="100">
        <f>IF(ISNUMBER(SEARCH("flar",H315)),"methane destruction",IF(G315="Incomplete-flare","methane destruction","methane capture"))</f>
        <v/>
      </c>
      <c r="P315" s="63">
        <f>CONCATENATE(N315," ",O315)</f>
        <v/>
      </c>
      <c r="Q315" s="101">
        <f>(J315*About!$A$118/1000)*10^12</f>
        <v/>
      </c>
      <c r="R315" s="102">
        <f>M315/About!$B$130</f>
        <v/>
      </c>
      <c r="S315" s="197" t="n"/>
    </row>
    <row r="316">
      <c r="A316" s="68" t="n">
        <v>2020</v>
      </c>
      <c r="B316" t="inlineStr">
        <is>
          <t>India</t>
        </is>
      </c>
      <c r="C316" t="inlineStr">
        <is>
          <t>Asia Pacific</t>
        </is>
      </c>
      <c r="D316" t="inlineStr">
        <is>
          <t>Gas</t>
        </is>
      </c>
      <c r="E316" t="inlineStr">
        <is>
          <t>Unconventional gas</t>
        </is>
      </c>
      <c r="F316" t="inlineStr">
        <is>
          <t>Upstream</t>
        </is>
      </c>
      <c r="G316" t="inlineStr">
        <is>
          <t>Vented</t>
        </is>
      </c>
      <c r="H316" t="inlineStr">
        <is>
          <t>Replace with instrument air systems</t>
        </is>
      </c>
      <c r="I316" t="n">
        <v>3.480000019</v>
      </c>
      <c r="J316" t="n">
        <v>3.480000019</v>
      </c>
      <c r="K316" t="n">
        <v>-2.819999933</v>
      </c>
      <c r="L316" s="100">
        <f>IF(O317="methane capture",TRUE,FALSE)</f>
        <v/>
      </c>
      <c r="M316" s="100">
        <f>IF(L316=TRUE,(K316+'NPV Calcs'!$D$14)*About!$B$121,K316*About!$B$121)</f>
        <v/>
      </c>
      <c r="N316" s="100">
        <f>IF(F316="Upstream","ngps - production","ngps - T&amp;D")</f>
        <v/>
      </c>
      <c r="O316" s="100">
        <f>IF(ISNUMBER(SEARCH("flar",H316)),"methane destruction",IF(G316="Incomplete-flare","methane destruction","methane capture"))</f>
        <v/>
      </c>
      <c r="P316" s="63">
        <f>CONCATENATE(N316," ",O316)</f>
        <v/>
      </c>
      <c r="Q316" s="101">
        <f>(J316*About!$A$118/1000)*10^12</f>
        <v/>
      </c>
      <c r="R316" s="102">
        <f>M316/About!$B$130</f>
        <v/>
      </c>
      <c r="S316" s="197" t="n"/>
    </row>
    <row r="317">
      <c r="A317" s="68" t="n">
        <v>2020</v>
      </c>
      <c r="B317" t="inlineStr">
        <is>
          <t>India</t>
        </is>
      </c>
      <c r="C317" t="inlineStr">
        <is>
          <t>Asia Pacific</t>
        </is>
      </c>
      <c r="D317" t="inlineStr">
        <is>
          <t>Oil</t>
        </is>
      </c>
      <c r="E317" t="inlineStr">
        <is>
          <t>Onshore conventional oil</t>
        </is>
      </c>
      <c r="F317" t="inlineStr">
        <is>
          <t>Upstream</t>
        </is>
      </c>
      <c r="G317" t="inlineStr">
        <is>
          <t>Vented</t>
        </is>
      </c>
      <c r="H317" t="inlineStr">
        <is>
          <t>Replace with instrument air systems</t>
        </is>
      </c>
      <c r="I317" t="n">
        <v>12.18000031</v>
      </c>
      <c r="J317" t="n">
        <v>12.18000031</v>
      </c>
      <c r="K317" t="n">
        <v>-2.819999933</v>
      </c>
      <c r="L317" s="100">
        <f>IF(O318="methane capture",TRUE,FALSE)</f>
        <v/>
      </c>
      <c r="M317" s="100">
        <f>IF(L317=TRUE,(K317+'NPV Calcs'!$D$14)*About!$B$121,K317*About!$B$121)</f>
        <v/>
      </c>
      <c r="N317" s="100">
        <f>IF(F317="Upstream","ngps - production","ngps - T&amp;D")</f>
        <v/>
      </c>
      <c r="O317" s="100">
        <f>IF(ISNUMBER(SEARCH("flar",H317)),"methane destruction",IF(G317="Incomplete-flare","methane destruction","methane capture"))</f>
        <v/>
      </c>
      <c r="P317" s="63">
        <f>CONCATENATE(N317," ",O317)</f>
        <v/>
      </c>
      <c r="Q317" s="101">
        <f>(J317*About!$A$118/1000)*10^12</f>
        <v/>
      </c>
      <c r="R317" s="102">
        <f>M317/About!$B$130</f>
        <v/>
      </c>
      <c r="S317" s="197" t="n"/>
    </row>
    <row r="318">
      <c r="A318" s="68" t="n">
        <v>2020</v>
      </c>
      <c r="B318" t="inlineStr">
        <is>
          <t>OASEAN9</t>
        </is>
      </c>
      <c r="C318" t="inlineStr">
        <is>
          <t>Asia Pacific</t>
        </is>
      </c>
      <c r="D318" t="inlineStr">
        <is>
          <t>Gas</t>
        </is>
      </c>
      <c r="E318" t="inlineStr">
        <is>
          <t>Onshore conventional gas</t>
        </is>
      </c>
      <c r="F318" t="inlineStr">
        <is>
          <t>Upstream</t>
        </is>
      </c>
      <c r="G318" t="inlineStr">
        <is>
          <t>Vented</t>
        </is>
      </c>
      <c r="H318" t="inlineStr">
        <is>
          <t>Replace with instrument air systems</t>
        </is>
      </c>
      <c r="I318" t="n">
        <v>0.319999993</v>
      </c>
      <c r="J318" t="n">
        <v>0.319999993</v>
      </c>
      <c r="K318" t="n">
        <v>-2.809999943</v>
      </c>
      <c r="L318" s="100">
        <f>IF(O319="methane capture",TRUE,FALSE)</f>
        <v/>
      </c>
      <c r="M318" s="100">
        <f>IF(L318=TRUE,(K318+'NPV Calcs'!$D$14)*About!$B$121,K318*About!$B$121)</f>
        <v/>
      </c>
      <c r="N318" s="100">
        <f>IF(F318="Upstream","ngps - production","ngps - T&amp;D")</f>
        <v/>
      </c>
      <c r="O318" s="100">
        <f>IF(ISNUMBER(SEARCH("flar",H318)),"methane destruction",IF(G318="Incomplete-flare","methane destruction","methane capture"))</f>
        <v/>
      </c>
      <c r="P318" s="63">
        <f>CONCATENATE(N318," ",O318)</f>
        <v/>
      </c>
      <c r="Q318" s="101">
        <f>(J318*About!$A$118/1000)*10^12</f>
        <v/>
      </c>
      <c r="R318" s="102">
        <f>M318/About!$B$130</f>
        <v/>
      </c>
      <c r="S318" s="197" t="n"/>
    </row>
    <row r="319">
      <c r="A319" s="68" t="n">
        <v>2020</v>
      </c>
      <c r="B319" t="inlineStr">
        <is>
          <t>Thailand</t>
        </is>
      </c>
      <c r="C319" t="inlineStr">
        <is>
          <t>Asia Pacific</t>
        </is>
      </c>
      <c r="D319" t="inlineStr">
        <is>
          <t>Oil</t>
        </is>
      </c>
      <c r="E319" t="inlineStr">
        <is>
          <t>Onshore conventional oil</t>
        </is>
      </c>
      <c r="F319" t="inlineStr">
        <is>
          <t>Upstream</t>
        </is>
      </c>
      <c r="G319" t="inlineStr">
        <is>
          <t>Vented</t>
        </is>
      </c>
      <c r="H319" t="inlineStr">
        <is>
          <t>Replace with instrument air systems</t>
        </is>
      </c>
      <c r="I319" t="n">
        <v>1.529999971</v>
      </c>
      <c r="J319" t="n">
        <v>1.529999971</v>
      </c>
      <c r="K319" t="n">
        <v>-2.809999943</v>
      </c>
      <c r="L319" s="100">
        <f>IF(O320="methane capture",TRUE,FALSE)</f>
        <v/>
      </c>
      <c r="M319" s="100">
        <f>IF(L319=TRUE,(K319+'NPV Calcs'!$D$14)*About!$B$121,K319*About!$B$121)</f>
        <v/>
      </c>
      <c r="N319" s="100">
        <f>IF(F319="Upstream","ngps - production","ngps - T&amp;D")</f>
        <v/>
      </c>
      <c r="O319" s="100">
        <f>IF(ISNUMBER(SEARCH("flar",H319)),"methane destruction",IF(G319="Incomplete-flare","methane destruction","methane capture"))</f>
        <v/>
      </c>
      <c r="P319" s="63">
        <f>CONCATENATE(N319," ",O319)</f>
        <v/>
      </c>
      <c r="Q319" s="101">
        <f>(J319*About!$A$118/1000)*10^12</f>
        <v/>
      </c>
      <c r="R319" s="102">
        <f>M319/About!$B$130</f>
        <v/>
      </c>
      <c r="S319" s="197" t="n"/>
    </row>
    <row r="320">
      <c r="A320" s="68" t="n">
        <v>2020</v>
      </c>
      <c r="B320" t="inlineStr">
        <is>
          <t>Brunei</t>
        </is>
      </c>
      <c r="C320" t="inlineStr">
        <is>
          <t>Asia Pacific</t>
        </is>
      </c>
      <c r="D320" t="inlineStr">
        <is>
          <t>Gas</t>
        </is>
      </c>
      <c r="E320" t="inlineStr">
        <is>
          <t>Onshore conventional gas</t>
        </is>
      </c>
      <c r="F320" t="inlineStr">
        <is>
          <t>Upstream</t>
        </is>
      </c>
      <c r="G320" t="inlineStr">
        <is>
          <t>Vented</t>
        </is>
      </c>
      <c r="H320" t="inlineStr">
        <is>
          <t>Replace with instrument air systems</t>
        </is>
      </c>
      <c r="I320" t="n">
        <v>0.100000001</v>
      </c>
      <c r="J320" t="n">
        <v>0.100000001</v>
      </c>
      <c r="K320" t="n">
        <v>-2.809999943</v>
      </c>
      <c r="L320" s="100">
        <f>IF(O321="methane capture",TRUE,FALSE)</f>
        <v/>
      </c>
      <c r="M320" s="100">
        <f>IF(L320=TRUE,(K320+'NPV Calcs'!$D$14)*About!$B$121,K320*About!$B$121)</f>
        <v/>
      </c>
      <c r="N320" s="100">
        <f>IF(F320="Upstream","ngps - production","ngps - T&amp;D")</f>
        <v/>
      </c>
      <c r="O320" s="100">
        <f>IF(ISNUMBER(SEARCH("flar",H320)),"methane destruction",IF(G320="Incomplete-flare","methane destruction","methane capture"))</f>
        <v/>
      </c>
      <c r="P320" s="63">
        <f>CONCATENATE(N320," ",O320)</f>
        <v/>
      </c>
      <c r="Q320" s="101">
        <f>(J320*About!$A$118/1000)*10^12</f>
        <v/>
      </c>
      <c r="R320" s="102">
        <f>M320/About!$B$130</f>
        <v/>
      </c>
      <c r="S320" s="197" t="n"/>
    </row>
    <row r="321">
      <c r="A321" s="68" t="n">
        <v>2020</v>
      </c>
      <c r="B321" t="inlineStr">
        <is>
          <t>Brunei</t>
        </is>
      </c>
      <c r="C321" t="inlineStr">
        <is>
          <t>Asia Pacific</t>
        </is>
      </c>
      <c r="D321" t="inlineStr">
        <is>
          <t>Oil</t>
        </is>
      </c>
      <c r="E321" t="inlineStr">
        <is>
          <t>Onshore conventional oil</t>
        </is>
      </c>
      <c r="F321" t="inlineStr">
        <is>
          <t>Upstream</t>
        </is>
      </c>
      <c r="G321" t="inlineStr">
        <is>
          <t>Vented</t>
        </is>
      </c>
      <c r="H321" t="inlineStr">
        <is>
          <t>Replace with instrument air systems</t>
        </is>
      </c>
      <c r="I321" t="n">
        <v>0.200000003</v>
      </c>
      <c r="J321" t="n">
        <v>0.200000003</v>
      </c>
      <c r="K321" t="n">
        <v>-2.809999943</v>
      </c>
      <c r="L321" s="100">
        <f>IF(O322="methane capture",TRUE,FALSE)</f>
        <v/>
      </c>
      <c r="M321" s="100">
        <f>IF(L321=TRUE,(K321+'NPV Calcs'!$D$14)*About!$B$121,K321*About!$B$121)</f>
        <v/>
      </c>
      <c r="N321" s="100">
        <f>IF(F321="Upstream","ngps - production","ngps - T&amp;D")</f>
        <v/>
      </c>
      <c r="O321" s="100">
        <f>IF(ISNUMBER(SEARCH("flar",H321)),"methane destruction",IF(G321="Incomplete-flare","methane destruction","methane capture"))</f>
        <v/>
      </c>
      <c r="P321" s="63">
        <f>CONCATENATE(N321," ",O321)</f>
        <v/>
      </c>
      <c r="Q321" s="101">
        <f>(J321*About!$A$118/1000)*10^12</f>
        <v/>
      </c>
      <c r="R321" s="102">
        <f>M321/About!$B$130</f>
        <v/>
      </c>
      <c r="S321" s="197" t="n"/>
    </row>
    <row r="322">
      <c r="A322" s="68" t="n">
        <v>2020</v>
      </c>
      <c r="B322" t="inlineStr">
        <is>
          <t>Malaysia</t>
        </is>
      </c>
      <c r="C322" t="inlineStr">
        <is>
          <t>Asia Pacific</t>
        </is>
      </c>
      <c r="D322" t="inlineStr">
        <is>
          <t>Oil</t>
        </is>
      </c>
      <c r="E322" t="inlineStr">
        <is>
          <t>Onshore conventional oil</t>
        </is>
      </c>
      <c r="F322" t="inlineStr">
        <is>
          <t>Upstream</t>
        </is>
      </c>
      <c r="G322" t="inlineStr">
        <is>
          <t>Vented</t>
        </is>
      </c>
      <c r="H322" t="inlineStr">
        <is>
          <t>Replace with instrument air systems</t>
        </is>
      </c>
      <c r="I322" t="n">
        <v>0.319999993</v>
      </c>
      <c r="J322" t="n">
        <v>0.319999993</v>
      </c>
      <c r="K322" t="n">
        <v>-2.809999943</v>
      </c>
      <c r="L322" s="100">
        <f>IF(O323="methane capture",TRUE,FALSE)</f>
        <v/>
      </c>
      <c r="M322" s="100">
        <f>IF(L322=TRUE,(K322+'NPV Calcs'!$D$14)*About!$B$121,K322*About!$B$121)</f>
        <v/>
      </c>
      <c r="N322" s="100">
        <f>IF(F322="Upstream","ngps - production","ngps - T&amp;D")</f>
        <v/>
      </c>
      <c r="O322" s="100">
        <f>IF(ISNUMBER(SEARCH("flar",H322)),"methane destruction",IF(G322="Incomplete-flare","methane destruction","methane capture"))</f>
        <v/>
      </c>
      <c r="P322" s="63">
        <f>CONCATENATE(N322," ",O322)</f>
        <v/>
      </c>
      <c r="Q322" s="101">
        <f>(J322*About!$A$118/1000)*10^12</f>
        <v/>
      </c>
      <c r="R322" s="102">
        <f>M322/About!$B$130</f>
        <v/>
      </c>
      <c r="S322" s="197" t="n"/>
    </row>
    <row r="323">
      <c r="A323" s="68" t="n">
        <v>2020</v>
      </c>
      <c r="B323" t="inlineStr">
        <is>
          <t>Thailand</t>
        </is>
      </c>
      <c r="C323" t="inlineStr">
        <is>
          <t>Asia Pacific</t>
        </is>
      </c>
      <c r="D323" t="inlineStr">
        <is>
          <t>Gas</t>
        </is>
      </c>
      <c r="E323" t="inlineStr">
        <is>
          <t>Onshore conventional gas</t>
        </is>
      </c>
      <c r="F323" t="inlineStr">
        <is>
          <t>Upstream</t>
        </is>
      </c>
      <c r="G323" t="inlineStr">
        <is>
          <t>Vented</t>
        </is>
      </c>
      <c r="H323" t="inlineStr">
        <is>
          <t>Replace with instrument air systems</t>
        </is>
      </c>
      <c r="I323" t="n">
        <v>1.159999967</v>
      </c>
      <c r="J323" t="n">
        <v>1.159999967</v>
      </c>
      <c r="K323" t="n">
        <v>-2.809999943</v>
      </c>
      <c r="L323" s="100">
        <f>IF(O324="methane capture",TRUE,FALSE)</f>
        <v/>
      </c>
      <c r="M323" s="100">
        <f>IF(L323=TRUE,(K323+'NPV Calcs'!$D$14)*About!$B$121,K323*About!$B$121)</f>
        <v/>
      </c>
      <c r="N323" s="100">
        <f>IF(F323="Upstream","ngps - production","ngps - T&amp;D")</f>
        <v/>
      </c>
      <c r="O323" s="100">
        <f>IF(ISNUMBER(SEARCH("flar",H323)),"methane destruction",IF(G323="Incomplete-flare","methane destruction","methane capture"))</f>
        <v/>
      </c>
      <c r="P323" s="63">
        <f>CONCATENATE(N323," ",O323)</f>
        <v/>
      </c>
      <c r="Q323" s="101">
        <f>(J323*About!$A$118/1000)*10^12</f>
        <v/>
      </c>
      <c r="R323" s="102">
        <f>M323/About!$B$130</f>
        <v/>
      </c>
      <c r="S323" s="197" t="n"/>
    </row>
    <row r="324">
      <c r="A324" s="68" t="n">
        <v>2020</v>
      </c>
      <c r="B324" t="inlineStr">
        <is>
          <t>OASEAN9</t>
        </is>
      </c>
      <c r="C324" t="inlineStr">
        <is>
          <t>Asia Pacific</t>
        </is>
      </c>
      <c r="D324" t="inlineStr">
        <is>
          <t>Oil</t>
        </is>
      </c>
      <c r="E324" t="inlineStr">
        <is>
          <t>Onshore conventional oil</t>
        </is>
      </c>
      <c r="F324" t="inlineStr">
        <is>
          <t>Upstream</t>
        </is>
      </c>
      <c r="G324" t="inlineStr">
        <is>
          <t>Vented</t>
        </is>
      </c>
      <c r="H324" t="inlineStr">
        <is>
          <t>Replace with instrument air systems</t>
        </is>
      </c>
      <c r="I324" t="n">
        <v>0.189999998</v>
      </c>
      <c r="J324" t="n">
        <v>0.189999998</v>
      </c>
      <c r="K324" t="n">
        <v>-2.809999943</v>
      </c>
      <c r="L324" s="100">
        <f>IF(O325="methane capture",TRUE,FALSE)</f>
        <v/>
      </c>
      <c r="M324" s="100">
        <f>IF(L324=TRUE,(K324+'NPV Calcs'!$D$14)*About!$B$121,K324*About!$B$121)</f>
        <v/>
      </c>
      <c r="N324" s="100">
        <f>IF(F324="Upstream","ngps - production","ngps - T&amp;D")</f>
        <v/>
      </c>
      <c r="O324" s="100">
        <f>IF(ISNUMBER(SEARCH("flar",H324)),"methane destruction",IF(G324="Incomplete-flare","methane destruction","methane capture"))</f>
        <v/>
      </c>
      <c r="P324" s="63">
        <f>CONCATENATE(N324," ",O324)</f>
        <v/>
      </c>
      <c r="Q324" s="101">
        <f>(J324*About!$A$118/1000)*10^12</f>
        <v/>
      </c>
      <c r="R324" s="102">
        <f>M324/About!$B$130</f>
        <v/>
      </c>
      <c r="S324" s="197" t="n"/>
    </row>
    <row r="325">
      <c r="A325" s="68" t="n">
        <v>2020</v>
      </c>
      <c r="B325" t="inlineStr">
        <is>
          <t>Other</t>
        </is>
      </c>
      <c r="C325" t="inlineStr">
        <is>
          <t>Asia Pacific</t>
        </is>
      </c>
      <c r="D325" t="inlineStr">
        <is>
          <t>Oil</t>
        </is>
      </c>
      <c r="E325" t="inlineStr">
        <is>
          <t>Offshore oil</t>
        </is>
      </c>
      <c r="F325" t="inlineStr">
        <is>
          <t>Upstream</t>
        </is>
      </c>
      <c r="G325" t="inlineStr">
        <is>
          <t>Vented</t>
        </is>
      </c>
      <c r="H325" t="inlineStr">
        <is>
          <t>Vapour recovery units</t>
        </is>
      </c>
      <c r="I325" t="n">
        <v>5.25</v>
      </c>
      <c r="J325" t="n">
        <v>5.25</v>
      </c>
      <c r="K325" t="n">
        <v>-2.789999962</v>
      </c>
      <c r="L325" s="100">
        <f>IF(O326="methane capture",TRUE,FALSE)</f>
        <v/>
      </c>
      <c r="M325" s="100">
        <f>IF(L325=TRUE,(K325+'NPV Calcs'!$D$14)*About!$B$121,K325*About!$B$121)</f>
        <v/>
      </c>
      <c r="N325" s="100">
        <f>IF(F325="Upstream","ngps - production","ngps - T&amp;D")</f>
        <v/>
      </c>
      <c r="O325" s="100">
        <f>IF(ISNUMBER(SEARCH("flar",H325)),"methane destruction",IF(G325="Incomplete-flare","methane destruction","methane capture"))</f>
        <v/>
      </c>
      <c r="P325" s="63">
        <f>CONCATENATE(N325," ",O325)</f>
        <v/>
      </c>
      <c r="Q325" s="101">
        <f>(J325*About!$A$118/1000)*10^12</f>
        <v/>
      </c>
      <c r="R325" s="102">
        <f>M325/About!$B$130</f>
        <v/>
      </c>
      <c r="S325" s="197" t="n"/>
    </row>
    <row r="326">
      <c r="A326" s="68" t="n">
        <v>2020</v>
      </c>
      <c r="B326" t="inlineStr">
        <is>
          <t>China</t>
        </is>
      </c>
      <c r="C326" t="inlineStr">
        <is>
          <t>Asia Pacific</t>
        </is>
      </c>
      <c r="D326" t="inlineStr">
        <is>
          <t>Gas</t>
        </is>
      </c>
      <c r="E326" t="inlineStr">
        <is>
          <t>Onshore conventional gas</t>
        </is>
      </c>
      <c r="F326" t="inlineStr">
        <is>
          <t>Upstream</t>
        </is>
      </c>
      <c r="G326" t="inlineStr">
        <is>
          <t>Vented</t>
        </is>
      </c>
      <c r="H326" t="inlineStr">
        <is>
          <t>Replace with instrument air systems</t>
        </is>
      </c>
      <c r="I326" t="n">
        <v>87.34999847</v>
      </c>
      <c r="J326" t="n">
        <v>87.34999847</v>
      </c>
      <c r="K326" t="n">
        <v>-2.789999962</v>
      </c>
      <c r="L326" s="100">
        <f>IF(O327="methane capture",TRUE,FALSE)</f>
        <v/>
      </c>
      <c r="M326" s="100">
        <f>IF(L326=TRUE,(K326+'NPV Calcs'!$D$14)*About!$B$121,K326*About!$B$121)</f>
        <v/>
      </c>
      <c r="N326" s="100">
        <f>IF(F326="Upstream","ngps - production","ngps - T&amp;D")</f>
        <v/>
      </c>
      <c r="O326" s="100">
        <f>IF(ISNUMBER(SEARCH("flar",H326)),"methane destruction",IF(G326="Incomplete-flare","methane destruction","methane capture"))</f>
        <v/>
      </c>
      <c r="P326" s="63">
        <f>CONCATENATE(N326," ",O326)</f>
        <v/>
      </c>
      <c r="Q326" s="101">
        <f>(J326*About!$A$118/1000)*10^12</f>
        <v/>
      </c>
      <c r="R326" s="102">
        <f>M326/About!$B$130</f>
        <v/>
      </c>
      <c r="S326" s="197" t="n"/>
    </row>
    <row r="327">
      <c r="A327" s="68" t="n">
        <v>2020</v>
      </c>
      <c r="B327" t="inlineStr">
        <is>
          <t>China</t>
        </is>
      </c>
      <c r="C327" t="inlineStr">
        <is>
          <t>Asia Pacific</t>
        </is>
      </c>
      <c r="D327" t="inlineStr">
        <is>
          <t>Gas</t>
        </is>
      </c>
      <c r="E327" t="inlineStr">
        <is>
          <t>Unconventional gas</t>
        </is>
      </c>
      <c r="F327" t="inlineStr">
        <is>
          <t>Upstream</t>
        </is>
      </c>
      <c r="G327" t="inlineStr">
        <is>
          <t>Vented</t>
        </is>
      </c>
      <c r="H327" t="inlineStr">
        <is>
          <t>Replace with instrument air systems</t>
        </is>
      </c>
      <c r="I327" t="n">
        <v>87.26000214</v>
      </c>
      <c r="J327" t="n">
        <v>87.26000214</v>
      </c>
      <c r="K327" t="n">
        <v>-2.789999962</v>
      </c>
      <c r="L327" s="100">
        <f>IF(O328="methane capture",TRUE,FALSE)</f>
        <v/>
      </c>
      <c r="M327" s="100">
        <f>IF(L327=TRUE,(K327+'NPV Calcs'!$D$14)*About!$B$121,K327*About!$B$121)</f>
        <v/>
      </c>
      <c r="N327" s="100">
        <f>IF(F327="Upstream","ngps - production","ngps - T&amp;D")</f>
        <v/>
      </c>
      <c r="O327" s="100">
        <f>IF(ISNUMBER(SEARCH("flar",H327)),"methane destruction",IF(G327="Incomplete-flare","methane destruction","methane capture"))</f>
        <v/>
      </c>
      <c r="P327" s="63">
        <f>CONCATENATE(N327," ",O327)</f>
        <v/>
      </c>
      <c r="Q327" s="101">
        <f>(J327*About!$A$118/1000)*10^12</f>
        <v/>
      </c>
      <c r="R327" s="102">
        <f>M327/About!$B$130</f>
        <v/>
      </c>
      <c r="S327" s="197" t="n"/>
    </row>
    <row r="328">
      <c r="A328" s="68" t="n">
        <v>2020</v>
      </c>
      <c r="B328" t="inlineStr">
        <is>
          <t>China</t>
        </is>
      </c>
      <c r="C328" t="inlineStr">
        <is>
          <t>Asia Pacific</t>
        </is>
      </c>
      <c r="D328" t="inlineStr">
        <is>
          <t>Oil</t>
        </is>
      </c>
      <c r="E328" t="inlineStr">
        <is>
          <t>Onshore conventional oil</t>
        </is>
      </c>
      <c r="F328" t="inlineStr">
        <is>
          <t>Upstream</t>
        </is>
      </c>
      <c r="G328" t="inlineStr">
        <is>
          <t>Vented</t>
        </is>
      </c>
      <c r="H328" t="inlineStr">
        <is>
          <t>Replace with instrument air systems</t>
        </is>
      </c>
      <c r="I328" t="n">
        <v>102.4599991</v>
      </c>
      <c r="J328" t="n">
        <v>102.4599991</v>
      </c>
      <c r="K328" t="n">
        <v>-2.789999962</v>
      </c>
      <c r="L328" s="100">
        <f>IF(O329="methane capture",TRUE,FALSE)</f>
        <v/>
      </c>
      <c r="M328" s="100">
        <f>IF(L328=TRUE,(K328+'NPV Calcs'!$D$14)*About!$B$121,K328*About!$B$121)</f>
        <v/>
      </c>
      <c r="N328" s="100">
        <f>IF(F328="Upstream","ngps - production","ngps - T&amp;D")</f>
        <v/>
      </c>
      <c r="O328" s="100">
        <f>IF(ISNUMBER(SEARCH("flar",H328)),"methane destruction",IF(G328="Incomplete-flare","methane destruction","methane capture"))</f>
        <v/>
      </c>
      <c r="P328" s="63">
        <f>CONCATENATE(N328," ",O328)</f>
        <v/>
      </c>
      <c r="Q328" s="101">
        <f>(J328*About!$A$118/1000)*10^12</f>
        <v/>
      </c>
      <c r="R328" s="102">
        <f>M328/About!$B$130</f>
        <v/>
      </c>
      <c r="S328" s="197" t="n"/>
    </row>
    <row r="329">
      <c r="A329" s="68" t="n">
        <v>2020</v>
      </c>
      <c r="B329" t="inlineStr">
        <is>
          <t>New Zealand</t>
        </is>
      </c>
      <c r="C329" t="inlineStr">
        <is>
          <t>Asia Pacific</t>
        </is>
      </c>
      <c r="D329" t="inlineStr">
        <is>
          <t>Gas</t>
        </is>
      </c>
      <c r="E329" t="inlineStr">
        <is>
          <t>Onshore conventional gas</t>
        </is>
      </c>
      <c r="F329" t="inlineStr">
        <is>
          <t>Upstream</t>
        </is>
      </c>
      <c r="G329" t="inlineStr">
        <is>
          <t>Vented</t>
        </is>
      </c>
      <c r="H329" t="inlineStr">
        <is>
          <t>Blowdown capture</t>
        </is>
      </c>
      <c r="I329" t="n">
        <v>0.370000005</v>
      </c>
      <c r="J329" t="n">
        <v>0.370000005</v>
      </c>
      <c r="K329" t="n">
        <v>-2.769999981</v>
      </c>
      <c r="L329" s="100">
        <f>IF(O330="methane capture",TRUE,FALSE)</f>
        <v/>
      </c>
      <c r="M329" s="100">
        <f>IF(L329=TRUE,(K329+'NPV Calcs'!$D$14)*About!$B$121,K329*About!$B$121)</f>
        <v/>
      </c>
      <c r="N329" s="100">
        <f>IF(F329="Upstream","ngps - production","ngps - T&amp;D")</f>
        <v/>
      </c>
      <c r="O329" s="100">
        <f>IF(ISNUMBER(SEARCH("flar",H329)),"methane destruction",IF(G329="Incomplete-flare","methane destruction","methane capture"))</f>
        <v/>
      </c>
      <c r="P329" s="63">
        <f>CONCATENATE(N329," ",O329)</f>
        <v/>
      </c>
      <c r="Q329" s="101">
        <f>(J329*About!$A$118/1000)*10^12</f>
        <v/>
      </c>
      <c r="R329" s="102">
        <f>M329/About!$B$130</f>
        <v/>
      </c>
      <c r="S329" s="197" t="n"/>
    </row>
    <row r="330">
      <c r="A330" s="68" t="n">
        <v>2020</v>
      </c>
      <c r="B330" t="inlineStr">
        <is>
          <t>Australia</t>
        </is>
      </c>
      <c r="C330" t="inlineStr">
        <is>
          <t>Asia Pacific</t>
        </is>
      </c>
      <c r="D330" t="inlineStr">
        <is>
          <t>Gas</t>
        </is>
      </c>
      <c r="E330" t="inlineStr">
        <is>
          <t>Unconventional gas</t>
        </is>
      </c>
      <c r="F330" t="inlineStr">
        <is>
          <t>Upstream</t>
        </is>
      </c>
      <c r="G330" t="inlineStr">
        <is>
          <t>Vented</t>
        </is>
      </c>
      <c r="H330" t="inlineStr">
        <is>
          <t>Blowdown capture</t>
        </is>
      </c>
      <c r="I330" t="n">
        <v>13.23999977</v>
      </c>
      <c r="J330" t="n">
        <v>13.23999977</v>
      </c>
      <c r="K330" t="n">
        <v>-2.75</v>
      </c>
      <c r="L330" s="100">
        <f>IF(O331="methane capture",TRUE,FALSE)</f>
        <v/>
      </c>
      <c r="M330" s="100">
        <f>IF(L330=TRUE,(K330+'NPV Calcs'!$D$14)*About!$B$121,K330*About!$B$121)</f>
        <v/>
      </c>
      <c r="N330" s="100">
        <f>IF(F330="Upstream","ngps - production","ngps - T&amp;D")</f>
        <v/>
      </c>
      <c r="O330" s="100">
        <f>IF(ISNUMBER(SEARCH("flar",H330)),"methane destruction",IF(G330="Incomplete-flare","methane destruction","methane capture"))</f>
        <v/>
      </c>
      <c r="P330" s="63">
        <f>CONCATENATE(N330," ",O330)</f>
        <v/>
      </c>
      <c r="Q330" s="101">
        <f>(J330*About!$A$118/1000)*10^12</f>
        <v/>
      </c>
      <c r="R330" s="102">
        <f>M330/About!$B$130</f>
        <v/>
      </c>
      <c r="S330" s="197" t="n"/>
    </row>
    <row r="331">
      <c r="A331" s="68" t="n">
        <v>2020</v>
      </c>
      <c r="B331" t="inlineStr">
        <is>
          <t>Australia</t>
        </is>
      </c>
      <c r="C331" t="inlineStr">
        <is>
          <t>Asia Pacific</t>
        </is>
      </c>
      <c r="D331" t="inlineStr">
        <is>
          <t>Gas</t>
        </is>
      </c>
      <c r="E331" t="inlineStr">
        <is>
          <t>Onshore conventional gas</t>
        </is>
      </c>
      <c r="F331" t="inlineStr">
        <is>
          <t>Upstream</t>
        </is>
      </c>
      <c r="G331" t="inlineStr">
        <is>
          <t>Vented</t>
        </is>
      </c>
      <c r="H331" t="inlineStr">
        <is>
          <t>Blowdown capture</t>
        </is>
      </c>
      <c r="I331" t="n">
        <v>1.399999976</v>
      </c>
      <c r="J331" t="n">
        <v>1.399999976</v>
      </c>
      <c r="K331" t="n">
        <v>-2.75</v>
      </c>
      <c r="L331" s="100">
        <f>IF(O332="methane capture",TRUE,FALSE)</f>
        <v/>
      </c>
      <c r="M331" s="100">
        <f>IF(L331=TRUE,(K331+'NPV Calcs'!$D$14)*About!$B$121,K331*About!$B$121)</f>
        <v/>
      </c>
      <c r="N331" s="100">
        <f>IF(F331="Upstream","ngps - production","ngps - T&amp;D")</f>
        <v/>
      </c>
      <c r="O331" s="100">
        <f>IF(ISNUMBER(SEARCH("flar",H331)),"methane destruction",IF(G331="Incomplete-flare","methane destruction","methane capture"))</f>
        <v/>
      </c>
      <c r="P331" s="63">
        <f>CONCATENATE(N331," ",O331)</f>
        <v/>
      </c>
      <c r="Q331" s="101">
        <f>(J331*About!$A$118/1000)*10^12</f>
        <v/>
      </c>
      <c r="R331" s="102">
        <f>M331/About!$B$130</f>
        <v/>
      </c>
      <c r="S331" s="197" t="n"/>
    </row>
    <row r="332">
      <c r="A332" s="68" t="n">
        <v>2020</v>
      </c>
      <c r="B332" t="inlineStr">
        <is>
          <t>Indonesia</t>
        </is>
      </c>
      <c r="C332" t="inlineStr">
        <is>
          <t>Asia Pacific</t>
        </is>
      </c>
      <c r="D332" t="inlineStr">
        <is>
          <t>Oil</t>
        </is>
      </c>
      <c r="E332" t="inlineStr">
        <is>
          <t>Onshore conventional oil</t>
        </is>
      </c>
      <c r="F332" t="inlineStr">
        <is>
          <t>Upstream</t>
        </is>
      </c>
      <c r="G332" t="inlineStr">
        <is>
          <t>Incomplete-flare</t>
        </is>
      </c>
      <c r="H332" t="inlineStr">
        <is>
          <t>Vapour recovery units</t>
        </is>
      </c>
      <c r="I332" t="n">
        <v>43.79999924</v>
      </c>
      <c r="J332" t="n">
        <v>41.61000061</v>
      </c>
      <c r="K332" t="n">
        <v>-2.75</v>
      </c>
      <c r="L332" s="100">
        <f>IF(O333="methane capture",TRUE,FALSE)</f>
        <v/>
      </c>
      <c r="M332" s="100">
        <f>IF(L332=TRUE,(K332+'NPV Calcs'!$D$14)*About!$B$121,K332*About!$B$121)</f>
        <v/>
      </c>
      <c r="N332" s="100">
        <f>IF(F332="Upstream","ngps - production","ngps - T&amp;D")</f>
        <v/>
      </c>
      <c r="O332" s="100">
        <f>IF(ISNUMBER(SEARCH("flar",H332)),"methane destruction",IF(G332="Incomplete-flare","methane destruction","methane capture"))</f>
        <v/>
      </c>
      <c r="P332" s="63">
        <f>CONCATENATE(N332," ",O332)</f>
        <v/>
      </c>
      <c r="Q332" s="101">
        <f>(J332*About!$A$118/1000)*10^12</f>
        <v/>
      </c>
      <c r="R332" s="102">
        <f>M332/About!$B$130</f>
        <v/>
      </c>
      <c r="S332" s="197" t="n"/>
    </row>
    <row r="333">
      <c r="A333" s="68" t="n">
        <v>2020</v>
      </c>
      <c r="B333" t="inlineStr">
        <is>
          <t>Indonesia</t>
        </is>
      </c>
      <c r="C333" t="inlineStr">
        <is>
          <t>Asia Pacific</t>
        </is>
      </c>
      <c r="D333" t="inlineStr">
        <is>
          <t>Oil</t>
        </is>
      </c>
      <c r="E333" t="inlineStr">
        <is>
          <t>Offshore oil</t>
        </is>
      </c>
      <c r="F333" t="inlineStr">
        <is>
          <t>Upstream</t>
        </is>
      </c>
      <c r="G333" t="inlineStr">
        <is>
          <t>Incomplete-flare</t>
        </is>
      </c>
      <c r="H333" t="inlineStr">
        <is>
          <t>Vapour recovery units</t>
        </is>
      </c>
      <c r="I333" t="n">
        <v>8.079999923999999</v>
      </c>
      <c r="J333" t="n">
        <v>7.679999828</v>
      </c>
      <c r="K333" t="n">
        <v>-2.75</v>
      </c>
      <c r="L333" s="100">
        <f>IF(O334="methane capture",TRUE,FALSE)</f>
        <v/>
      </c>
      <c r="M333" s="100">
        <f>IF(L333=TRUE,(K333+'NPV Calcs'!$D$14)*About!$B$121,K333*About!$B$121)</f>
        <v/>
      </c>
      <c r="N333" s="100">
        <f>IF(F333="Upstream","ngps - production","ngps - T&amp;D")</f>
        <v/>
      </c>
      <c r="O333" s="100">
        <f>IF(ISNUMBER(SEARCH("flar",H333)),"methane destruction",IF(G333="Incomplete-flare","methane destruction","methane capture"))</f>
        <v/>
      </c>
      <c r="P333" s="63">
        <f>CONCATENATE(N333," ",O333)</f>
        <v/>
      </c>
      <c r="Q333" s="101">
        <f>(J333*About!$A$118/1000)*10^12</f>
        <v/>
      </c>
      <c r="R333" s="102">
        <f>M333/About!$B$130</f>
        <v/>
      </c>
      <c r="S333" s="197" t="n"/>
    </row>
    <row r="334">
      <c r="A334" s="68" t="n">
        <v>2020</v>
      </c>
      <c r="B334" t="inlineStr">
        <is>
          <t>Australia</t>
        </is>
      </c>
      <c r="C334" t="inlineStr">
        <is>
          <t>Asia Pacific</t>
        </is>
      </c>
      <c r="D334" t="inlineStr">
        <is>
          <t>Oil</t>
        </is>
      </c>
      <c r="E334" t="inlineStr">
        <is>
          <t>Offshore oil</t>
        </is>
      </c>
      <c r="F334" t="inlineStr">
        <is>
          <t>Upstream</t>
        </is>
      </c>
      <c r="G334" t="inlineStr">
        <is>
          <t>Vented</t>
        </is>
      </c>
      <c r="H334" t="inlineStr">
        <is>
          <t>Replace with instrument air systems</t>
        </is>
      </c>
      <c r="I334" t="n">
        <v>2.059999943</v>
      </c>
      <c r="J334" t="n">
        <v>2.059999943</v>
      </c>
      <c r="K334" t="n">
        <v>-2.700000048</v>
      </c>
      <c r="L334" s="100">
        <f>IF(O335="methane capture",TRUE,FALSE)</f>
        <v/>
      </c>
      <c r="M334" s="100">
        <f>IF(L334=TRUE,(K334+'NPV Calcs'!$D$14)*About!$B$121,K334*About!$B$121)</f>
        <v/>
      </c>
      <c r="N334" s="100">
        <f>IF(F334="Upstream","ngps - production","ngps - T&amp;D")</f>
        <v/>
      </c>
      <c r="O334" s="100">
        <f>IF(ISNUMBER(SEARCH("flar",H334)),"methane destruction",IF(G334="Incomplete-flare","methane destruction","methane capture"))</f>
        <v/>
      </c>
      <c r="P334" s="63">
        <f>CONCATENATE(N334," ",O334)</f>
        <v/>
      </c>
      <c r="Q334" s="101">
        <f>(J334*About!$A$118/1000)*10^12</f>
        <v/>
      </c>
      <c r="R334" s="102">
        <f>M334/About!$B$130</f>
        <v/>
      </c>
      <c r="S334" s="197" t="n"/>
    </row>
    <row r="335">
      <c r="A335" s="68" t="n">
        <v>2020</v>
      </c>
      <c r="B335" t="inlineStr">
        <is>
          <t>Australia</t>
        </is>
      </c>
      <c r="C335" t="inlineStr">
        <is>
          <t>Asia Pacific</t>
        </is>
      </c>
      <c r="D335" t="inlineStr">
        <is>
          <t>Gas</t>
        </is>
      </c>
      <c r="E335" t="inlineStr">
        <is>
          <t>Offshore gas</t>
        </is>
      </c>
      <c r="F335" t="inlineStr">
        <is>
          <t>Upstream</t>
        </is>
      </c>
      <c r="G335" t="inlineStr">
        <is>
          <t>Vented</t>
        </is>
      </c>
      <c r="H335" t="inlineStr">
        <is>
          <t>Replace with instrument air systems</t>
        </is>
      </c>
      <c r="I335" t="n">
        <v>6.099999905</v>
      </c>
      <c r="J335" t="n">
        <v>6.099999905</v>
      </c>
      <c r="K335" t="n">
        <v>-2.700000048</v>
      </c>
      <c r="L335" s="100">
        <f>IF(O336="methane capture",TRUE,FALSE)</f>
        <v/>
      </c>
      <c r="M335" s="100">
        <f>IF(L335=TRUE,(K335+'NPV Calcs'!$D$14)*About!$B$121,K335*About!$B$121)</f>
        <v/>
      </c>
      <c r="N335" s="100">
        <f>IF(F335="Upstream","ngps - production","ngps - T&amp;D")</f>
        <v/>
      </c>
      <c r="O335" s="100">
        <f>IF(ISNUMBER(SEARCH("flar",H335)),"methane destruction",IF(G335="Incomplete-flare","methane destruction","methane capture"))</f>
        <v/>
      </c>
      <c r="P335" s="63">
        <f>CONCATENATE(N335," ",O335)</f>
        <v/>
      </c>
      <c r="Q335" s="101">
        <f>(J335*About!$A$118/1000)*10^12</f>
        <v/>
      </c>
      <c r="R335" s="102">
        <f>M335/About!$B$130</f>
        <v/>
      </c>
      <c r="S335" s="197" t="n"/>
    </row>
    <row r="336">
      <c r="A336" s="68" t="n">
        <v>2020</v>
      </c>
      <c r="B336" t="inlineStr">
        <is>
          <t>Australia</t>
        </is>
      </c>
      <c r="C336" t="inlineStr">
        <is>
          <t>Asia Pacific</t>
        </is>
      </c>
      <c r="D336" t="inlineStr">
        <is>
          <t>Gas</t>
        </is>
      </c>
      <c r="E336" t="inlineStr">
        <is>
          <t>Downstream gas</t>
        </is>
      </c>
      <c r="F336" t="inlineStr">
        <is>
          <t>Downstream</t>
        </is>
      </c>
      <c r="G336" t="inlineStr">
        <is>
          <t>Vented</t>
        </is>
      </c>
      <c r="H336" t="inlineStr">
        <is>
          <t>Replace with instrument air systems</t>
        </is>
      </c>
      <c r="I336" t="n">
        <v>0.230000004</v>
      </c>
      <c r="J336" t="n">
        <v>0.230000004</v>
      </c>
      <c r="K336" t="n">
        <v>-2.700000048</v>
      </c>
      <c r="L336" s="100">
        <f>IF(O337="methane capture",TRUE,FALSE)</f>
        <v/>
      </c>
      <c r="M336" s="100">
        <f>IF(L336=TRUE,(K336+'NPV Calcs'!$D$14)*About!$B$121,K336*About!$B$121)</f>
        <v/>
      </c>
      <c r="N336" s="100">
        <f>IF(F336="Upstream","ngps - production","ngps - T&amp;D")</f>
        <v/>
      </c>
      <c r="O336" s="100">
        <f>IF(ISNUMBER(SEARCH("flar",H336)),"methane destruction",IF(G336="Incomplete-flare","methane destruction","methane capture"))</f>
        <v/>
      </c>
      <c r="P336" s="63">
        <f>CONCATENATE(N336," ",O336)</f>
        <v/>
      </c>
      <c r="Q336" s="101">
        <f>(J336*About!$A$118/1000)*10^12</f>
        <v/>
      </c>
      <c r="R336" s="102">
        <f>M336/About!$B$130</f>
        <v/>
      </c>
      <c r="S336" s="197" t="n"/>
    </row>
    <row r="337">
      <c r="A337" s="68" t="n">
        <v>2020</v>
      </c>
      <c r="B337" t="inlineStr">
        <is>
          <t>Australia</t>
        </is>
      </c>
      <c r="C337" t="inlineStr">
        <is>
          <t>Asia Pacific</t>
        </is>
      </c>
      <c r="D337" t="inlineStr">
        <is>
          <t>Gas</t>
        </is>
      </c>
      <c r="E337" t="inlineStr">
        <is>
          <t>Offshore gas</t>
        </is>
      </c>
      <c r="F337" t="inlineStr">
        <is>
          <t>Upstream</t>
        </is>
      </c>
      <c r="G337" t="inlineStr">
        <is>
          <t>Vented</t>
        </is>
      </c>
      <c r="H337" t="inlineStr">
        <is>
          <t>Replace compressor seal or rod</t>
        </is>
      </c>
      <c r="I337" t="n">
        <v>0.039999999</v>
      </c>
      <c r="J337" t="n">
        <v>0.039999999</v>
      </c>
      <c r="K337" t="n">
        <v>-2.690000057</v>
      </c>
      <c r="L337" s="100">
        <f>IF(O338="methane capture",TRUE,FALSE)</f>
        <v/>
      </c>
      <c r="M337" s="100">
        <f>IF(L337=TRUE,(K337+'NPV Calcs'!$D$14)*About!$B$121,K337*About!$B$121)</f>
        <v/>
      </c>
      <c r="N337" s="100">
        <f>IF(F337="Upstream","ngps - production","ngps - T&amp;D")</f>
        <v/>
      </c>
      <c r="O337" s="100">
        <f>IF(ISNUMBER(SEARCH("flar",H337)),"methane destruction",IF(G337="Incomplete-flare","methane destruction","methane capture"))</f>
        <v/>
      </c>
      <c r="P337" s="63">
        <f>CONCATENATE(N337," ",O337)</f>
        <v/>
      </c>
      <c r="Q337" s="101">
        <f>(J337*About!$A$118/1000)*10^12</f>
        <v/>
      </c>
      <c r="R337" s="102">
        <f>M337/About!$B$130</f>
        <v/>
      </c>
      <c r="S337" s="197" t="n"/>
    </row>
    <row r="338">
      <c r="A338" s="68" t="n">
        <v>2020</v>
      </c>
      <c r="B338" t="inlineStr">
        <is>
          <t>Australia</t>
        </is>
      </c>
      <c r="C338" t="inlineStr">
        <is>
          <t>Asia Pacific</t>
        </is>
      </c>
      <c r="D338" t="inlineStr">
        <is>
          <t>Oil</t>
        </is>
      </c>
      <c r="E338" t="inlineStr">
        <is>
          <t>Offshore oil</t>
        </is>
      </c>
      <c r="F338" t="inlineStr">
        <is>
          <t>Upstream</t>
        </is>
      </c>
      <c r="G338" t="inlineStr">
        <is>
          <t>Vented</t>
        </is>
      </c>
      <c r="H338" t="inlineStr">
        <is>
          <t>Replace compressor seal or rod</t>
        </is>
      </c>
      <c r="I338" t="n">
        <v>0</v>
      </c>
      <c r="J338" t="n">
        <v>0</v>
      </c>
      <c r="K338" t="n">
        <v>-2.690000057</v>
      </c>
      <c r="L338" s="100">
        <f>IF(O339="methane capture",TRUE,FALSE)</f>
        <v/>
      </c>
      <c r="M338" s="100">
        <f>IF(L338=TRUE,(K338+'NPV Calcs'!$D$14)*About!$B$121,K338*About!$B$121)</f>
        <v/>
      </c>
      <c r="N338" s="100">
        <f>IF(F338="Upstream","ngps - production","ngps - T&amp;D")</f>
        <v/>
      </c>
      <c r="O338" s="100">
        <f>IF(ISNUMBER(SEARCH("flar",H338)),"methane destruction",IF(G338="Incomplete-flare","methane destruction","methane capture"))</f>
        <v/>
      </c>
      <c r="P338" s="63">
        <f>CONCATENATE(N338," ",O338)</f>
        <v/>
      </c>
      <c r="Q338" s="101">
        <f>(J338*About!$A$118/1000)*10^12</f>
        <v/>
      </c>
      <c r="R338" s="102">
        <f>M338/About!$B$130</f>
        <v/>
      </c>
      <c r="S338" s="197" t="n"/>
    </row>
    <row r="339">
      <c r="A339" s="68" t="n">
        <v>2020</v>
      </c>
      <c r="B339" t="inlineStr">
        <is>
          <t>Bangladesh</t>
        </is>
      </c>
      <c r="C339" t="inlineStr">
        <is>
          <t>Asia Pacific</t>
        </is>
      </c>
      <c r="D339" t="inlineStr">
        <is>
          <t>Oil</t>
        </is>
      </c>
      <c r="E339" t="inlineStr">
        <is>
          <t>Onshore conventional oil</t>
        </is>
      </c>
      <c r="F339" t="inlineStr">
        <is>
          <t>Upstream</t>
        </is>
      </c>
      <c r="G339" t="inlineStr">
        <is>
          <t>Fugitive</t>
        </is>
      </c>
      <c r="H339" t="inlineStr">
        <is>
          <t>Upstream LDAR</t>
        </is>
      </c>
      <c r="I339" t="n">
        <v>0.059999999</v>
      </c>
      <c r="J339" t="n">
        <v>0.050000001</v>
      </c>
      <c r="K339" t="n">
        <v>-2.670000076</v>
      </c>
      <c r="L339" s="100">
        <f>IF(O340="methane capture",TRUE,FALSE)</f>
        <v/>
      </c>
      <c r="M339" s="100">
        <f>IF(L339=TRUE,(K339+'NPV Calcs'!$D$14)*About!$B$121,K339*About!$B$121)</f>
        <v/>
      </c>
      <c r="N339" s="100">
        <f>IF(F339="Upstream","ngps - production","ngps - T&amp;D")</f>
        <v/>
      </c>
      <c r="O339" s="100">
        <f>IF(ISNUMBER(SEARCH("flar",H339)),"methane destruction",IF(G339="Incomplete-flare","methane destruction","methane capture"))</f>
        <v/>
      </c>
      <c r="P339" s="63">
        <f>CONCATENATE(N339," ",O339)</f>
        <v/>
      </c>
      <c r="Q339" s="101">
        <f>(J339*About!$A$118/1000)*10^12</f>
        <v/>
      </c>
      <c r="R339" s="102">
        <f>M339/About!$B$130</f>
        <v/>
      </c>
      <c r="S339" s="197" t="n"/>
    </row>
    <row r="340">
      <c r="A340" s="68" t="n">
        <v>2020</v>
      </c>
      <c r="B340" t="inlineStr">
        <is>
          <t>Bangladesh</t>
        </is>
      </c>
      <c r="C340" t="inlineStr">
        <is>
          <t>Asia Pacific</t>
        </is>
      </c>
      <c r="D340" t="inlineStr">
        <is>
          <t>Gas</t>
        </is>
      </c>
      <c r="E340" t="inlineStr">
        <is>
          <t>Onshore conventional gas</t>
        </is>
      </c>
      <c r="F340" t="inlineStr">
        <is>
          <t>Upstream</t>
        </is>
      </c>
      <c r="G340" t="inlineStr">
        <is>
          <t>Fugitive</t>
        </is>
      </c>
      <c r="H340" t="inlineStr">
        <is>
          <t>Upstream LDAR</t>
        </is>
      </c>
      <c r="I340" t="n">
        <v>15.25</v>
      </c>
      <c r="J340" t="n">
        <v>12.96000004</v>
      </c>
      <c r="K340" t="n">
        <v>-2.670000076</v>
      </c>
      <c r="L340" s="100">
        <f>IF(O341="methane capture",TRUE,FALSE)</f>
        <v/>
      </c>
      <c r="M340" s="100">
        <f>IF(L340=TRUE,(K340+'NPV Calcs'!$D$14)*About!$B$121,K340*About!$B$121)</f>
        <v/>
      </c>
      <c r="N340" s="100">
        <f>IF(F340="Upstream","ngps - production","ngps - T&amp;D")</f>
        <v/>
      </c>
      <c r="O340" s="100">
        <f>IF(ISNUMBER(SEARCH("flar",H340)),"methane destruction",IF(G340="Incomplete-flare","methane destruction","methane capture"))</f>
        <v/>
      </c>
      <c r="P340" s="63">
        <f>CONCATENATE(N340," ",O340)</f>
        <v/>
      </c>
      <c r="Q340" s="101">
        <f>(J340*About!$A$118/1000)*10^12</f>
        <v/>
      </c>
      <c r="R340" s="102">
        <f>M340/About!$B$130</f>
        <v/>
      </c>
      <c r="S340" s="197" t="n"/>
    </row>
    <row r="341">
      <c r="A341" s="68" t="n">
        <v>2020</v>
      </c>
      <c r="B341" t="inlineStr">
        <is>
          <t>Pakistan</t>
        </is>
      </c>
      <c r="C341" t="inlineStr">
        <is>
          <t>Asia Pacific</t>
        </is>
      </c>
      <c r="D341" t="inlineStr">
        <is>
          <t>Gas</t>
        </is>
      </c>
      <c r="E341" t="inlineStr">
        <is>
          <t>Onshore conventional gas</t>
        </is>
      </c>
      <c r="F341" t="inlineStr">
        <is>
          <t>Upstream</t>
        </is>
      </c>
      <c r="G341" t="inlineStr">
        <is>
          <t>Fugitive</t>
        </is>
      </c>
      <c r="H341" t="inlineStr">
        <is>
          <t>Upstream LDAR</t>
        </is>
      </c>
      <c r="I341" t="n">
        <v>12.06000042</v>
      </c>
      <c r="J341" t="n">
        <v>10.25</v>
      </c>
      <c r="K341" t="n">
        <v>-2.670000076</v>
      </c>
      <c r="L341" s="100">
        <f>IF(O342="methane capture",TRUE,FALSE)</f>
        <v/>
      </c>
      <c r="M341" s="100">
        <f>IF(L341=TRUE,(K341+'NPV Calcs'!$D$14)*About!$B$121,K341*About!$B$121)</f>
        <v/>
      </c>
      <c r="N341" s="100">
        <f>IF(F341="Upstream","ngps - production","ngps - T&amp;D")</f>
        <v/>
      </c>
      <c r="O341" s="100">
        <f>IF(ISNUMBER(SEARCH("flar",H341)),"methane destruction",IF(G341="Incomplete-flare","methane destruction","methane capture"))</f>
        <v/>
      </c>
      <c r="P341" s="63">
        <f>CONCATENATE(N341," ",O341)</f>
        <v/>
      </c>
      <c r="Q341" s="101">
        <f>(J341*About!$A$118/1000)*10^12</f>
        <v/>
      </c>
      <c r="R341" s="102">
        <f>M341/About!$B$130</f>
        <v/>
      </c>
      <c r="S341" s="197" t="n"/>
    </row>
    <row r="342">
      <c r="A342" s="68" t="n">
        <v>2020</v>
      </c>
      <c r="B342" t="inlineStr">
        <is>
          <t>Pakistan</t>
        </is>
      </c>
      <c r="C342" t="inlineStr">
        <is>
          <t>Asia Pacific</t>
        </is>
      </c>
      <c r="D342" t="inlineStr">
        <is>
          <t>Gas</t>
        </is>
      </c>
      <c r="E342" t="inlineStr">
        <is>
          <t>Unconventional gas</t>
        </is>
      </c>
      <c r="F342" t="inlineStr">
        <is>
          <t>Upstream</t>
        </is>
      </c>
      <c r="G342" t="inlineStr">
        <is>
          <t>Fugitive</t>
        </is>
      </c>
      <c r="H342" t="inlineStr">
        <is>
          <t>Upstream LDAR</t>
        </is>
      </c>
      <c r="I342" t="n">
        <v>0.330000013</v>
      </c>
      <c r="J342" t="n">
        <v>0.280000001</v>
      </c>
      <c r="K342" t="n">
        <v>-2.670000076</v>
      </c>
      <c r="L342" s="100">
        <f>IF(O343="methane capture",TRUE,FALSE)</f>
        <v/>
      </c>
      <c r="M342" s="100">
        <f>IF(L342=TRUE,(K342+'NPV Calcs'!$D$14)*About!$B$121,K342*About!$B$121)</f>
        <v/>
      </c>
      <c r="N342" s="100">
        <f>IF(F342="Upstream","ngps - production","ngps - T&amp;D")</f>
        <v/>
      </c>
      <c r="O342" s="100">
        <f>IF(ISNUMBER(SEARCH("flar",H342)),"methane destruction",IF(G342="Incomplete-flare","methane destruction","methane capture"))</f>
        <v/>
      </c>
      <c r="P342" s="63">
        <f>CONCATENATE(N342," ",O342)</f>
        <v/>
      </c>
      <c r="Q342" s="101">
        <f>(J342*About!$A$118/1000)*10^12</f>
        <v/>
      </c>
      <c r="R342" s="102">
        <f>M342/About!$B$130</f>
        <v/>
      </c>
      <c r="S342" s="197" t="n"/>
    </row>
    <row r="343">
      <c r="A343" s="68" t="n">
        <v>2020</v>
      </c>
      <c r="B343" t="inlineStr">
        <is>
          <t>Pakistan</t>
        </is>
      </c>
      <c r="C343" t="inlineStr">
        <is>
          <t>Asia Pacific</t>
        </is>
      </c>
      <c r="D343" t="inlineStr">
        <is>
          <t>Oil</t>
        </is>
      </c>
      <c r="E343" t="inlineStr">
        <is>
          <t>Onshore conventional oil</t>
        </is>
      </c>
      <c r="F343" t="inlineStr">
        <is>
          <t>Upstream</t>
        </is>
      </c>
      <c r="G343" t="inlineStr">
        <is>
          <t>Fugitive</t>
        </is>
      </c>
      <c r="H343" t="inlineStr">
        <is>
          <t>Upstream LDAR</t>
        </is>
      </c>
      <c r="I343" t="n">
        <v>0.74000001</v>
      </c>
      <c r="J343" t="n">
        <v>0.629999995</v>
      </c>
      <c r="K343" t="n">
        <v>-2.670000076</v>
      </c>
      <c r="L343" s="100">
        <f>IF(O344="methane capture",TRUE,FALSE)</f>
        <v/>
      </c>
      <c r="M343" s="100">
        <f>IF(L343=TRUE,(K343+'NPV Calcs'!$D$14)*About!$B$121,K343*About!$B$121)</f>
        <v/>
      </c>
      <c r="N343" s="100">
        <f>IF(F343="Upstream","ngps - production","ngps - T&amp;D")</f>
        <v/>
      </c>
      <c r="O343" s="100">
        <f>IF(ISNUMBER(SEARCH("flar",H343)),"methane destruction",IF(G343="Incomplete-flare","methane destruction","methane capture"))</f>
        <v/>
      </c>
      <c r="P343" s="63">
        <f>CONCATENATE(N343," ",O343)</f>
        <v/>
      </c>
      <c r="Q343" s="101">
        <f>(J343*About!$A$118/1000)*10^12</f>
        <v/>
      </c>
      <c r="R343" s="102">
        <f>M343/About!$B$130</f>
        <v/>
      </c>
      <c r="S343" s="197" t="n"/>
    </row>
    <row r="344">
      <c r="A344" s="68" t="n">
        <v>2020</v>
      </c>
      <c r="B344" t="inlineStr">
        <is>
          <t>New Zealand</t>
        </is>
      </c>
      <c r="C344" t="inlineStr">
        <is>
          <t>Asia Pacific</t>
        </is>
      </c>
      <c r="D344" t="inlineStr">
        <is>
          <t>Oil</t>
        </is>
      </c>
      <c r="E344" t="inlineStr">
        <is>
          <t>Offshore oil</t>
        </is>
      </c>
      <c r="F344" t="inlineStr">
        <is>
          <t>Upstream</t>
        </is>
      </c>
      <c r="G344" t="inlineStr">
        <is>
          <t>Vented</t>
        </is>
      </c>
      <c r="H344" t="inlineStr">
        <is>
          <t>Replace compressor seal or rod</t>
        </is>
      </c>
      <c r="I344" t="n">
        <v>0</v>
      </c>
      <c r="J344" t="n">
        <v>0</v>
      </c>
      <c r="K344" t="n">
        <v>-2.609999895</v>
      </c>
      <c r="L344" s="100">
        <f>IF(O345="methane capture",TRUE,FALSE)</f>
        <v/>
      </c>
      <c r="M344" s="100">
        <f>IF(L344=TRUE,(K344+'NPV Calcs'!$D$14)*About!$B$121,K344*About!$B$121)</f>
        <v/>
      </c>
      <c r="N344" s="100">
        <f>IF(F344="Upstream","ngps - production","ngps - T&amp;D")</f>
        <v/>
      </c>
      <c r="O344" s="100">
        <f>IF(ISNUMBER(SEARCH("flar",H344)),"methane destruction",IF(G344="Incomplete-flare","methane destruction","methane capture"))</f>
        <v/>
      </c>
      <c r="P344" s="63">
        <f>CONCATENATE(N344," ",O344)</f>
        <v/>
      </c>
      <c r="Q344" s="101">
        <f>(J344*About!$A$118/1000)*10^12</f>
        <v/>
      </c>
      <c r="R344" s="102">
        <f>M344/About!$B$130</f>
        <v/>
      </c>
      <c r="S344" s="197" t="n"/>
    </row>
    <row r="345">
      <c r="A345" s="68" t="n">
        <v>2020</v>
      </c>
      <c r="B345" t="inlineStr">
        <is>
          <t>New Zealand</t>
        </is>
      </c>
      <c r="C345" t="inlineStr">
        <is>
          <t>Asia Pacific</t>
        </is>
      </c>
      <c r="D345" t="inlineStr">
        <is>
          <t>Gas</t>
        </is>
      </c>
      <c r="E345" t="inlineStr">
        <is>
          <t>Offshore gas</t>
        </is>
      </c>
      <c r="F345" t="inlineStr">
        <is>
          <t>Upstream</t>
        </is>
      </c>
      <c r="G345" t="inlineStr">
        <is>
          <t>Vented</t>
        </is>
      </c>
      <c r="H345" t="inlineStr">
        <is>
          <t>Replace compressor seal or rod</t>
        </is>
      </c>
      <c r="I345" t="n">
        <v>0</v>
      </c>
      <c r="J345" t="n">
        <v>0</v>
      </c>
      <c r="K345" t="n">
        <v>-2.609999895</v>
      </c>
      <c r="L345" s="100">
        <f>IF(O346="methane capture",TRUE,FALSE)</f>
        <v/>
      </c>
      <c r="M345" s="100">
        <f>IF(L345=TRUE,(K345+'NPV Calcs'!$D$14)*About!$B$121,K345*About!$B$121)</f>
        <v/>
      </c>
      <c r="N345" s="100">
        <f>IF(F345="Upstream","ngps - production","ngps - T&amp;D")</f>
        <v/>
      </c>
      <c r="O345" s="100">
        <f>IF(ISNUMBER(SEARCH("flar",H345)),"methane destruction",IF(G345="Incomplete-flare","methane destruction","methane capture"))</f>
        <v/>
      </c>
      <c r="P345" s="63">
        <f>CONCATENATE(N345," ",O345)</f>
        <v/>
      </c>
      <c r="Q345" s="101">
        <f>(J345*About!$A$118/1000)*10^12</f>
        <v/>
      </c>
      <c r="R345" s="102">
        <f>M345/About!$B$130</f>
        <v/>
      </c>
      <c r="S345" s="197" t="n"/>
    </row>
    <row r="346">
      <c r="A346" s="68" t="n">
        <v>2020</v>
      </c>
      <c r="B346" t="inlineStr">
        <is>
          <t>India</t>
        </is>
      </c>
      <c r="C346" t="inlineStr">
        <is>
          <t>Asia Pacific</t>
        </is>
      </c>
      <c r="D346" t="inlineStr">
        <is>
          <t>Oil</t>
        </is>
      </c>
      <c r="E346" t="inlineStr">
        <is>
          <t>Offshore oil</t>
        </is>
      </c>
      <c r="F346" t="inlineStr">
        <is>
          <t>Upstream</t>
        </is>
      </c>
      <c r="G346" t="inlineStr">
        <is>
          <t>Fugitive</t>
        </is>
      </c>
      <c r="H346" t="inlineStr">
        <is>
          <t>Upstream LDAR</t>
        </is>
      </c>
      <c r="I346" t="n">
        <v>0.709999979</v>
      </c>
      <c r="J346" t="n">
        <v>0.600000024</v>
      </c>
      <c r="K346" t="n">
        <v>-2.589999914</v>
      </c>
      <c r="L346" s="100">
        <f>IF(O347="methane capture",TRUE,FALSE)</f>
        <v/>
      </c>
      <c r="M346" s="100">
        <f>IF(L346=TRUE,(K346+'NPV Calcs'!$D$14)*About!$B$121,K346*About!$B$121)</f>
        <v/>
      </c>
      <c r="N346" s="100">
        <f>IF(F346="Upstream","ngps - production","ngps - T&amp;D")</f>
        <v/>
      </c>
      <c r="O346" s="100">
        <f>IF(ISNUMBER(SEARCH("flar",H346)),"methane destruction",IF(G346="Incomplete-flare","methane destruction","methane capture"))</f>
        <v/>
      </c>
      <c r="P346" s="63">
        <f>CONCATENATE(N346," ",O346)</f>
        <v/>
      </c>
      <c r="Q346" s="101">
        <f>(J346*About!$A$118/1000)*10^12</f>
        <v/>
      </c>
      <c r="R346" s="102">
        <f>M346/About!$B$130</f>
        <v/>
      </c>
      <c r="S346" s="197" t="n"/>
    </row>
    <row r="347">
      <c r="A347" s="68" t="n">
        <v>2020</v>
      </c>
      <c r="B347" t="inlineStr">
        <is>
          <t>India</t>
        </is>
      </c>
      <c r="C347" t="inlineStr">
        <is>
          <t>Asia Pacific</t>
        </is>
      </c>
      <c r="D347" t="inlineStr">
        <is>
          <t>Gas</t>
        </is>
      </c>
      <c r="E347" t="inlineStr">
        <is>
          <t>Offshore gas</t>
        </is>
      </c>
      <c r="F347" t="inlineStr">
        <is>
          <t>Upstream</t>
        </is>
      </c>
      <c r="G347" t="inlineStr">
        <is>
          <t>Fugitive</t>
        </is>
      </c>
      <c r="H347" t="inlineStr">
        <is>
          <t>Upstream LDAR</t>
        </is>
      </c>
      <c r="I347" t="n">
        <v>2.980000019</v>
      </c>
      <c r="J347" t="n">
        <v>2.529999971</v>
      </c>
      <c r="K347" t="n">
        <v>-2.589999914</v>
      </c>
      <c r="L347" s="100">
        <f>IF(O348="methane capture",TRUE,FALSE)</f>
        <v/>
      </c>
      <c r="M347" s="100">
        <f>IF(L347=TRUE,(K347+'NPV Calcs'!$D$14)*About!$B$121,K347*About!$B$121)</f>
        <v/>
      </c>
      <c r="N347" s="100">
        <f>IF(F347="Upstream","ngps - production","ngps - T&amp;D")</f>
        <v/>
      </c>
      <c r="O347" s="100">
        <f>IF(ISNUMBER(SEARCH("flar",H347)),"methane destruction",IF(G347="Incomplete-flare","methane destruction","methane capture"))</f>
        <v/>
      </c>
      <c r="P347" s="63">
        <f>CONCATENATE(N347," ",O347)</f>
        <v/>
      </c>
      <c r="Q347" s="101">
        <f>(J347*About!$A$118/1000)*10^12</f>
        <v/>
      </c>
      <c r="R347" s="102">
        <f>M347/About!$B$130</f>
        <v/>
      </c>
      <c r="S347" s="197" t="n"/>
    </row>
    <row r="348">
      <c r="A348" s="68" t="n">
        <v>2020</v>
      </c>
      <c r="B348" t="inlineStr">
        <is>
          <t>India</t>
        </is>
      </c>
      <c r="C348" t="inlineStr">
        <is>
          <t>Asia Pacific</t>
        </is>
      </c>
      <c r="D348" t="inlineStr">
        <is>
          <t>Gas</t>
        </is>
      </c>
      <c r="E348" t="inlineStr">
        <is>
          <t>Unconventional gas</t>
        </is>
      </c>
      <c r="F348" t="inlineStr">
        <is>
          <t>Upstream</t>
        </is>
      </c>
      <c r="G348" t="inlineStr">
        <is>
          <t>Vented</t>
        </is>
      </c>
      <c r="H348" t="inlineStr">
        <is>
          <t>Install plunger</t>
        </is>
      </c>
      <c r="I348" t="n">
        <v>0.159999996</v>
      </c>
      <c r="J348" t="n">
        <v>0.159999996</v>
      </c>
      <c r="K348" t="n">
        <v>-2.50999999</v>
      </c>
      <c r="L348" s="100">
        <f>IF(O349="methane capture",TRUE,FALSE)</f>
        <v/>
      </c>
      <c r="M348" s="100">
        <f>IF(L348=TRUE,(K348+'NPV Calcs'!$D$14)*About!$B$121,K348*About!$B$121)</f>
        <v/>
      </c>
      <c r="N348" s="100">
        <f>IF(F348="Upstream","ngps - production","ngps - T&amp;D")</f>
        <v/>
      </c>
      <c r="O348" s="100">
        <f>IF(ISNUMBER(SEARCH("flar",H348)),"methane destruction",IF(G348="Incomplete-flare","methane destruction","methane capture"))</f>
        <v/>
      </c>
      <c r="P348" s="63">
        <f>CONCATENATE(N348," ",O348)</f>
        <v/>
      </c>
      <c r="Q348" s="101">
        <f>(J348*About!$A$118/1000)*10^12</f>
        <v/>
      </c>
      <c r="R348" s="102">
        <f>M348/About!$B$130</f>
        <v/>
      </c>
      <c r="S348" s="197" t="n"/>
    </row>
    <row r="349">
      <c r="A349" s="68" t="n">
        <v>2020</v>
      </c>
      <c r="B349" t="inlineStr">
        <is>
          <t>India</t>
        </is>
      </c>
      <c r="C349" t="inlineStr">
        <is>
          <t>Asia Pacific</t>
        </is>
      </c>
      <c r="D349" t="inlineStr">
        <is>
          <t>Gas</t>
        </is>
      </c>
      <c r="E349" t="inlineStr">
        <is>
          <t>Onshore conventional gas</t>
        </is>
      </c>
      <c r="F349" t="inlineStr">
        <is>
          <t>Upstream</t>
        </is>
      </c>
      <c r="G349" t="inlineStr">
        <is>
          <t>Vented</t>
        </is>
      </c>
      <c r="H349" t="inlineStr">
        <is>
          <t>Install plunger</t>
        </is>
      </c>
      <c r="I349" t="n">
        <v>0.230000004</v>
      </c>
      <c r="J349" t="n">
        <v>0.230000004</v>
      </c>
      <c r="K349" t="n">
        <v>-2.50999999</v>
      </c>
      <c r="L349" s="100">
        <f>IF(O350="methane capture",TRUE,FALSE)</f>
        <v/>
      </c>
      <c r="M349" s="100">
        <f>IF(L349=TRUE,(K349+'NPV Calcs'!$D$14)*About!$B$121,K349*About!$B$121)</f>
        <v/>
      </c>
      <c r="N349" s="100">
        <f>IF(F349="Upstream","ngps - production","ngps - T&amp;D")</f>
        <v/>
      </c>
      <c r="O349" s="100">
        <f>IF(ISNUMBER(SEARCH("flar",H349)),"methane destruction",IF(G349="Incomplete-flare","methane destruction","methane capture"))</f>
        <v/>
      </c>
      <c r="P349" s="63">
        <f>CONCATENATE(N349," ",O349)</f>
        <v/>
      </c>
      <c r="Q349" s="101">
        <f>(J349*About!$A$118/1000)*10^12</f>
        <v/>
      </c>
      <c r="R349" s="102">
        <f>M349/About!$B$130</f>
        <v/>
      </c>
      <c r="S349" s="197" t="n"/>
    </row>
    <row r="350">
      <c r="A350" s="68" t="n">
        <v>2020</v>
      </c>
      <c r="B350" t="inlineStr">
        <is>
          <t>OASEAN9</t>
        </is>
      </c>
      <c r="C350" t="inlineStr">
        <is>
          <t>Asia Pacific</t>
        </is>
      </c>
      <c r="D350" t="inlineStr">
        <is>
          <t>Gas</t>
        </is>
      </c>
      <c r="E350" t="inlineStr">
        <is>
          <t>Onshore conventional gas</t>
        </is>
      </c>
      <c r="F350" t="inlineStr">
        <is>
          <t>Upstream</t>
        </is>
      </c>
      <c r="G350" t="inlineStr">
        <is>
          <t>Vented</t>
        </is>
      </c>
      <c r="H350" t="inlineStr">
        <is>
          <t>Install plunger</t>
        </is>
      </c>
      <c r="I350" t="n">
        <v>0.01</v>
      </c>
      <c r="J350" t="n">
        <v>0.01</v>
      </c>
      <c r="K350" t="n">
        <v>-2.49000001</v>
      </c>
      <c r="L350" s="100">
        <f>IF(O351="methane capture",TRUE,FALSE)</f>
        <v/>
      </c>
      <c r="M350" s="100">
        <f>IF(L350=TRUE,(K350+'NPV Calcs'!$D$14)*About!$B$121,K350*About!$B$121)</f>
        <v/>
      </c>
      <c r="N350" s="100">
        <f>IF(F350="Upstream","ngps - production","ngps - T&amp;D")</f>
        <v/>
      </c>
      <c r="O350" s="100">
        <f>IF(ISNUMBER(SEARCH("flar",H350)),"methane destruction",IF(G350="Incomplete-flare","methane destruction","methane capture"))</f>
        <v/>
      </c>
      <c r="P350" s="63">
        <f>CONCATENATE(N350," ",O350)</f>
        <v/>
      </c>
      <c r="Q350" s="101">
        <f>(J350*About!$A$118/1000)*10^12</f>
        <v/>
      </c>
      <c r="R350" s="102">
        <f>M350/About!$B$130</f>
        <v/>
      </c>
      <c r="S350" s="197" t="n"/>
    </row>
    <row r="351">
      <c r="A351" s="68" t="n">
        <v>2020</v>
      </c>
      <c r="B351" t="inlineStr">
        <is>
          <t>Brunei</t>
        </is>
      </c>
      <c r="C351" t="inlineStr">
        <is>
          <t>Asia Pacific</t>
        </is>
      </c>
      <c r="D351" t="inlineStr">
        <is>
          <t>Gas</t>
        </is>
      </c>
      <c r="E351" t="inlineStr">
        <is>
          <t>Onshore conventional gas</t>
        </is>
      </c>
      <c r="F351" t="inlineStr">
        <is>
          <t>Upstream</t>
        </is>
      </c>
      <c r="G351" t="inlineStr">
        <is>
          <t>Vented</t>
        </is>
      </c>
      <c r="H351" t="inlineStr">
        <is>
          <t>Install plunger</t>
        </is>
      </c>
      <c r="I351" t="n">
        <v>0</v>
      </c>
      <c r="J351" t="n">
        <v>0</v>
      </c>
      <c r="K351" t="n">
        <v>-2.49000001</v>
      </c>
      <c r="L351" s="100">
        <f>IF(O352="methane capture",TRUE,FALSE)</f>
        <v/>
      </c>
      <c r="M351" s="100">
        <f>IF(L351=TRUE,(K351+'NPV Calcs'!$D$14)*About!$B$121,K351*About!$B$121)</f>
        <v/>
      </c>
      <c r="N351" s="100">
        <f>IF(F351="Upstream","ngps - production","ngps - T&amp;D")</f>
        <v/>
      </c>
      <c r="O351" s="100">
        <f>IF(ISNUMBER(SEARCH("flar",H351)),"methane destruction",IF(G351="Incomplete-flare","methane destruction","methane capture"))</f>
        <v/>
      </c>
      <c r="P351" s="63">
        <f>CONCATENATE(N351," ",O351)</f>
        <v/>
      </c>
      <c r="Q351" s="101">
        <f>(J351*About!$A$118/1000)*10^12</f>
        <v/>
      </c>
      <c r="R351" s="102">
        <f>M351/About!$B$130</f>
        <v/>
      </c>
      <c r="S351" s="197" t="n"/>
    </row>
    <row r="352">
      <c r="A352" s="68" t="n">
        <v>2020</v>
      </c>
      <c r="B352" t="inlineStr">
        <is>
          <t>Thailand</t>
        </is>
      </c>
      <c r="C352" t="inlineStr">
        <is>
          <t>Asia Pacific</t>
        </is>
      </c>
      <c r="D352" t="inlineStr">
        <is>
          <t>Gas</t>
        </is>
      </c>
      <c r="E352" t="inlineStr">
        <is>
          <t>Onshore conventional gas</t>
        </is>
      </c>
      <c r="F352" t="inlineStr">
        <is>
          <t>Upstream</t>
        </is>
      </c>
      <c r="G352" t="inlineStr">
        <is>
          <t>Vented</t>
        </is>
      </c>
      <c r="H352" t="inlineStr">
        <is>
          <t>Install plunger</t>
        </is>
      </c>
      <c r="I352" t="n">
        <v>0.050000001</v>
      </c>
      <c r="J352" t="n">
        <v>0.050000001</v>
      </c>
      <c r="K352" t="n">
        <v>-2.49000001</v>
      </c>
      <c r="L352" s="100">
        <f>IF(O353="methane capture",TRUE,FALSE)</f>
        <v/>
      </c>
      <c r="M352" s="100">
        <f>IF(L352=TRUE,(K352+'NPV Calcs'!$D$14)*About!$B$121,K352*About!$B$121)</f>
        <v/>
      </c>
      <c r="N352" s="100">
        <f>IF(F352="Upstream","ngps - production","ngps - T&amp;D")</f>
        <v/>
      </c>
      <c r="O352" s="100">
        <f>IF(ISNUMBER(SEARCH("flar",H352)),"methane destruction",IF(G352="Incomplete-flare","methane destruction","methane capture"))</f>
        <v/>
      </c>
      <c r="P352" s="63">
        <f>CONCATENATE(N352," ",O352)</f>
        <v/>
      </c>
      <c r="Q352" s="101">
        <f>(J352*About!$A$118/1000)*10^12</f>
        <v/>
      </c>
      <c r="R352" s="102">
        <f>M352/About!$B$130</f>
        <v/>
      </c>
      <c r="S352" s="197" t="n"/>
    </row>
    <row r="353">
      <c r="A353" s="68" t="n">
        <v>2020</v>
      </c>
      <c r="B353" t="inlineStr">
        <is>
          <t>Thailand</t>
        </is>
      </c>
      <c r="C353" t="inlineStr">
        <is>
          <t>Asia Pacific</t>
        </is>
      </c>
      <c r="D353" t="inlineStr">
        <is>
          <t>Gas</t>
        </is>
      </c>
      <c r="E353" t="inlineStr">
        <is>
          <t>Offshore gas</t>
        </is>
      </c>
      <c r="F353" t="inlineStr">
        <is>
          <t>Upstream</t>
        </is>
      </c>
      <c r="G353" t="inlineStr">
        <is>
          <t>Fugitive</t>
        </is>
      </c>
      <c r="H353" t="inlineStr">
        <is>
          <t>Upstream LDAR</t>
        </is>
      </c>
      <c r="I353" t="n">
        <v>2.609999895</v>
      </c>
      <c r="J353" t="n">
        <v>2.210000038</v>
      </c>
      <c r="K353" t="n">
        <v>-2.470000029</v>
      </c>
      <c r="L353" s="100">
        <f>IF(O354="methane capture",TRUE,FALSE)</f>
        <v/>
      </c>
      <c r="M353" s="100">
        <f>IF(L353=TRUE,(K353+'NPV Calcs'!$D$14)*About!$B$121,K353*About!$B$121)</f>
        <v/>
      </c>
      <c r="N353" s="100">
        <f>IF(F353="Upstream","ngps - production","ngps - T&amp;D")</f>
        <v/>
      </c>
      <c r="O353" s="100">
        <f>IF(ISNUMBER(SEARCH("flar",H353)),"methane destruction",IF(G353="Incomplete-flare","methane destruction","methane capture"))</f>
        <v/>
      </c>
      <c r="P353" s="63">
        <f>CONCATENATE(N353," ",O353)</f>
        <v/>
      </c>
      <c r="Q353" s="101">
        <f>(J353*About!$A$118/1000)*10^12</f>
        <v/>
      </c>
      <c r="R353" s="102">
        <f>M353/About!$B$130</f>
        <v/>
      </c>
      <c r="S353" s="197" t="n"/>
    </row>
    <row r="354">
      <c r="A354" s="68" t="n">
        <v>2020</v>
      </c>
      <c r="B354" t="inlineStr">
        <is>
          <t>Malaysia</t>
        </is>
      </c>
      <c r="C354" t="inlineStr">
        <is>
          <t>Asia Pacific</t>
        </is>
      </c>
      <c r="D354" t="inlineStr">
        <is>
          <t>Oil</t>
        </is>
      </c>
      <c r="E354" t="inlineStr">
        <is>
          <t>Offshore oil</t>
        </is>
      </c>
      <c r="F354" t="inlineStr">
        <is>
          <t>Upstream</t>
        </is>
      </c>
      <c r="G354" t="inlineStr">
        <is>
          <t>Fugitive</t>
        </is>
      </c>
      <c r="H354" t="inlineStr">
        <is>
          <t>Upstream LDAR</t>
        </is>
      </c>
      <c r="I354" t="n">
        <v>1.019999981</v>
      </c>
      <c r="J354" t="n">
        <v>0.870000005</v>
      </c>
      <c r="K354" t="n">
        <v>-2.470000029</v>
      </c>
      <c r="L354" s="100">
        <f>IF(O355="methane capture",TRUE,FALSE)</f>
        <v/>
      </c>
      <c r="M354" s="100">
        <f>IF(L354=TRUE,(K354+'NPV Calcs'!$D$14)*About!$B$121,K354*About!$B$121)</f>
        <v/>
      </c>
      <c r="N354" s="100">
        <f>IF(F354="Upstream","ngps - production","ngps - T&amp;D")</f>
        <v/>
      </c>
      <c r="O354" s="100">
        <f>IF(ISNUMBER(SEARCH("flar",H354)),"methane destruction",IF(G354="Incomplete-flare","methane destruction","methane capture"))</f>
        <v/>
      </c>
      <c r="P354" s="63">
        <f>CONCATENATE(N354," ",O354)</f>
        <v/>
      </c>
      <c r="Q354" s="101">
        <f>(J354*About!$A$118/1000)*10^12</f>
        <v/>
      </c>
      <c r="R354" s="102">
        <f>M354/About!$B$130</f>
        <v/>
      </c>
      <c r="S354" s="197" t="n"/>
    </row>
    <row r="355">
      <c r="A355" s="68" t="n">
        <v>2020</v>
      </c>
      <c r="B355" t="inlineStr">
        <is>
          <t>Philippines</t>
        </is>
      </c>
      <c r="C355" t="inlineStr">
        <is>
          <t>Asia Pacific</t>
        </is>
      </c>
      <c r="D355" t="inlineStr">
        <is>
          <t>Oil</t>
        </is>
      </c>
      <c r="E355" t="inlineStr">
        <is>
          <t>Offshore oil</t>
        </is>
      </c>
      <c r="F355" t="inlineStr">
        <is>
          <t>Upstream</t>
        </is>
      </c>
      <c r="G355" t="inlineStr">
        <is>
          <t>Fugitive</t>
        </is>
      </c>
      <c r="H355" t="inlineStr">
        <is>
          <t>Upstream LDAR</t>
        </is>
      </c>
      <c r="I355" t="n">
        <v>0.050000001</v>
      </c>
      <c r="J355" t="n">
        <v>0.050000001</v>
      </c>
      <c r="K355" t="n">
        <v>-2.470000029</v>
      </c>
      <c r="L355" s="100">
        <f>IF(O356="methane capture",TRUE,FALSE)</f>
        <v/>
      </c>
      <c r="M355" s="100">
        <f>IF(L355=TRUE,(K355+'NPV Calcs'!$D$14)*About!$B$121,K355*About!$B$121)</f>
        <v/>
      </c>
      <c r="N355" s="100">
        <f>IF(F355="Upstream","ngps - production","ngps - T&amp;D")</f>
        <v/>
      </c>
      <c r="O355" s="100">
        <f>IF(ISNUMBER(SEARCH("flar",H355)),"methane destruction",IF(G355="Incomplete-flare","methane destruction","methane capture"))</f>
        <v/>
      </c>
      <c r="P355" s="63">
        <f>CONCATENATE(N355," ",O355)</f>
        <v/>
      </c>
      <c r="Q355" s="101">
        <f>(J355*About!$A$118/1000)*10^12</f>
        <v/>
      </c>
      <c r="R355" s="102">
        <f>M355/About!$B$130</f>
        <v/>
      </c>
      <c r="S355" s="197" t="n"/>
    </row>
    <row r="356">
      <c r="A356" s="68" t="n">
        <v>2020</v>
      </c>
      <c r="B356" t="inlineStr">
        <is>
          <t>Vietnam</t>
        </is>
      </c>
      <c r="C356" t="inlineStr">
        <is>
          <t>Asia Pacific</t>
        </is>
      </c>
      <c r="D356" t="inlineStr">
        <is>
          <t>Oil</t>
        </is>
      </c>
      <c r="E356" t="inlineStr">
        <is>
          <t>Offshore oil</t>
        </is>
      </c>
      <c r="F356" t="inlineStr">
        <is>
          <t>Upstream</t>
        </is>
      </c>
      <c r="G356" t="inlineStr">
        <is>
          <t>Fugitive</t>
        </is>
      </c>
      <c r="H356" t="inlineStr">
        <is>
          <t>Upstream LDAR</t>
        </is>
      </c>
      <c r="I356" t="n">
        <v>0.469999999</v>
      </c>
      <c r="J356" t="n">
        <v>0.400000006</v>
      </c>
      <c r="K356" t="n">
        <v>-2.470000029</v>
      </c>
      <c r="L356" s="100">
        <f>IF(O357="methane capture",TRUE,FALSE)</f>
        <v/>
      </c>
      <c r="M356" s="100">
        <f>IF(L356=TRUE,(K356+'NPV Calcs'!$D$14)*About!$B$121,K356*About!$B$121)</f>
        <v/>
      </c>
      <c r="N356" s="100">
        <f>IF(F356="Upstream","ngps - production","ngps - T&amp;D")</f>
        <v/>
      </c>
      <c r="O356" s="100">
        <f>IF(ISNUMBER(SEARCH("flar",H356)),"methane destruction",IF(G356="Incomplete-flare","methane destruction","methane capture"))</f>
        <v/>
      </c>
      <c r="P356" s="63">
        <f>CONCATENATE(N356," ",O356)</f>
        <v/>
      </c>
      <c r="Q356" s="101">
        <f>(J356*About!$A$118/1000)*10^12</f>
        <v/>
      </c>
      <c r="R356" s="102">
        <f>M356/About!$B$130</f>
        <v/>
      </c>
      <c r="S356" s="197" t="n"/>
    </row>
    <row r="357">
      <c r="A357" s="68" t="n">
        <v>2020</v>
      </c>
      <c r="B357" t="inlineStr">
        <is>
          <t>Vietnam</t>
        </is>
      </c>
      <c r="C357" t="inlineStr">
        <is>
          <t>Asia Pacific</t>
        </is>
      </c>
      <c r="D357" t="inlineStr">
        <is>
          <t>Gas</t>
        </is>
      </c>
      <c r="E357" t="inlineStr">
        <is>
          <t>Offshore gas</t>
        </is>
      </c>
      <c r="F357" t="inlineStr">
        <is>
          <t>Upstream</t>
        </is>
      </c>
      <c r="G357" t="inlineStr">
        <is>
          <t>Fugitive</t>
        </is>
      </c>
      <c r="H357" t="inlineStr">
        <is>
          <t>Upstream LDAR</t>
        </is>
      </c>
      <c r="I357" t="n">
        <v>1.25999999</v>
      </c>
      <c r="J357" t="n">
        <v>1.070000052</v>
      </c>
      <c r="K357" t="n">
        <v>-2.470000029</v>
      </c>
      <c r="L357" s="100">
        <f>IF(O358="methane capture",TRUE,FALSE)</f>
        <v/>
      </c>
      <c r="M357" s="100">
        <f>IF(L357=TRUE,(K357+'NPV Calcs'!$D$14)*About!$B$121,K357*About!$B$121)</f>
        <v/>
      </c>
      <c r="N357" s="100">
        <f>IF(F357="Upstream","ngps - production","ngps - T&amp;D")</f>
        <v/>
      </c>
      <c r="O357" s="100">
        <f>IF(ISNUMBER(SEARCH("flar",H357)),"methane destruction",IF(G357="Incomplete-flare","methane destruction","methane capture"))</f>
        <v/>
      </c>
      <c r="P357" s="63">
        <f>CONCATENATE(N357," ",O357)</f>
        <v/>
      </c>
      <c r="Q357" s="101">
        <f>(J357*About!$A$118/1000)*10^12</f>
        <v/>
      </c>
      <c r="R357" s="102">
        <f>M357/About!$B$130</f>
        <v/>
      </c>
      <c r="S357" s="197" t="n"/>
    </row>
    <row r="358">
      <c r="A358" s="68" t="n">
        <v>2020</v>
      </c>
      <c r="B358" t="inlineStr">
        <is>
          <t>Brunei</t>
        </is>
      </c>
      <c r="C358" t="inlineStr">
        <is>
          <t>Asia Pacific</t>
        </is>
      </c>
      <c r="D358" t="inlineStr">
        <is>
          <t>Gas</t>
        </is>
      </c>
      <c r="E358" t="inlineStr">
        <is>
          <t>Offshore gas</t>
        </is>
      </c>
      <c r="F358" t="inlineStr">
        <is>
          <t>Upstream</t>
        </is>
      </c>
      <c r="G358" t="inlineStr">
        <is>
          <t>Fugitive</t>
        </is>
      </c>
      <c r="H358" t="inlineStr">
        <is>
          <t>Upstream LDAR</t>
        </is>
      </c>
      <c r="I358" t="n">
        <v>0.980000019</v>
      </c>
      <c r="J358" t="n">
        <v>0.839999974</v>
      </c>
      <c r="K358" t="n">
        <v>-2.470000029</v>
      </c>
      <c r="L358" s="100">
        <f>IF(O359="methane capture",TRUE,FALSE)</f>
        <v/>
      </c>
      <c r="M358" s="100">
        <f>IF(L358=TRUE,(K358+'NPV Calcs'!$D$14)*About!$B$121,K358*About!$B$121)</f>
        <v/>
      </c>
      <c r="N358" s="100">
        <f>IF(F358="Upstream","ngps - production","ngps - T&amp;D")</f>
        <v/>
      </c>
      <c r="O358" s="100">
        <f>IF(ISNUMBER(SEARCH("flar",H358)),"methane destruction",IF(G358="Incomplete-flare","methane destruction","methane capture"))</f>
        <v/>
      </c>
      <c r="P358" s="63">
        <f>CONCATENATE(N358," ",O358)</f>
        <v/>
      </c>
      <c r="Q358" s="101">
        <f>(J358*About!$A$118/1000)*10^12</f>
        <v/>
      </c>
      <c r="R358" s="102">
        <f>M358/About!$B$130</f>
        <v/>
      </c>
      <c r="S358" s="197" t="n"/>
    </row>
    <row r="359">
      <c r="A359" s="68" t="n">
        <v>2020</v>
      </c>
      <c r="B359" t="inlineStr">
        <is>
          <t>Brunei</t>
        </is>
      </c>
      <c r="C359" t="inlineStr">
        <is>
          <t>Asia Pacific</t>
        </is>
      </c>
      <c r="D359" t="inlineStr">
        <is>
          <t>Oil</t>
        </is>
      </c>
      <c r="E359" t="inlineStr">
        <is>
          <t>Offshore oil</t>
        </is>
      </c>
      <c r="F359" t="inlineStr">
        <is>
          <t>Upstream</t>
        </is>
      </c>
      <c r="G359" t="inlineStr">
        <is>
          <t>Fugitive</t>
        </is>
      </c>
      <c r="H359" t="inlineStr">
        <is>
          <t>Upstream LDAR</t>
        </is>
      </c>
      <c r="I359" t="n">
        <v>0.140000001</v>
      </c>
      <c r="J359" t="n">
        <v>0.119999997</v>
      </c>
      <c r="K359" t="n">
        <v>-2.470000029</v>
      </c>
      <c r="L359" s="100">
        <f>IF(O360="methane capture",TRUE,FALSE)</f>
        <v/>
      </c>
      <c r="M359" s="100">
        <f>IF(L359=TRUE,(K359+'NPV Calcs'!$D$14)*About!$B$121,K359*About!$B$121)</f>
        <v/>
      </c>
      <c r="N359" s="100">
        <f>IF(F359="Upstream","ngps - production","ngps - T&amp;D")</f>
        <v/>
      </c>
      <c r="O359" s="100">
        <f>IF(ISNUMBER(SEARCH("flar",H359)),"methane destruction",IF(G359="Incomplete-flare","methane destruction","methane capture"))</f>
        <v/>
      </c>
      <c r="P359" s="63">
        <f>CONCATENATE(N359," ",O359)</f>
        <v/>
      </c>
      <c r="Q359" s="101">
        <f>(J359*About!$A$118/1000)*10^12</f>
        <v/>
      </c>
      <c r="R359" s="102">
        <f>M359/About!$B$130</f>
        <v/>
      </c>
      <c r="S359" s="197" t="n"/>
    </row>
    <row r="360">
      <c r="A360" s="68" t="n">
        <v>2020</v>
      </c>
      <c r="B360" t="inlineStr">
        <is>
          <t>OASEAN9</t>
        </is>
      </c>
      <c r="C360" t="inlineStr">
        <is>
          <t>Asia Pacific</t>
        </is>
      </c>
      <c r="D360" t="inlineStr">
        <is>
          <t>Oil</t>
        </is>
      </c>
      <c r="E360" t="inlineStr">
        <is>
          <t>Offshore oil</t>
        </is>
      </c>
      <c r="F360" t="inlineStr">
        <is>
          <t>Upstream</t>
        </is>
      </c>
      <c r="G360" t="inlineStr">
        <is>
          <t>Fugitive</t>
        </is>
      </c>
      <c r="H360" t="inlineStr">
        <is>
          <t>Upstream LDAR</t>
        </is>
      </c>
      <c r="I360" t="n">
        <v>0.01</v>
      </c>
      <c r="J360" t="n">
        <v>0.01</v>
      </c>
      <c r="K360" t="n">
        <v>-2.470000029</v>
      </c>
      <c r="L360" s="100">
        <f>IF(O361="methane capture",TRUE,FALSE)</f>
        <v/>
      </c>
      <c r="M360" s="100">
        <f>IF(L360=TRUE,(K360+'NPV Calcs'!$D$14)*About!$B$121,K360*About!$B$121)</f>
        <v/>
      </c>
      <c r="N360" s="100">
        <f>IF(F360="Upstream","ngps - production","ngps - T&amp;D")</f>
        <v/>
      </c>
      <c r="O360" s="100">
        <f>IF(ISNUMBER(SEARCH("flar",H360)),"methane destruction",IF(G360="Incomplete-flare","methane destruction","methane capture"))</f>
        <v/>
      </c>
      <c r="P360" s="63">
        <f>CONCATENATE(N360," ",O360)</f>
        <v/>
      </c>
      <c r="Q360" s="101">
        <f>(J360*About!$A$118/1000)*10^12</f>
        <v/>
      </c>
      <c r="R360" s="102">
        <f>M360/About!$B$130</f>
        <v/>
      </c>
      <c r="S360" s="197" t="n"/>
    </row>
    <row r="361">
      <c r="A361" s="68" t="n">
        <v>2020</v>
      </c>
      <c r="B361" t="inlineStr">
        <is>
          <t>OASEAN9</t>
        </is>
      </c>
      <c r="C361" t="inlineStr">
        <is>
          <t>Asia Pacific</t>
        </is>
      </c>
      <c r="D361" t="inlineStr">
        <is>
          <t>Gas</t>
        </is>
      </c>
      <c r="E361" t="inlineStr">
        <is>
          <t>Offshore gas</t>
        </is>
      </c>
      <c r="F361" t="inlineStr">
        <is>
          <t>Upstream</t>
        </is>
      </c>
      <c r="G361" t="inlineStr">
        <is>
          <t>Fugitive</t>
        </is>
      </c>
      <c r="H361" t="inlineStr">
        <is>
          <t>Upstream LDAR</t>
        </is>
      </c>
      <c r="I361" t="n">
        <v>2.539999962</v>
      </c>
      <c r="J361" t="n">
        <v>2.160000086</v>
      </c>
      <c r="K361" t="n">
        <v>-2.470000029</v>
      </c>
      <c r="L361" s="100">
        <f>IF(O362="methane capture",TRUE,FALSE)</f>
        <v/>
      </c>
      <c r="M361" s="100">
        <f>IF(L361=TRUE,(K361+'NPV Calcs'!$D$14)*About!$B$121,K361*About!$B$121)</f>
        <v/>
      </c>
      <c r="N361" s="100">
        <f>IF(F361="Upstream","ngps - production","ngps - T&amp;D")</f>
        <v/>
      </c>
      <c r="O361" s="100">
        <f>IF(ISNUMBER(SEARCH("flar",H361)),"methane destruction",IF(G361="Incomplete-flare","methane destruction","methane capture"))</f>
        <v/>
      </c>
      <c r="P361" s="63">
        <f>CONCATENATE(N361," ",O361)</f>
        <v/>
      </c>
      <c r="Q361" s="101">
        <f>(J361*About!$A$118/1000)*10^12</f>
        <v/>
      </c>
      <c r="R361" s="102">
        <f>M361/About!$B$130</f>
        <v/>
      </c>
      <c r="S361" s="197" t="n"/>
    </row>
    <row r="362">
      <c r="A362" s="68" t="n">
        <v>2020</v>
      </c>
      <c r="B362" t="inlineStr">
        <is>
          <t>Thailand</t>
        </is>
      </c>
      <c r="C362" t="inlineStr">
        <is>
          <t>Asia Pacific</t>
        </is>
      </c>
      <c r="D362" t="inlineStr">
        <is>
          <t>Oil</t>
        </is>
      </c>
      <c r="E362" t="inlineStr">
        <is>
          <t>Offshore oil</t>
        </is>
      </c>
      <c r="F362" t="inlineStr">
        <is>
          <t>Upstream</t>
        </is>
      </c>
      <c r="G362" t="inlineStr">
        <is>
          <t>Fugitive</t>
        </is>
      </c>
      <c r="H362" t="inlineStr">
        <is>
          <t>Upstream LDAR</t>
        </is>
      </c>
      <c r="I362" t="n">
        <v>0.379999995</v>
      </c>
      <c r="J362" t="n">
        <v>0.319999993</v>
      </c>
      <c r="K362" t="n">
        <v>-2.470000029</v>
      </c>
      <c r="L362" s="100">
        <f>IF(O363="methane capture",TRUE,FALSE)</f>
        <v/>
      </c>
      <c r="M362" s="100">
        <f>IF(L362=TRUE,(K362+'NPV Calcs'!$D$14)*About!$B$121,K362*About!$B$121)</f>
        <v/>
      </c>
      <c r="N362" s="100">
        <f>IF(F362="Upstream","ngps - production","ngps - T&amp;D")</f>
        <v/>
      </c>
      <c r="O362" s="100">
        <f>IF(ISNUMBER(SEARCH("flar",H362)),"methane destruction",IF(G362="Incomplete-flare","methane destruction","methane capture"))</f>
        <v/>
      </c>
      <c r="P362" s="63">
        <f>CONCATENATE(N362," ",O362)</f>
        <v/>
      </c>
      <c r="Q362" s="101">
        <f>(J362*About!$A$118/1000)*10^12</f>
        <v/>
      </c>
      <c r="R362" s="102">
        <f>M362/About!$B$130</f>
        <v/>
      </c>
      <c r="S362" s="197" t="n"/>
    </row>
    <row r="363">
      <c r="A363" s="68" t="n">
        <v>2020</v>
      </c>
      <c r="B363" t="inlineStr">
        <is>
          <t>Philippines</t>
        </is>
      </c>
      <c r="C363" t="inlineStr">
        <is>
          <t>Asia Pacific</t>
        </is>
      </c>
      <c r="D363" t="inlineStr">
        <is>
          <t>Gas</t>
        </is>
      </c>
      <c r="E363" t="inlineStr">
        <is>
          <t>Offshore gas</t>
        </is>
      </c>
      <c r="F363" t="inlineStr">
        <is>
          <t>Upstream</t>
        </is>
      </c>
      <c r="G363" t="inlineStr">
        <is>
          <t>Fugitive</t>
        </is>
      </c>
      <c r="H363" t="inlineStr">
        <is>
          <t>Upstream LDAR</t>
        </is>
      </c>
      <c r="I363" t="n">
        <v>0.49000001</v>
      </c>
      <c r="J363" t="n">
        <v>0.409999996</v>
      </c>
      <c r="K363" t="n">
        <v>-2.470000029</v>
      </c>
      <c r="L363" s="100">
        <f>IF(O364="methane capture",TRUE,FALSE)</f>
        <v/>
      </c>
      <c r="M363" s="100">
        <f>IF(L363=TRUE,(K363+'NPV Calcs'!$D$14)*About!$B$121,K363*About!$B$121)</f>
        <v/>
      </c>
      <c r="N363" s="100">
        <f>IF(F363="Upstream","ngps - production","ngps - T&amp;D")</f>
        <v/>
      </c>
      <c r="O363" s="100">
        <f>IF(ISNUMBER(SEARCH("flar",H363)),"methane destruction",IF(G363="Incomplete-flare","methane destruction","methane capture"))</f>
        <v/>
      </c>
      <c r="P363" s="63">
        <f>CONCATENATE(N363," ",O363)</f>
        <v/>
      </c>
      <c r="Q363" s="101">
        <f>(J363*About!$A$118/1000)*10^12</f>
        <v/>
      </c>
      <c r="R363" s="102">
        <f>M363/About!$B$130</f>
        <v/>
      </c>
      <c r="S363" s="197" t="n"/>
    </row>
    <row r="364">
      <c r="A364" s="68" t="n">
        <v>2020</v>
      </c>
      <c r="B364" t="inlineStr">
        <is>
          <t>Malaysia</t>
        </is>
      </c>
      <c r="C364" t="inlineStr">
        <is>
          <t>Asia Pacific</t>
        </is>
      </c>
      <c r="D364" t="inlineStr">
        <is>
          <t>Gas</t>
        </is>
      </c>
      <c r="E364" t="inlineStr">
        <is>
          <t>Offshore gas</t>
        </is>
      </c>
      <c r="F364" t="inlineStr">
        <is>
          <t>Upstream</t>
        </is>
      </c>
      <c r="G364" t="inlineStr">
        <is>
          <t>Fugitive</t>
        </is>
      </c>
      <c r="H364" t="inlineStr">
        <is>
          <t>Upstream LDAR</t>
        </is>
      </c>
      <c r="I364" t="n">
        <v>5.78000021</v>
      </c>
      <c r="J364" t="n">
        <v>4.909999847</v>
      </c>
      <c r="K364" t="n">
        <v>-2.470000029</v>
      </c>
      <c r="L364" s="100">
        <f>IF(O365="methane capture",TRUE,FALSE)</f>
        <v/>
      </c>
      <c r="M364" s="100">
        <f>IF(L364=TRUE,(K364+'NPV Calcs'!$D$14)*About!$B$121,K364*About!$B$121)</f>
        <v/>
      </c>
      <c r="N364" s="100">
        <f>IF(F364="Upstream","ngps - production","ngps - T&amp;D")</f>
        <v/>
      </c>
      <c r="O364" s="100">
        <f>IF(ISNUMBER(SEARCH("flar",H364)),"methane destruction",IF(G364="Incomplete-flare","methane destruction","methane capture"))</f>
        <v/>
      </c>
      <c r="P364" s="63">
        <f>CONCATENATE(N364," ",O364)</f>
        <v/>
      </c>
      <c r="Q364" s="101">
        <f>(J364*About!$A$118/1000)*10^12</f>
        <v/>
      </c>
      <c r="R364" s="102">
        <f>M364/About!$B$130</f>
        <v/>
      </c>
      <c r="S364" s="197" t="n"/>
    </row>
    <row r="365">
      <c r="A365" s="68" t="n">
        <v>2020</v>
      </c>
      <c r="B365" t="inlineStr">
        <is>
          <t>Indonesia</t>
        </is>
      </c>
      <c r="C365" t="inlineStr">
        <is>
          <t>Asia Pacific</t>
        </is>
      </c>
      <c r="D365" t="inlineStr">
        <is>
          <t>Oil</t>
        </is>
      </c>
      <c r="E365" t="inlineStr">
        <is>
          <t>Offshore oil</t>
        </is>
      </c>
      <c r="F365" t="inlineStr">
        <is>
          <t>Upstream</t>
        </is>
      </c>
      <c r="G365" t="inlineStr">
        <is>
          <t>Fugitive</t>
        </is>
      </c>
      <c r="H365" t="inlineStr">
        <is>
          <t>Upstream LDAR</t>
        </is>
      </c>
      <c r="I365" t="n">
        <v>1.279999971</v>
      </c>
      <c r="J365" t="n">
        <v>1.090000033</v>
      </c>
      <c r="K365" t="n">
        <v>-2.460000038</v>
      </c>
      <c r="L365" s="100">
        <f>IF(O366="methane capture",TRUE,FALSE)</f>
        <v/>
      </c>
      <c r="M365" s="100">
        <f>IF(L365=TRUE,(K365+'NPV Calcs'!$D$14)*About!$B$121,K365*About!$B$121)</f>
        <v/>
      </c>
      <c r="N365" s="100">
        <f>IF(F365="Upstream","ngps - production","ngps - T&amp;D")</f>
        <v/>
      </c>
      <c r="O365" s="100">
        <f>IF(ISNUMBER(SEARCH("flar",H365)),"methane destruction",IF(G365="Incomplete-flare","methane destruction","methane capture"))</f>
        <v/>
      </c>
      <c r="P365" s="63">
        <f>CONCATENATE(N365," ",O365)</f>
        <v/>
      </c>
      <c r="Q365" s="101">
        <f>(J365*About!$A$118/1000)*10^12</f>
        <v/>
      </c>
      <c r="R365" s="102">
        <f>M365/About!$B$130</f>
        <v/>
      </c>
      <c r="S365" s="197" t="n"/>
    </row>
    <row r="366">
      <c r="A366" s="68" t="n">
        <v>2020</v>
      </c>
      <c r="B366" t="inlineStr">
        <is>
          <t>Indonesia</t>
        </is>
      </c>
      <c r="C366" t="inlineStr">
        <is>
          <t>Asia Pacific</t>
        </is>
      </c>
      <c r="D366" t="inlineStr">
        <is>
          <t>Gas</t>
        </is>
      </c>
      <c r="E366" t="inlineStr">
        <is>
          <t>Offshore gas</t>
        </is>
      </c>
      <c r="F366" t="inlineStr">
        <is>
          <t>Upstream</t>
        </is>
      </c>
      <c r="G366" t="inlineStr">
        <is>
          <t>Fugitive</t>
        </is>
      </c>
      <c r="H366" t="inlineStr">
        <is>
          <t>Upstream LDAR</t>
        </is>
      </c>
      <c r="I366" t="n">
        <v>22.29999924</v>
      </c>
      <c r="J366" t="n">
        <v>18.95999908</v>
      </c>
      <c r="K366" t="n">
        <v>-2.460000038</v>
      </c>
      <c r="L366" s="100">
        <f>IF(O367="methane capture",TRUE,FALSE)</f>
        <v/>
      </c>
      <c r="M366" s="100">
        <f>IF(L366=TRUE,(K366+'NPV Calcs'!$D$14)*About!$B$121,K366*About!$B$121)</f>
        <v/>
      </c>
      <c r="N366" s="100">
        <f>IF(F366="Upstream","ngps - production","ngps - T&amp;D")</f>
        <v/>
      </c>
      <c r="O366" s="100">
        <f>IF(ISNUMBER(SEARCH("flar",H366)),"methane destruction",IF(G366="Incomplete-flare","methane destruction","methane capture"))</f>
        <v/>
      </c>
      <c r="P366" s="63">
        <f>CONCATENATE(N366," ",O366)</f>
        <v/>
      </c>
      <c r="Q366" s="101">
        <f>(J366*About!$A$118/1000)*10^12</f>
        <v/>
      </c>
      <c r="R366" s="102">
        <f>M366/About!$B$130</f>
        <v/>
      </c>
      <c r="S366" s="197" t="n"/>
    </row>
    <row r="367">
      <c r="A367" s="68" t="n">
        <v>2020</v>
      </c>
      <c r="B367" t="inlineStr">
        <is>
          <t>China</t>
        </is>
      </c>
      <c r="C367" t="inlineStr">
        <is>
          <t>Asia Pacific</t>
        </is>
      </c>
      <c r="D367" t="inlineStr">
        <is>
          <t>Gas</t>
        </is>
      </c>
      <c r="E367" t="inlineStr">
        <is>
          <t>Unconventional gas</t>
        </is>
      </c>
      <c r="F367" t="inlineStr">
        <is>
          <t>Upstream</t>
        </is>
      </c>
      <c r="G367" t="inlineStr">
        <is>
          <t>Vented</t>
        </is>
      </c>
      <c r="H367" t="inlineStr">
        <is>
          <t>Install plunger</t>
        </is>
      </c>
      <c r="I367" t="n">
        <v>3.930000067</v>
      </c>
      <c r="J367" t="n">
        <v>3.930000067</v>
      </c>
      <c r="K367" t="n">
        <v>-2.450000048</v>
      </c>
      <c r="L367" s="100">
        <f>IF(O368="methane capture",TRUE,FALSE)</f>
        <v/>
      </c>
      <c r="M367" s="100">
        <f>IF(L367=TRUE,(K367+'NPV Calcs'!$D$14)*About!$B$121,K367*About!$B$121)</f>
        <v/>
      </c>
      <c r="N367" s="100">
        <f>IF(F367="Upstream","ngps - production","ngps - T&amp;D")</f>
        <v/>
      </c>
      <c r="O367" s="100">
        <f>IF(ISNUMBER(SEARCH("flar",H367)),"methane destruction",IF(G367="Incomplete-flare","methane destruction","methane capture"))</f>
        <v/>
      </c>
      <c r="P367" s="63">
        <f>CONCATENATE(N367," ",O367)</f>
        <v/>
      </c>
      <c r="Q367" s="101">
        <f>(J367*About!$A$118/1000)*10^12</f>
        <v/>
      </c>
      <c r="R367" s="102">
        <f>M367/About!$B$130</f>
        <v/>
      </c>
      <c r="S367" s="197" t="n"/>
    </row>
    <row r="368">
      <c r="A368" s="68" t="n">
        <v>2020</v>
      </c>
      <c r="B368" t="inlineStr">
        <is>
          <t>China</t>
        </is>
      </c>
      <c r="C368" t="inlineStr">
        <is>
          <t>Asia Pacific</t>
        </is>
      </c>
      <c r="D368" t="inlineStr">
        <is>
          <t>Gas</t>
        </is>
      </c>
      <c r="E368" t="inlineStr">
        <is>
          <t>Onshore conventional gas</t>
        </is>
      </c>
      <c r="F368" t="inlineStr">
        <is>
          <t>Upstream</t>
        </is>
      </c>
      <c r="G368" t="inlineStr">
        <is>
          <t>Vented</t>
        </is>
      </c>
      <c r="H368" t="inlineStr">
        <is>
          <t>Install plunger</t>
        </is>
      </c>
      <c r="I368" t="n">
        <v>3.940000057</v>
      </c>
      <c r="J368" t="n">
        <v>3.940000057</v>
      </c>
      <c r="K368" t="n">
        <v>-2.450000048</v>
      </c>
      <c r="L368" s="100">
        <f>IF(O369="methane capture",TRUE,FALSE)</f>
        <v/>
      </c>
      <c r="M368" s="100">
        <f>IF(L368=TRUE,(K368+'NPV Calcs'!$D$14)*About!$B$121,K368*About!$B$121)</f>
        <v/>
      </c>
      <c r="N368" s="100">
        <f>IF(F368="Upstream","ngps - production","ngps - T&amp;D")</f>
        <v/>
      </c>
      <c r="O368" s="100">
        <f>IF(ISNUMBER(SEARCH("flar",H368)),"methane destruction",IF(G368="Incomplete-flare","methane destruction","methane capture"))</f>
        <v/>
      </c>
      <c r="P368" s="63">
        <f>CONCATENATE(N368," ",O368)</f>
        <v/>
      </c>
      <c r="Q368" s="101">
        <f>(J368*About!$A$118/1000)*10^12</f>
        <v/>
      </c>
      <c r="R368" s="102">
        <f>M368/About!$B$130</f>
        <v/>
      </c>
      <c r="S368" s="197" t="n"/>
    </row>
    <row r="369">
      <c r="A369" s="68" t="n">
        <v>2020</v>
      </c>
      <c r="B369" t="inlineStr">
        <is>
          <t>Japan</t>
        </is>
      </c>
      <c r="C369" t="inlineStr">
        <is>
          <t>Asia Pacific</t>
        </is>
      </c>
      <c r="D369" t="inlineStr">
        <is>
          <t>Gas</t>
        </is>
      </c>
      <c r="E369" t="inlineStr">
        <is>
          <t>Onshore conventional gas</t>
        </is>
      </c>
      <c r="F369" t="inlineStr">
        <is>
          <t>Upstream</t>
        </is>
      </c>
      <c r="G369" t="inlineStr">
        <is>
          <t>Vented</t>
        </is>
      </c>
      <c r="H369" t="inlineStr">
        <is>
          <t>Install plunger</t>
        </is>
      </c>
      <c r="I369" t="n">
        <v>0.059999999</v>
      </c>
      <c r="J369" t="n">
        <v>0.059999999</v>
      </c>
      <c r="K369" t="n">
        <v>-2.299999952</v>
      </c>
      <c r="L369" s="100">
        <f>IF(O370="methane capture",TRUE,FALSE)</f>
        <v/>
      </c>
      <c r="M369" s="100">
        <f>IF(L369=TRUE,(K369+'NPV Calcs'!$D$14)*About!$B$121,K369*About!$B$121)</f>
        <v/>
      </c>
      <c r="N369" s="100">
        <f>IF(F369="Upstream","ngps - production","ngps - T&amp;D")</f>
        <v/>
      </c>
      <c r="O369" s="100">
        <f>IF(ISNUMBER(SEARCH("flar",H369)),"methane destruction",IF(G369="Incomplete-flare","methane destruction","methane capture"))</f>
        <v/>
      </c>
      <c r="P369" s="63">
        <f>CONCATENATE(N369," ",O369)</f>
        <v/>
      </c>
      <c r="Q369" s="101">
        <f>(J369*About!$A$118/1000)*10^12</f>
        <v/>
      </c>
      <c r="R369" s="102">
        <f>M369/About!$B$130</f>
        <v/>
      </c>
      <c r="S369" s="197" t="n"/>
    </row>
    <row r="370">
      <c r="A370" s="68" t="n">
        <v>2020</v>
      </c>
      <c r="B370" t="inlineStr">
        <is>
          <t>Japan</t>
        </is>
      </c>
      <c r="C370" t="inlineStr">
        <is>
          <t>Asia Pacific</t>
        </is>
      </c>
      <c r="D370" t="inlineStr">
        <is>
          <t>Gas</t>
        </is>
      </c>
      <c r="E370" t="inlineStr">
        <is>
          <t>Onshore conventional gas</t>
        </is>
      </c>
      <c r="F370" t="inlineStr">
        <is>
          <t>Upstream</t>
        </is>
      </c>
      <c r="G370" t="inlineStr">
        <is>
          <t>Fugitive</t>
        </is>
      </c>
      <c r="H370" t="inlineStr">
        <is>
          <t>Upstream LDAR</t>
        </is>
      </c>
      <c r="I370" t="n">
        <v>0.460000008</v>
      </c>
      <c r="J370" t="n">
        <v>0.389999986</v>
      </c>
      <c r="K370" t="n">
        <v>-2.289999962</v>
      </c>
      <c r="L370" s="100">
        <f>IF(O371="methane capture",TRUE,FALSE)</f>
        <v/>
      </c>
      <c r="M370" s="100">
        <f>IF(L370=TRUE,(K370+'NPV Calcs'!$D$14)*About!$B$121,K370*About!$B$121)</f>
        <v/>
      </c>
      <c r="N370" s="100">
        <f>IF(F370="Upstream","ngps - production","ngps - T&amp;D")</f>
        <v/>
      </c>
      <c r="O370" s="100">
        <f>IF(ISNUMBER(SEARCH("flar",H370)),"methane destruction",IF(G370="Incomplete-flare","methane destruction","methane capture"))</f>
        <v/>
      </c>
      <c r="P370" s="63">
        <f>CONCATENATE(N370," ",O370)</f>
        <v/>
      </c>
      <c r="Q370" s="101">
        <f>(J370*About!$A$118/1000)*10^12</f>
        <v/>
      </c>
      <c r="R370" s="102">
        <f>M370/About!$B$130</f>
        <v/>
      </c>
      <c r="S370" s="197" t="n"/>
    </row>
    <row r="371">
      <c r="A371" s="68" t="n">
        <v>2020</v>
      </c>
      <c r="B371" t="inlineStr">
        <is>
          <t>Japan</t>
        </is>
      </c>
      <c r="C371" t="inlineStr">
        <is>
          <t>Asia Pacific</t>
        </is>
      </c>
      <c r="D371" t="inlineStr">
        <is>
          <t>Oil</t>
        </is>
      </c>
      <c r="E371" t="inlineStr">
        <is>
          <t>Onshore conventional oil</t>
        </is>
      </c>
      <c r="F371" t="inlineStr">
        <is>
          <t>Upstream</t>
        </is>
      </c>
      <c r="G371" t="inlineStr">
        <is>
          <t>Fugitive</t>
        </is>
      </c>
      <c r="H371" t="inlineStr">
        <is>
          <t>Upstream LDAR</t>
        </is>
      </c>
      <c r="I371" t="n">
        <v>0.02</v>
      </c>
      <c r="J371" t="n">
        <v>0.02</v>
      </c>
      <c r="K371" t="n">
        <v>-2.289999962</v>
      </c>
      <c r="L371" s="100">
        <f>IF(O372="methane capture",TRUE,FALSE)</f>
        <v/>
      </c>
      <c r="M371" s="100">
        <f>IF(L371=TRUE,(K371+'NPV Calcs'!$D$14)*About!$B$121,K371*About!$B$121)</f>
        <v/>
      </c>
      <c r="N371" s="100">
        <f>IF(F371="Upstream","ngps - production","ngps - T&amp;D")</f>
        <v/>
      </c>
      <c r="O371" s="100">
        <f>IF(ISNUMBER(SEARCH("flar",H371)),"methane destruction",IF(G371="Incomplete-flare","methane destruction","methane capture"))</f>
        <v/>
      </c>
      <c r="P371" s="63">
        <f>CONCATENATE(N371," ",O371)</f>
        <v/>
      </c>
      <c r="Q371" s="101">
        <f>(J371*About!$A$118/1000)*10^12</f>
        <v/>
      </c>
      <c r="R371" s="102">
        <f>M371/About!$B$130</f>
        <v/>
      </c>
      <c r="S371" s="197" t="n"/>
    </row>
    <row r="372">
      <c r="A372" s="68" t="n">
        <v>2020</v>
      </c>
      <c r="B372" t="inlineStr">
        <is>
          <t>Other</t>
        </is>
      </c>
      <c r="C372" t="inlineStr">
        <is>
          <t>Asia Pacific</t>
        </is>
      </c>
      <c r="D372" t="inlineStr">
        <is>
          <t>Oil</t>
        </is>
      </c>
      <c r="E372" t="inlineStr">
        <is>
          <t>Downstream oil</t>
        </is>
      </c>
      <c r="F372" t="inlineStr">
        <is>
          <t>Downstream</t>
        </is>
      </c>
      <c r="G372" t="inlineStr">
        <is>
          <t>Fugitive</t>
        </is>
      </c>
      <c r="H372" t="inlineStr">
        <is>
          <t>Downstream LDAR</t>
        </is>
      </c>
      <c r="I372" t="n">
        <v>1.360000014</v>
      </c>
      <c r="J372" t="n">
        <v>1.149999976</v>
      </c>
      <c r="K372" t="n">
        <v>-2.220000029</v>
      </c>
      <c r="L372" s="100">
        <f>IF(O373="methane capture",TRUE,FALSE)</f>
        <v/>
      </c>
      <c r="M372" s="100">
        <f>IF(L372=TRUE,(K372+'NPV Calcs'!$D$14)*About!$B$121,K372*About!$B$121)</f>
        <v/>
      </c>
      <c r="N372" s="100">
        <f>IF(F372="Upstream","ngps - production","ngps - T&amp;D")</f>
        <v/>
      </c>
      <c r="O372" s="100">
        <f>IF(ISNUMBER(SEARCH("flar",H372)),"methane destruction",IF(G372="Incomplete-flare","methane destruction","methane capture"))</f>
        <v/>
      </c>
      <c r="P372" s="63">
        <f>CONCATENATE(N372," ",O372)</f>
        <v/>
      </c>
      <c r="Q372" s="101">
        <f>(J372*About!$A$118/1000)*10^12</f>
        <v/>
      </c>
      <c r="R372" s="102">
        <f>M372/About!$B$130</f>
        <v/>
      </c>
      <c r="S372" s="197" t="n"/>
    </row>
    <row r="373">
      <c r="A373" s="68" t="n">
        <v>2020</v>
      </c>
      <c r="B373" t="inlineStr">
        <is>
          <t>Other</t>
        </is>
      </c>
      <c r="C373" t="inlineStr">
        <is>
          <t>Asia Pacific</t>
        </is>
      </c>
      <c r="D373" t="inlineStr">
        <is>
          <t>Gas</t>
        </is>
      </c>
      <c r="E373" t="inlineStr">
        <is>
          <t>Downstream gas</t>
        </is>
      </c>
      <c r="F373" t="inlineStr">
        <is>
          <t>Downstream</t>
        </is>
      </c>
      <c r="G373" t="inlineStr">
        <is>
          <t>Fugitive</t>
        </is>
      </c>
      <c r="H373" t="inlineStr">
        <is>
          <t>Downstream LDAR</t>
        </is>
      </c>
      <c r="I373" t="n">
        <v>120.8799973</v>
      </c>
      <c r="J373" t="n">
        <v>102.7399979</v>
      </c>
      <c r="K373" t="n">
        <v>-2.220000029</v>
      </c>
      <c r="L373" s="100">
        <f>IF(O374="methane capture",TRUE,FALSE)</f>
        <v/>
      </c>
      <c r="M373" s="100">
        <f>IF(L373=TRUE,(K373+'NPV Calcs'!$D$14)*About!$B$121,K373*About!$B$121)</f>
        <v/>
      </c>
      <c r="N373" s="100">
        <f>IF(F373="Upstream","ngps - production","ngps - T&amp;D")</f>
        <v/>
      </c>
      <c r="O373" s="100">
        <f>IF(ISNUMBER(SEARCH("flar",H373)),"methane destruction",IF(G373="Incomplete-flare","methane destruction","methane capture"))</f>
        <v/>
      </c>
      <c r="P373" s="63">
        <f>CONCATENATE(N373," ",O373)</f>
        <v/>
      </c>
      <c r="Q373" s="101">
        <f>(J373*About!$A$118/1000)*10^12</f>
        <v/>
      </c>
      <c r="R373" s="102">
        <f>M373/About!$B$130</f>
        <v/>
      </c>
      <c r="S373" s="197" t="n"/>
    </row>
    <row r="374">
      <c r="A374" s="68" t="n">
        <v>2020</v>
      </c>
      <c r="B374" t="inlineStr">
        <is>
          <t>China</t>
        </is>
      </c>
      <c r="C374" t="inlineStr">
        <is>
          <t>Asia Pacific</t>
        </is>
      </c>
      <c r="D374" t="inlineStr">
        <is>
          <t>Gas</t>
        </is>
      </c>
      <c r="E374" t="inlineStr">
        <is>
          <t>Offshore gas</t>
        </is>
      </c>
      <c r="F374" t="inlineStr">
        <is>
          <t>Upstream</t>
        </is>
      </c>
      <c r="G374" t="inlineStr">
        <is>
          <t>Fugitive</t>
        </is>
      </c>
      <c r="H374" t="inlineStr">
        <is>
          <t>Upstream LDAR</t>
        </is>
      </c>
      <c r="I374" t="n">
        <v>1.519999981</v>
      </c>
      <c r="J374" t="n">
        <v>1.289999962</v>
      </c>
      <c r="K374" t="n">
        <v>-2.200000048</v>
      </c>
      <c r="L374" s="100">
        <f>IF(O375="methane capture",TRUE,FALSE)</f>
        <v/>
      </c>
      <c r="M374" s="100">
        <f>IF(L374=TRUE,(K374+'NPV Calcs'!$D$14)*About!$B$121,K374*About!$B$121)</f>
        <v/>
      </c>
      <c r="N374" s="100">
        <f>IF(F374="Upstream","ngps - production","ngps - T&amp;D")</f>
        <v/>
      </c>
      <c r="O374" s="100">
        <f>IF(ISNUMBER(SEARCH("flar",H374)),"methane destruction",IF(G374="Incomplete-flare","methane destruction","methane capture"))</f>
        <v/>
      </c>
      <c r="P374" s="63">
        <f>CONCATENATE(N374," ",O374)</f>
        <v/>
      </c>
      <c r="Q374" s="101">
        <f>(J374*About!$A$118/1000)*10^12</f>
        <v/>
      </c>
      <c r="R374" s="102">
        <f>M374/About!$B$130</f>
        <v/>
      </c>
      <c r="S374" s="197" t="n"/>
    </row>
    <row r="375">
      <c r="A375" s="68" t="n">
        <v>2020</v>
      </c>
      <c r="B375" t="inlineStr">
        <is>
          <t>China</t>
        </is>
      </c>
      <c r="C375" t="inlineStr">
        <is>
          <t>Asia Pacific</t>
        </is>
      </c>
      <c r="D375" t="inlineStr">
        <is>
          <t>Oil</t>
        </is>
      </c>
      <c r="E375" t="inlineStr">
        <is>
          <t>Offshore oil</t>
        </is>
      </c>
      <c r="F375" t="inlineStr">
        <is>
          <t>Upstream</t>
        </is>
      </c>
      <c r="G375" t="inlineStr">
        <is>
          <t>Fugitive</t>
        </is>
      </c>
      <c r="H375" t="inlineStr">
        <is>
          <t>Upstream LDAR</t>
        </is>
      </c>
      <c r="I375" t="n">
        <v>1.220000029</v>
      </c>
      <c r="J375" t="n">
        <v>1.029999971</v>
      </c>
      <c r="K375" t="n">
        <v>-2.200000048</v>
      </c>
      <c r="L375" s="100">
        <f>IF(O376="methane capture",TRUE,FALSE)</f>
        <v/>
      </c>
      <c r="M375" s="100">
        <f>IF(L375=TRUE,(K375+'NPV Calcs'!$D$14)*About!$B$121,K375*About!$B$121)</f>
        <v/>
      </c>
      <c r="N375" s="100">
        <f>IF(F375="Upstream","ngps - production","ngps - T&amp;D")</f>
        <v/>
      </c>
      <c r="O375" s="100">
        <f>IF(ISNUMBER(SEARCH("flar",H375)),"methane destruction",IF(G375="Incomplete-flare","methane destruction","methane capture"))</f>
        <v/>
      </c>
      <c r="P375" s="63">
        <f>CONCATENATE(N375," ",O375)</f>
        <v/>
      </c>
      <c r="Q375" s="101">
        <f>(J375*About!$A$118/1000)*10^12</f>
        <v/>
      </c>
      <c r="R375" s="102">
        <f>M375/About!$B$130</f>
        <v/>
      </c>
      <c r="S375" s="197" t="n"/>
    </row>
    <row r="376">
      <c r="A376" s="68" t="n">
        <v>2020</v>
      </c>
      <c r="B376" t="inlineStr">
        <is>
          <t>Other</t>
        </is>
      </c>
      <c r="C376" t="inlineStr">
        <is>
          <t>Asia Pacific</t>
        </is>
      </c>
      <c r="D376" t="inlineStr">
        <is>
          <t>Oil</t>
        </is>
      </c>
      <c r="E376" t="inlineStr">
        <is>
          <t>Onshore conventional oil</t>
        </is>
      </c>
      <c r="F376" t="inlineStr">
        <is>
          <t>Upstream</t>
        </is>
      </c>
      <c r="G376" t="inlineStr">
        <is>
          <t>Vented</t>
        </is>
      </c>
      <c r="H376" t="inlineStr">
        <is>
          <t>Replace with instrument air systems</t>
        </is>
      </c>
      <c r="I376" t="n">
        <v>8.119999886</v>
      </c>
      <c r="J376" t="n">
        <v>8.119999886</v>
      </c>
      <c r="K376" t="n">
        <v>-2.190000057</v>
      </c>
      <c r="L376" s="100">
        <f>IF(O377="methane capture",TRUE,FALSE)</f>
        <v/>
      </c>
      <c r="M376" s="100">
        <f>IF(L376=TRUE,(K376+'NPV Calcs'!$D$14)*About!$B$121,K376*About!$B$121)</f>
        <v/>
      </c>
      <c r="N376" s="100">
        <f>IF(F376="Upstream","ngps - production","ngps - T&amp;D")</f>
        <v/>
      </c>
      <c r="O376" s="100">
        <f>IF(ISNUMBER(SEARCH("flar",H376)),"methane destruction",IF(G376="Incomplete-flare","methane destruction","methane capture"))</f>
        <v/>
      </c>
      <c r="P376" s="63">
        <f>CONCATENATE(N376," ",O376)</f>
        <v/>
      </c>
      <c r="Q376" s="101">
        <f>(J376*About!$A$118/1000)*10^12</f>
        <v/>
      </c>
      <c r="R376" s="102">
        <f>M376/About!$B$130</f>
        <v/>
      </c>
      <c r="S376" s="197" t="n"/>
    </row>
    <row r="377">
      <c r="A377" s="68" t="n">
        <v>2020</v>
      </c>
      <c r="B377" t="inlineStr">
        <is>
          <t>Other</t>
        </is>
      </c>
      <c r="C377" t="inlineStr">
        <is>
          <t>Asia Pacific</t>
        </is>
      </c>
      <c r="D377" t="inlineStr">
        <is>
          <t>Oil</t>
        </is>
      </c>
      <c r="E377" t="inlineStr">
        <is>
          <t>Unconventional oil</t>
        </is>
      </c>
      <c r="F377" t="inlineStr">
        <is>
          <t>Upstream</t>
        </is>
      </c>
      <c r="G377" t="inlineStr">
        <is>
          <t>Vented</t>
        </is>
      </c>
      <c r="H377" t="inlineStr">
        <is>
          <t>Replace with instrument air systems</t>
        </is>
      </c>
      <c r="I377" t="n">
        <v>0</v>
      </c>
      <c r="J377" t="n">
        <v>0</v>
      </c>
      <c r="K377" t="n">
        <v>-2.190000057</v>
      </c>
      <c r="L377" s="100">
        <f>IF(O378="methane capture",TRUE,FALSE)</f>
        <v/>
      </c>
      <c r="M377" s="100">
        <f>IF(L377=TRUE,(K377+'NPV Calcs'!$D$14)*About!$B$121,K377*About!$B$121)</f>
        <v/>
      </c>
      <c r="N377" s="100">
        <f>IF(F377="Upstream","ngps - production","ngps - T&amp;D")</f>
        <v/>
      </c>
      <c r="O377" s="100">
        <f>IF(ISNUMBER(SEARCH("flar",H377)),"methane destruction",IF(G377="Incomplete-flare","methane destruction","methane capture"))</f>
        <v/>
      </c>
      <c r="P377" s="63">
        <f>CONCATENATE(N377," ",O377)</f>
        <v/>
      </c>
      <c r="Q377" s="101">
        <f>(J377*About!$A$118/1000)*10^12</f>
        <v/>
      </c>
      <c r="R377" s="102">
        <f>M377/About!$B$130</f>
        <v/>
      </c>
      <c r="S377" s="197" t="n"/>
    </row>
    <row r="378">
      <c r="A378" s="68" t="n">
        <v>2020</v>
      </c>
      <c r="B378" t="inlineStr">
        <is>
          <t>Other</t>
        </is>
      </c>
      <c r="C378" t="inlineStr">
        <is>
          <t>Asia Pacific</t>
        </is>
      </c>
      <c r="D378" t="inlineStr">
        <is>
          <t>Gas</t>
        </is>
      </c>
      <c r="E378" t="inlineStr">
        <is>
          <t>Onshore conventional gas</t>
        </is>
      </c>
      <c r="F378" t="inlineStr">
        <is>
          <t>Upstream</t>
        </is>
      </c>
      <c r="G378" t="inlineStr">
        <is>
          <t>Vented</t>
        </is>
      </c>
      <c r="H378" t="inlineStr">
        <is>
          <t>Replace with instrument air systems</t>
        </is>
      </c>
      <c r="I378" t="n">
        <v>10.34000015</v>
      </c>
      <c r="J378" t="n">
        <v>10.34000015</v>
      </c>
      <c r="K378" t="n">
        <v>-2.190000057</v>
      </c>
      <c r="L378" s="100">
        <f>IF(O379="methane capture",TRUE,FALSE)</f>
        <v/>
      </c>
      <c r="M378" s="100">
        <f>IF(L378=TRUE,(K378+'NPV Calcs'!$D$14)*About!$B$121,K378*About!$B$121)</f>
        <v/>
      </c>
      <c r="N378" s="100">
        <f>IF(F378="Upstream","ngps - production","ngps - T&amp;D")</f>
        <v/>
      </c>
      <c r="O378" s="100">
        <f>IF(ISNUMBER(SEARCH("flar",H378)),"methane destruction",IF(G378="Incomplete-flare","methane destruction","methane capture"))</f>
        <v/>
      </c>
      <c r="P378" s="63">
        <f>CONCATENATE(N378," ",O378)</f>
        <v/>
      </c>
      <c r="Q378" s="101">
        <f>(J378*About!$A$118/1000)*10^12</f>
        <v/>
      </c>
      <c r="R378" s="102">
        <f>M378/About!$B$130</f>
        <v/>
      </c>
      <c r="S378" s="197" t="n"/>
    </row>
    <row r="379">
      <c r="A379" s="68" t="n">
        <v>2020</v>
      </c>
      <c r="B379" t="inlineStr">
        <is>
          <t>Other</t>
        </is>
      </c>
      <c r="C379" t="inlineStr">
        <is>
          <t>Asia Pacific</t>
        </is>
      </c>
      <c r="D379" t="inlineStr">
        <is>
          <t>Gas</t>
        </is>
      </c>
      <c r="E379" t="inlineStr">
        <is>
          <t>Unconventional gas</t>
        </is>
      </c>
      <c r="F379" t="inlineStr">
        <is>
          <t>Upstream</t>
        </is>
      </c>
      <c r="G379" t="inlineStr">
        <is>
          <t>Vented</t>
        </is>
      </c>
      <c r="H379" t="inlineStr">
        <is>
          <t>Replace with instrument air systems</t>
        </is>
      </c>
      <c r="I379" t="n">
        <v>0.09000000399999999</v>
      </c>
      <c r="J379" t="n">
        <v>0.09000000399999999</v>
      </c>
      <c r="K379" t="n">
        <v>-2.190000057</v>
      </c>
      <c r="L379" s="100">
        <f>IF(O380="methane capture",TRUE,FALSE)</f>
        <v/>
      </c>
      <c r="M379" s="100">
        <f>IF(L379=TRUE,(K379+'NPV Calcs'!$D$14)*About!$B$121,K379*About!$B$121)</f>
        <v/>
      </c>
      <c r="N379" s="100">
        <f>IF(F379="Upstream","ngps - production","ngps - T&amp;D")</f>
        <v/>
      </c>
      <c r="O379" s="100">
        <f>IF(ISNUMBER(SEARCH("flar",H379)),"methane destruction",IF(G379="Incomplete-flare","methane destruction","methane capture"))</f>
        <v/>
      </c>
      <c r="P379" s="63">
        <f>CONCATENATE(N379," ",O379)</f>
        <v/>
      </c>
      <c r="Q379" s="101">
        <f>(J379*About!$A$118/1000)*10^12</f>
        <v/>
      </c>
      <c r="R379" s="102">
        <f>M379/About!$B$130</f>
        <v/>
      </c>
      <c r="S379" s="197" t="n"/>
    </row>
    <row r="380">
      <c r="A380" s="68" t="n">
        <v>2020</v>
      </c>
      <c r="B380" t="inlineStr">
        <is>
          <t>Other</t>
        </is>
      </c>
      <c r="C380" t="inlineStr">
        <is>
          <t>Asia Pacific</t>
        </is>
      </c>
      <c r="D380" t="inlineStr">
        <is>
          <t>Oil</t>
        </is>
      </c>
      <c r="E380" t="inlineStr">
        <is>
          <t>Offshore oil</t>
        </is>
      </c>
      <c r="F380" t="inlineStr">
        <is>
          <t>Upstream</t>
        </is>
      </c>
      <c r="G380" t="inlineStr">
        <is>
          <t>Fugitive</t>
        </is>
      </c>
      <c r="H380" t="inlineStr">
        <is>
          <t>Upstream LDAR</t>
        </is>
      </c>
      <c r="I380" t="n">
        <v>0.769999981</v>
      </c>
      <c r="J380" t="n">
        <v>0.660000026</v>
      </c>
      <c r="K380" t="n">
        <v>-2.109999895</v>
      </c>
      <c r="L380" s="100">
        <f>IF(O381="methane capture",TRUE,FALSE)</f>
        <v/>
      </c>
      <c r="M380" s="100">
        <f>IF(L380=TRUE,(K380+'NPV Calcs'!$D$14)*About!$B$121,K380*About!$B$121)</f>
        <v/>
      </c>
      <c r="N380" s="100">
        <f>IF(F380="Upstream","ngps - production","ngps - T&amp;D")</f>
        <v/>
      </c>
      <c r="O380" s="100">
        <f>IF(ISNUMBER(SEARCH("flar",H380)),"methane destruction",IF(G380="Incomplete-flare","methane destruction","methane capture"))</f>
        <v/>
      </c>
      <c r="P380" s="63">
        <f>CONCATENATE(N380," ",O380)</f>
        <v/>
      </c>
      <c r="Q380" s="101">
        <f>(J380*About!$A$118/1000)*10^12</f>
        <v/>
      </c>
      <c r="R380" s="102">
        <f>M380/About!$B$130</f>
        <v/>
      </c>
      <c r="S380" s="197" t="n"/>
    </row>
    <row r="381">
      <c r="A381" s="68" t="n">
        <v>2020</v>
      </c>
      <c r="B381" t="inlineStr">
        <is>
          <t>Other</t>
        </is>
      </c>
      <c r="C381" t="inlineStr">
        <is>
          <t>Asia Pacific</t>
        </is>
      </c>
      <c r="D381" t="inlineStr">
        <is>
          <t>Gas</t>
        </is>
      </c>
      <c r="E381" t="inlineStr">
        <is>
          <t>Offshore gas</t>
        </is>
      </c>
      <c r="F381" t="inlineStr">
        <is>
          <t>Upstream</t>
        </is>
      </c>
      <c r="G381" t="inlineStr">
        <is>
          <t>Fugitive</t>
        </is>
      </c>
      <c r="H381" t="inlineStr">
        <is>
          <t>Upstream LDAR</t>
        </is>
      </c>
      <c r="I381" t="n">
        <v>1.090000033</v>
      </c>
      <c r="J381" t="n">
        <v>0.930000007</v>
      </c>
      <c r="K381" t="n">
        <v>-2.109999895</v>
      </c>
      <c r="L381" s="100">
        <f>IF(O382="methane capture",TRUE,FALSE)</f>
        <v/>
      </c>
      <c r="M381" s="100">
        <f>IF(L381=TRUE,(K381+'NPV Calcs'!$D$14)*About!$B$121,K381*About!$B$121)</f>
        <v/>
      </c>
      <c r="N381" s="100">
        <f>IF(F381="Upstream","ngps - production","ngps - T&amp;D")</f>
        <v/>
      </c>
      <c r="O381" s="100">
        <f>IF(ISNUMBER(SEARCH("flar",H381)),"methane destruction",IF(G381="Incomplete-flare","methane destruction","methane capture"))</f>
        <v/>
      </c>
      <c r="P381" s="63">
        <f>CONCATENATE(N381," ",O381)</f>
        <v/>
      </c>
      <c r="Q381" s="101">
        <f>(J381*About!$A$118/1000)*10^12</f>
        <v/>
      </c>
      <c r="R381" s="102">
        <f>M381/About!$B$130</f>
        <v/>
      </c>
      <c r="S381" s="197" t="n"/>
    </row>
    <row r="382">
      <c r="A382" s="68" t="n">
        <v>2020</v>
      </c>
      <c r="B382" t="inlineStr">
        <is>
          <t>New Zealand</t>
        </is>
      </c>
      <c r="C382" t="inlineStr">
        <is>
          <t>Asia Pacific</t>
        </is>
      </c>
      <c r="D382" t="inlineStr">
        <is>
          <t>Gas</t>
        </is>
      </c>
      <c r="E382" t="inlineStr">
        <is>
          <t>Onshore conventional gas</t>
        </is>
      </c>
      <c r="F382" t="inlineStr">
        <is>
          <t>Upstream</t>
        </is>
      </c>
      <c r="G382" t="inlineStr">
        <is>
          <t>Fugitive</t>
        </is>
      </c>
      <c r="H382" t="inlineStr">
        <is>
          <t>Upstream LDAR</t>
        </is>
      </c>
      <c r="I382" t="n">
        <v>0.730000019</v>
      </c>
      <c r="J382" t="n">
        <v>0.620000005</v>
      </c>
      <c r="K382" t="n">
        <v>-2.099999905</v>
      </c>
      <c r="L382" s="100">
        <f>IF(O383="methane capture",TRUE,FALSE)</f>
        <v/>
      </c>
      <c r="M382" s="100">
        <f>IF(L382=TRUE,(K382+'NPV Calcs'!$D$14)*About!$B$121,K382*About!$B$121)</f>
        <v/>
      </c>
      <c r="N382" s="100">
        <f>IF(F382="Upstream","ngps - production","ngps - T&amp;D")</f>
        <v/>
      </c>
      <c r="O382" s="100">
        <f>IF(ISNUMBER(SEARCH("flar",H382)),"methane destruction",IF(G382="Incomplete-flare","methane destruction","methane capture"))</f>
        <v/>
      </c>
      <c r="P382" s="63">
        <f>CONCATENATE(N382," ",O382)</f>
        <v/>
      </c>
      <c r="Q382" s="101">
        <f>(J382*About!$A$118/1000)*10^12</f>
        <v/>
      </c>
      <c r="R382" s="102">
        <f>M382/About!$B$130</f>
        <v/>
      </c>
      <c r="S382" s="197" t="n"/>
    </row>
    <row r="383">
      <c r="A383" s="68" t="n">
        <v>2020</v>
      </c>
      <c r="B383" t="inlineStr">
        <is>
          <t>New Zealand</t>
        </is>
      </c>
      <c r="C383" t="inlineStr">
        <is>
          <t>Asia Pacific</t>
        </is>
      </c>
      <c r="D383" t="inlineStr">
        <is>
          <t>Oil</t>
        </is>
      </c>
      <c r="E383" t="inlineStr">
        <is>
          <t>Onshore conventional oil</t>
        </is>
      </c>
      <c r="F383" t="inlineStr">
        <is>
          <t>Upstream</t>
        </is>
      </c>
      <c r="G383" t="inlineStr">
        <is>
          <t>Fugitive</t>
        </is>
      </c>
      <c r="H383" t="inlineStr">
        <is>
          <t>Upstream LDAR</t>
        </is>
      </c>
      <c r="I383" t="n">
        <v>0.039999999</v>
      </c>
      <c r="J383" t="n">
        <v>0.029999999</v>
      </c>
      <c r="K383" t="n">
        <v>-2.099999905</v>
      </c>
      <c r="L383" s="100">
        <f>IF(O384="methane capture",TRUE,FALSE)</f>
        <v/>
      </c>
      <c r="M383" s="100">
        <f>IF(L383=TRUE,(K383+'NPV Calcs'!$D$14)*About!$B$121,K383*About!$B$121)</f>
        <v/>
      </c>
      <c r="N383" s="100">
        <f>IF(F383="Upstream","ngps - production","ngps - T&amp;D")</f>
        <v/>
      </c>
      <c r="O383" s="100">
        <f>IF(ISNUMBER(SEARCH("flar",H383)),"methane destruction",IF(G383="Incomplete-flare","methane destruction","methane capture"))</f>
        <v/>
      </c>
      <c r="P383" s="63">
        <f>CONCATENATE(N383," ",O383)</f>
        <v/>
      </c>
      <c r="Q383" s="101">
        <f>(J383*About!$A$118/1000)*10^12</f>
        <v/>
      </c>
      <c r="R383" s="102">
        <f>M383/About!$B$130</f>
        <v/>
      </c>
      <c r="S383" s="197" t="n"/>
    </row>
    <row r="384">
      <c r="A384" s="68" t="n">
        <v>2020</v>
      </c>
      <c r="B384" t="inlineStr">
        <is>
          <t>Pakistan</t>
        </is>
      </c>
      <c r="C384" t="inlineStr">
        <is>
          <t>Asia Pacific</t>
        </is>
      </c>
      <c r="D384" t="inlineStr">
        <is>
          <t>Gas</t>
        </is>
      </c>
      <c r="E384" t="inlineStr">
        <is>
          <t>Unconventional gas</t>
        </is>
      </c>
      <c r="F384" t="inlineStr">
        <is>
          <t>Upstream</t>
        </is>
      </c>
      <c r="G384" t="inlineStr">
        <is>
          <t>Vented</t>
        </is>
      </c>
      <c r="H384" t="inlineStr">
        <is>
          <t>Replace with instrument air systems</t>
        </is>
      </c>
      <c r="I384" t="n">
        <v>0.730000019</v>
      </c>
      <c r="J384" t="n">
        <v>0.730000019</v>
      </c>
      <c r="K384" t="n">
        <v>-1.960000038</v>
      </c>
      <c r="L384" s="100">
        <f>IF(O385="methane capture",TRUE,FALSE)</f>
        <v/>
      </c>
      <c r="M384" s="100">
        <f>IF(L384=TRUE,(K384+'NPV Calcs'!$D$14)*About!$B$121,K384*About!$B$121)</f>
        <v/>
      </c>
      <c r="N384" s="100">
        <f>IF(F384="Upstream","ngps - production","ngps - T&amp;D")</f>
        <v/>
      </c>
      <c r="O384" s="100">
        <f>IF(ISNUMBER(SEARCH("flar",H384)),"methane destruction",IF(G384="Incomplete-flare","methane destruction","methane capture"))</f>
        <v/>
      </c>
      <c r="P384" s="63">
        <f>CONCATENATE(N384," ",O384)</f>
        <v/>
      </c>
      <c r="Q384" s="101">
        <f>(J384*About!$A$118/1000)*10^12</f>
        <v/>
      </c>
      <c r="R384" s="102">
        <f>M384/About!$B$130</f>
        <v/>
      </c>
      <c r="S384" s="197" t="n"/>
    </row>
    <row r="385">
      <c r="A385" s="68" t="n">
        <v>2020</v>
      </c>
      <c r="B385" t="inlineStr">
        <is>
          <t>Pakistan</t>
        </is>
      </c>
      <c r="C385" t="inlineStr">
        <is>
          <t>Asia Pacific</t>
        </is>
      </c>
      <c r="D385" t="inlineStr">
        <is>
          <t>Gas</t>
        </is>
      </c>
      <c r="E385" t="inlineStr">
        <is>
          <t>Onshore conventional gas</t>
        </is>
      </c>
      <c r="F385" t="inlineStr">
        <is>
          <t>Upstream</t>
        </is>
      </c>
      <c r="G385" t="inlineStr">
        <is>
          <t>Vented</t>
        </is>
      </c>
      <c r="H385" t="inlineStr">
        <is>
          <t>Replace with instrument air systems</t>
        </is>
      </c>
      <c r="I385" t="n">
        <v>26.38999939</v>
      </c>
      <c r="J385" t="n">
        <v>26.38999939</v>
      </c>
      <c r="K385" t="n">
        <v>-1.960000038</v>
      </c>
      <c r="L385" s="100">
        <f>IF(O386="methane capture",TRUE,FALSE)</f>
        <v/>
      </c>
      <c r="M385" s="100">
        <f>IF(L385=TRUE,(K385+'NPV Calcs'!$D$14)*About!$B$121,K385*About!$B$121)</f>
        <v/>
      </c>
      <c r="N385" s="100">
        <f>IF(F385="Upstream","ngps - production","ngps - T&amp;D")</f>
        <v/>
      </c>
      <c r="O385" s="100">
        <f>IF(ISNUMBER(SEARCH("flar",H385)),"methane destruction",IF(G385="Incomplete-flare","methane destruction","methane capture"))</f>
        <v/>
      </c>
      <c r="P385" s="63">
        <f>CONCATENATE(N385," ",O385)</f>
        <v/>
      </c>
      <c r="Q385" s="101">
        <f>(J385*About!$A$118/1000)*10^12</f>
        <v/>
      </c>
      <c r="R385" s="102">
        <f>M385/About!$B$130</f>
        <v/>
      </c>
      <c r="S385" s="197" t="n"/>
    </row>
    <row r="386">
      <c r="A386" s="68" t="n">
        <v>2020</v>
      </c>
      <c r="B386" t="inlineStr">
        <is>
          <t>Bangladesh</t>
        </is>
      </c>
      <c r="C386" t="inlineStr">
        <is>
          <t>Asia Pacific</t>
        </is>
      </c>
      <c r="D386" t="inlineStr">
        <is>
          <t>Oil</t>
        </is>
      </c>
      <c r="E386" t="inlineStr">
        <is>
          <t>Onshore conventional oil</t>
        </is>
      </c>
      <c r="F386" t="inlineStr">
        <is>
          <t>Upstream</t>
        </is>
      </c>
      <c r="G386" t="inlineStr">
        <is>
          <t>Vented</t>
        </is>
      </c>
      <c r="H386" t="inlineStr">
        <is>
          <t>Replace with instrument air systems</t>
        </is>
      </c>
      <c r="I386" t="n">
        <v>0.430000007</v>
      </c>
      <c r="J386" t="n">
        <v>0.430000007</v>
      </c>
      <c r="K386" t="n">
        <v>-1.960000038</v>
      </c>
      <c r="L386" s="100">
        <f>IF(O387="methane capture",TRUE,FALSE)</f>
        <v/>
      </c>
      <c r="M386" s="100">
        <f>IF(L386=TRUE,(K386+'NPV Calcs'!$D$14)*About!$B$121,K386*About!$B$121)</f>
        <v/>
      </c>
      <c r="N386" s="100">
        <f>IF(F386="Upstream","ngps - production","ngps - T&amp;D")</f>
        <v/>
      </c>
      <c r="O386" s="100">
        <f>IF(ISNUMBER(SEARCH("flar",H386)),"methane destruction",IF(G386="Incomplete-flare","methane destruction","methane capture"))</f>
        <v/>
      </c>
      <c r="P386" s="63">
        <f>CONCATENATE(N386," ",O386)</f>
        <v/>
      </c>
      <c r="Q386" s="101">
        <f>(J386*About!$A$118/1000)*10^12</f>
        <v/>
      </c>
      <c r="R386" s="102">
        <f>M386/About!$B$130</f>
        <v/>
      </c>
      <c r="S386" s="197" t="n"/>
    </row>
    <row r="387">
      <c r="A387" s="68" t="n">
        <v>2020</v>
      </c>
      <c r="B387" t="inlineStr">
        <is>
          <t>Pakistan</t>
        </is>
      </c>
      <c r="C387" t="inlineStr">
        <is>
          <t>Asia Pacific</t>
        </is>
      </c>
      <c r="D387" t="inlineStr">
        <is>
          <t>Oil</t>
        </is>
      </c>
      <c r="E387" t="inlineStr">
        <is>
          <t>Onshore conventional oil</t>
        </is>
      </c>
      <c r="F387" t="inlineStr">
        <is>
          <t>Upstream</t>
        </is>
      </c>
      <c r="G387" t="inlineStr">
        <is>
          <t>Vented</t>
        </is>
      </c>
      <c r="H387" t="inlineStr">
        <is>
          <t>Replace with instrument air systems</t>
        </is>
      </c>
      <c r="I387" t="n">
        <v>5.369999886</v>
      </c>
      <c r="J387" t="n">
        <v>5.369999886</v>
      </c>
      <c r="K387" t="n">
        <v>-1.960000038</v>
      </c>
      <c r="L387" s="100">
        <f>IF(O388="methane capture",TRUE,FALSE)</f>
        <v/>
      </c>
      <c r="M387" s="100">
        <f>IF(L387=TRUE,(K387+'NPV Calcs'!$D$14)*About!$B$121,K387*About!$B$121)</f>
        <v/>
      </c>
      <c r="N387" s="100">
        <f>IF(F387="Upstream","ngps - production","ngps - T&amp;D")</f>
        <v/>
      </c>
      <c r="O387" s="100">
        <f>IF(ISNUMBER(SEARCH("flar",H387)),"methane destruction",IF(G387="Incomplete-flare","methane destruction","methane capture"))</f>
        <v/>
      </c>
      <c r="P387" s="63">
        <f>CONCATENATE(N387," ",O387)</f>
        <v/>
      </c>
      <c r="Q387" s="101">
        <f>(J387*About!$A$118/1000)*10^12</f>
        <v/>
      </c>
      <c r="R387" s="102">
        <f>M387/About!$B$130</f>
        <v/>
      </c>
      <c r="S387" s="197" t="n"/>
    </row>
    <row r="388">
      <c r="A388" s="68" t="n">
        <v>2020</v>
      </c>
      <c r="B388" t="inlineStr">
        <is>
          <t>Bangladesh</t>
        </is>
      </c>
      <c r="C388" t="inlineStr">
        <is>
          <t>Asia Pacific</t>
        </is>
      </c>
      <c r="D388" t="inlineStr">
        <is>
          <t>Gas</t>
        </is>
      </c>
      <c r="E388" t="inlineStr">
        <is>
          <t>Onshore conventional gas</t>
        </is>
      </c>
      <c r="F388" t="inlineStr">
        <is>
          <t>Upstream</t>
        </is>
      </c>
      <c r="G388" t="inlineStr">
        <is>
          <t>Vented</t>
        </is>
      </c>
      <c r="H388" t="inlineStr">
        <is>
          <t>Replace with instrument air systems</t>
        </is>
      </c>
      <c r="I388" t="n">
        <v>33.36000061</v>
      </c>
      <c r="J388" t="n">
        <v>33.36000061</v>
      </c>
      <c r="K388" t="n">
        <v>-1.960000038</v>
      </c>
      <c r="L388" s="100">
        <f>IF(O389="methane capture",TRUE,FALSE)</f>
        <v/>
      </c>
      <c r="M388" s="100">
        <f>IF(L388=TRUE,(K388+'NPV Calcs'!$D$14)*About!$B$121,K388*About!$B$121)</f>
        <v/>
      </c>
      <c r="N388" s="100">
        <f>IF(F388="Upstream","ngps - production","ngps - T&amp;D")</f>
        <v/>
      </c>
      <c r="O388" s="100">
        <f>IF(ISNUMBER(SEARCH("flar",H388)),"methane destruction",IF(G388="Incomplete-flare","methane destruction","methane capture"))</f>
        <v/>
      </c>
      <c r="P388" s="63">
        <f>CONCATENATE(N388," ",O388)</f>
        <v/>
      </c>
      <c r="Q388" s="101">
        <f>(J388*About!$A$118/1000)*10^12</f>
        <v/>
      </c>
      <c r="R388" s="102">
        <f>M388/About!$B$130</f>
        <v/>
      </c>
      <c r="S388" s="197" t="n"/>
    </row>
    <row r="389">
      <c r="A389" s="68" t="n">
        <v>2020</v>
      </c>
      <c r="B389" t="inlineStr">
        <is>
          <t>New Zealand</t>
        </is>
      </c>
      <c r="C389" t="inlineStr">
        <is>
          <t>Asia Pacific</t>
        </is>
      </c>
      <c r="D389" t="inlineStr">
        <is>
          <t>Oil</t>
        </is>
      </c>
      <c r="E389" t="inlineStr">
        <is>
          <t>Onshore conventional oil</t>
        </is>
      </c>
      <c r="F389" t="inlineStr">
        <is>
          <t>Upstream</t>
        </is>
      </c>
      <c r="G389" t="inlineStr">
        <is>
          <t>Incomplete-flare</t>
        </is>
      </c>
      <c r="H389" t="inlineStr">
        <is>
          <t>Vapour recovery units</t>
        </is>
      </c>
      <c r="I389" t="n">
        <v>0.579999983</v>
      </c>
      <c r="J389" t="n">
        <v>0.550000012</v>
      </c>
      <c r="K389" t="n">
        <v>-1.950000048</v>
      </c>
      <c r="L389" s="100">
        <f>IF(O390="methane capture",TRUE,FALSE)</f>
        <v/>
      </c>
      <c r="M389" s="100">
        <f>IF(L389=TRUE,(K389+'NPV Calcs'!$D$14)*About!$B$121,K389*About!$B$121)</f>
        <v/>
      </c>
      <c r="N389" s="100">
        <f>IF(F389="Upstream","ngps - production","ngps - T&amp;D")</f>
        <v/>
      </c>
      <c r="O389" s="100">
        <f>IF(ISNUMBER(SEARCH("flar",H389)),"methane destruction",IF(G389="Incomplete-flare","methane destruction","methane capture"))</f>
        <v/>
      </c>
      <c r="P389" s="63">
        <f>CONCATENATE(N389," ",O389)</f>
        <v/>
      </c>
      <c r="Q389" s="101">
        <f>(J389*About!$A$118/1000)*10^12</f>
        <v/>
      </c>
      <c r="R389" s="102">
        <f>M389/About!$B$130</f>
        <v/>
      </c>
      <c r="S389" s="197" t="n"/>
    </row>
    <row r="390">
      <c r="A390" s="68" t="n">
        <v>2020</v>
      </c>
      <c r="B390" t="inlineStr">
        <is>
          <t>New Zealand</t>
        </is>
      </c>
      <c r="C390" t="inlineStr">
        <is>
          <t>Asia Pacific</t>
        </is>
      </c>
      <c r="D390" t="inlineStr">
        <is>
          <t>Oil</t>
        </is>
      </c>
      <c r="E390" t="inlineStr">
        <is>
          <t>Offshore oil</t>
        </is>
      </c>
      <c r="F390" t="inlineStr">
        <is>
          <t>Upstream</t>
        </is>
      </c>
      <c r="G390" t="inlineStr">
        <is>
          <t>Incomplete-flare</t>
        </is>
      </c>
      <c r="H390" t="inlineStr">
        <is>
          <t>Vapour recovery units</t>
        </is>
      </c>
      <c r="I390" t="n">
        <v>0.560000002</v>
      </c>
      <c r="J390" t="n">
        <v>0.529999971</v>
      </c>
      <c r="K390" t="n">
        <v>-1.950000048</v>
      </c>
      <c r="L390" s="100">
        <f>IF(O391="methane capture",TRUE,FALSE)</f>
        <v/>
      </c>
      <c r="M390" s="100">
        <f>IF(L390=TRUE,(K390+'NPV Calcs'!$D$14)*About!$B$121,K390*About!$B$121)</f>
        <v/>
      </c>
      <c r="N390" s="100">
        <f>IF(F390="Upstream","ngps - production","ngps - T&amp;D")</f>
        <v/>
      </c>
      <c r="O390" s="100">
        <f>IF(ISNUMBER(SEARCH("flar",H390)),"methane destruction",IF(G390="Incomplete-flare","methane destruction","methane capture"))</f>
        <v/>
      </c>
      <c r="P390" s="63">
        <f>CONCATENATE(N390," ",O390)</f>
        <v/>
      </c>
      <c r="Q390" s="101">
        <f>(J390*About!$A$118/1000)*10^12</f>
        <v/>
      </c>
      <c r="R390" s="102">
        <f>M390/About!$B$130</f>
        <v/>
      </c>
      <c r="S390" s="197" t="n"/>
    </row>
    <row r="391">
      <c r="A391" s="68" t="n">
        <v>2020</v>
      </c>
      <c r="B391" t="inlineStr">
        <is>
          <t>Mexico</t>
        </is>
      </c>
      <c r="C391" t="inlineStr">
        <is>
          <t>North America</t>
        </is>
      </c>
      <c r="D391" t="inlineStr">
        <is>
          <t>Oil</t>
        </is>
      </c>
      <c r="E391" t="inlineStr">
        <is>
          <t>Offshore oil</t>
        </is>
      </c>
      <c r="F391" t="inlineStr">
        <is>
          <t>Upstream</t>
        </is>
      </c>
      <c r="G391" t="inlineStr">
        <is>
          <t>Vented</t>
        </is>
      </c>
      <c r="H391" t="inlineStr">
        <is>
          <t>Replace with instrument air systems</t>
        </is>
      </c>
      <c r="I391" t="n">
        <v>12.94999981</v>
      </c>
      <c r="J391" t="n">
        <v>12.94999981</v>
      </c>
      <c r="K391" t="n">
        <v>-1.940000057</v>
      </c>
      <c r="L391" s="100">
        <f>IF(O392="methane capture",TRUE,FALSE)</f>
        <v/>
      </c>
      <c r="M391" s="100">
        <f>IF(L391=TRUE,(K391+'NPV Calcs'!$D$14)*About!$B$121,K391*About!$B$121)</f>
        <v/>
      </c>
      <c r="N391" s="100">
        <f>IF(F391="Upstream","ngps - production","ngps - T&amp;D")</f>
        <v/>
      </c>
      <c r="O391" s="100">
        <f>IF(ISNUMBER(SEARCH("flar",H391)),"methane destruction",IF(G391="Incomplete-flare","methane destruction","methane capture"))</f>
        <v/>
      </c>
      <c r="P391" s="63">
        <f>CONCATENATE(N391," ",O391)</f>
        <v/>
      </c>
      <c r="Q391" s="101">
        <f>(J391*About!$A$118/1000)*10^12</f>
        <v/>
      </c>
      <c r="R391" s="102">
        <f>M391/About!$B$130</f>
        <v/>
      </c>
      <c r="S391" s="197" t="n"/>
    </row>
    <row r="392">
      <c r="A392" s="68" t="n">
        <v>2020</v>
      </c>
      <c r="B392" t="inlineStr">
        <is>
          <t>Mexico</t>
        </is>
      </c>
      <c r="C392" t="inlineStr">
        <is>
          <t>North America</t>
        </is>
      </c>
      <c r="D392" t="inlineStr">
        <is>
          <t>Gas</t>
        </is>
      </c>
      <c r="E392" t="inlineStr">
        <is>
          <t>Offshore gas</t>
        </is>
      </c>
      <c r="F392" t="inlineStr">
        <is>
          <t>Upstream</t>
        </is>
      </c>
      <c r="G392" t="inlineStr">
        <is>
          <t>Vented</t>
        </is>
      </c>
      <c r="H392" t="inlineStr">
        <is>
          <t>Replace with instrument air systems</t>
        </is>
      </c>
      <c r="I392" t="n">
        <v>1.74000001</v>
      </c>
      <c r="J392" t="n">
        <v>1.74000001</v>
      </c>
      <c r="K392" t="n">
        <v>-1.940000057</v>
      </c>
      <c r="L392" s="100">
        <f>IF(O393="methane capture",TRUE,FALSE)</f>
        <v/>
      </c>
      <c r="M392" s="100">
        <f>IF(L392=TRUE,(K392+'NPV Calcs'!$D$14)*About!$B$121,K392*About!$B$121)</f>
        <v/>
      </c>
      <c r="N392" s="100">
        <f>IF(F392="Upstream","ngps - production","ngps - T&amp;D")</f>
        <v/>
      </c>
      <c r="O392" s="100">
        <f>IF(ISNUMBER(SEARCH("flar",H392)),"methane destruction",IF(G392="Incomplete-flare","methane destruction","methane capture"))</f>
        <v/>
      </c>
      <c r="P392" s="63">
        <f>CONCATENATE(N392," ",O392)</f>
        <v/>
      </c>
      <c r="Q392" s="101">
        <f>(J392*About!$A$118/1000)*10^12</f>
        <v/>
      </c>
      <c r="R392" s="102">
        <f>M392/About!$B$130</f>
        <v/>
      </c>
      <c r="S392" s="197" t="n"/>
    </row>
    <row r="393">
      <c r="A393" s="68" t="n">
        <v>2020</v>
      </c>
      <c r="B393" t="inlineStr">
        <is>
          <t>Japan</t>
        </is>
      </c>
      <c r="C393" t="inlineStr">
        <is>
          <t>Asia Pacific</t>
        </is>
      </c>
      <c r="D393" t="inlineStr">
        <is>
          <t>Gas</t>
        </is>
      </c>
      <c r="E393" t="inlineStr">
        <is>
          <t>Offshore gas</t>
        </is>
      </c>
      <c r="F393" t="inlineStr">
        <is>
          <t>Upstream</t>
        </is>
      </c>
      <c r="G393" t="inlineStr">
        <is>
          <t>Fugitive</t>
        </is>
      </c>
      <c r="H393" t="inlineStr">
        <is>
          <t>Upstream LDAR</t>
        </is>
      </c>
      <c r="I393" t="n">
        <v>0.039999999</v>
      </c>
      <c r="J393" t="n">
        <v>0.029999999</v>
      </c>
      <c r="K393" t="n">
        <v>-1.940000057</v>
      </c>
      <c r="L393" s="100">
        <f>IF(O394="methane capture",TRUE,FALSE)</f>
        <v/>
      </c>
      <c r="M393" s="100">
        <f>IF(L393=TRUE,(K393+'NPV Calcs'!$D$14)*About!$B$121,K393*About!$B$121)</f>
        <v/>
      </c>
      <c r="N393" s="100">
        <f>IF(F393="Upstream","ngps - production","ngps - T&amp;D")</f>
        <v/>
      </c>
      <c r="O393" s="100">
        <f>IF(ISNUMBER(SEARCH("flar",H393)),"methane destruction",IF(G393="Incomplete-flare","methane destruction","methane capture"))</f>
        <v/>
      </c>
      <c r="P393" s="63">
        <f>CONCATENATE(N393," ",O393)</f>
        <v/>
      </c>
      <c r="Q393" s="101">
        <f>(J393*About!$A$118/1000)*10^12</f>
        <v/>
      </c>
      <c r="R393" s="102">
        <f>M393/About!$B$130</f>
        <v/>
      </c>
      <c r="S393" s="197" t="n"/>
    </row>
    <row r="394">
      <c r="A394" s="68" t="n">
        <v>2020</v>
      </c>
      <c r="B394" t="inlineStr">
        <is>
          <t>Mexico</t>
        </is>
      </c>
      <c r="C394" t="inlineStr">
        <is>
          <t>North America</t>
        </is>
      </c>
      <c r="D394" t="inlineStr">
        <is>
          <t>Gas</t>
        </is>
      </c>
      <c r="E394" t="inlineStr">
        <is>
          <t>Downstream gas</t>
        </is>
      </c>
      <c r="F394" t="inlineStr">
        <is>
          <t>Downstream</t>
        </is>
      </c>
      <c r="G394" t="inlineStr">
        <is>
          <t>Vented</t>
        </is>
      </c>
      <c r="H394" t="inlineStr">
        <is>
          <t>Replace with instrument air systems</t>
        </is>
      </c>
      <c r="I394" t="n">
        <v>0.860000014</v>
      </c>
      <c r="J394" t="n">
        <v>0.860000014</v>
      </c>
      <c r="K394" t="n">
        <v>-1.940000057</v>
      </c>
      <c r="L394" s="100">
        <f>IF(O395="methane capture",TRUE,FALSE)</f>
        <v/>
      </c>
      <c r="M394" s="100">
        <f>IF(L394=TRUE,(K394+'NPV Calcs'!$D$14)*About!$B$121,K394*About!$B$121)</f>
        <v/>
      </c>
      <c r="N394" s="100">
        <f>IF(F394="Upstream","ngps - production","ngps - T&amp;D")</f>
        <v/>
      </c>
      <c r="O394" s="100">
        <f>IF(ISNUMBER(SEARCH("flar",H394)),"methane destruction",IF(G394="Incomplete-flare","methane destruction","methane capture"))</f>
        <v/>
      </c>
      <c r="P394" s="63">
        <f>CONCATENATE(N394," ",O394)</f>
        <v/>
      </c>
      <c r="Q394" s="101">
        <f>(J394*About!$A$118/1000)*10^12</f>
        <v/>
      </c>
      <c r="R394" s="102">
        <f>M394/About!$B$130</f>
        <v/>
      </c>
      <c r="S394" s="197" t="n"/>
    </row>
    <row r="395">
      <c r="A395" s="68" t="n">
        <v>2020</v>
      </c>
      <c r="B395" t="inlineStr">
        <is>
          <t>Japan</t>
        </is>
      </c>
      <c r="C395" t="inlineStr">
        <is>
          <t>Asia Pacific</t>
        </is>
      </c>
      <c r="D395" t="inlineStr">
        <is>
          <t>Oil</t>
        </is>
      </c>
      <c r="E395" t="inlineStr">
        <is>
          <t>Offshore oil</t>
        </is>
      </c>
      <c r="F395" t="inlineStr">
        <is>
          <t>Upstream</t>
        </is>
      </c>
      <c r="G395" t="inlineStr">
        <is>
          <t>Fugitive</t>
        </is>
      </c>
      <c r="H395" t="inlineStr">
        <is>
          <t>Upstream LDAR</t>
        </is>
      </c>
      <c r="I395" t="n">
        <v>0</v>
      </c>
      <c r="J395" t="n">
        <v>0</v>
      </c>
      <c r="K395" t="n">
        <v>-1.940000057</v>
      </c>
      <c r="L395" s="100">
        <f>IF(O396="methane capture",TRUE,FALSE)</f>
        <v/>
      </c>
      <c r="M395" s="100">
        <f>IF(L395=TRUE,(K395+'NPV Calcs'!$D$14)*About!$B$121,K395*About!$B$121)</f>
        <v/>
      </c>
      <c r="N395" s="100">
        <f>IF(F395="Upstream","ngps - production","ngps - T&amp;D")</f>
        <v/>
      </c>
      <c r="O395" s="100">
        <f>IF(ISNUMBER(SEARCH("flar",H395)),"methane destruction",IF(G395="Incomplete-flare","methane destruction","methane capture"))</f>
        <v/>
      </c>
      <c r="P395" s="63">
        <f>CONCATENATE(N395," ",O395)</f>
        <v/>
      </c>
      <c r="Q395" s="101">
        <f>(J395*About!$A$118/1000)*10^12</f>
        <v/>
      </c>
      <c r="R395" s="102">
        <f>M395/About!$B$130</f>
        <v/>
      </c>
      <c r="S395" s="197" t="n"/>
    </row>
    <row r="396">
      <c r="A396" s="68" t="n">
        <v>2020</v>
      </c>
      <c r="B396" t="inlineStr">
        <is>
          <t>Indonesia</t>
        </is>
      </c>
      <c r="C396" t="inlineStr">
        <is>
          <t>Asia Pacific</t>
        </is>
      </c>
      <c r="D396" t="inlineStr">
        <is>
          <t>Oil</t>
        </is>
      </c>
      <c r="E396" t="inlineStr">
        <is>
          <t>Onshore conventional oil</t>
        </is>
      </c>
      <c r="F396" t="inlineStr">
        <is>
          <t>Upstream</t>
        </is>
      </c>
      <c r="G396" t="inlineStr">
        <is>
          <t>Vented</t>
        </is>
      </c>
      <c r="H396" t="inlineStr">
        <is>
          <t>Replace pumps</t>
        </is>
      </c>
      <c r="I396" t="n">
        <v>8.289999962</v>
      </c>
      <c r="J396" t="n">
        <v>8.289999962</v>
      </c>
      <c r="K396" t="n">
        <v>-1.899999976</v>
      </c>
      <c r="L396" s="100">
        <f>IF(O397="methane capture",TRUE,FALSE)</f>
        <v/>
      </c>
      <c r="M396" s="100">
        <f>IF(L396=TRUE,(K396+'NPV Calcs'!$D$14)*About!$B$121,K396*About!$B$121)</f>
        <v/>
      </c>
      <c r="N396" s="100">
        <f>IF(F396="Upstream","ngps - production","ngps - T&amp;D")</f>
        <v/>
      </c>
      <c r="O396" s="100">
        <f>IF(ISNUMBER(SEARCH("flar",H396)),"methane destruction",IF(G396="Incomplete-flare","methane destruction","methane capture"))</f>
        <v/>
      </c>
      <c r="P396" s="63">
        <f>CONCATENATE(N396," ",O396)</f>
        <v/>
      </c>
      <c r="Q396" s="101">
        <f>(J396*About!$A$118/1000)*10^12</f>
        <v/>
      </c>
      <c r="R396" s="102">
        <f>M396/About!$B$130</f>
        <v/>
      </c>
      <c r="S396" s="197" t="n"/>
    </row>
    <row r="397">
      <c r="A397" s="68" t="n">
        <v>2020</v>
      </c>
      <c r="B397" t="inlineStr">
        <is>
          <t>Mexico</t>
        </is>
      </c>
      <c r="C397" t="inlineStr">
        <is>
          <t>North America</t>
        </is>
      </c>
      <c r="D397" t="inlineStr">
        <is>
          <t>Oil</t>
        </is>
      </c>
      <c r="E397" t="inlineStr">
        <is>
          <t>Onshore conventional oil</t>
        </is>
      </c>
      <c r="F397" t="inlineStr">
        <is>
          <t>Upstream</t>
        </is>
      </c>
      <c r="G397" t="inlineStr">
        <is>
          <t>Vented</t>
        </is>
      </c>
      <c r="H397" t="inlineStr">
        <is>
          <t>Blowdown capture</t>
        </is>
      </c>
      <c r="I397" t="n">
        <v>0.029999999</v>
      </c>
      <c r="J397" t="n">
        <v>0.029999999</v>
      </c>
      <c r="K397" t="n">
        <v>-1.870000005</v>
      </c>
      <c r="L397" s="100">
        <f>IF(O398="methane capture",TRUE,FALSE)</f>
        <v/>
      </c>
      <c r="M397" s="100">
        <f>IF(L397=TRUE,(K397+'NPV Calcs'!$D$14)*About!$B$121,K397*About!$B$121)</f>
        <v/>
      </c>
      <c r="N397" s="100">
        <f>IF(F397="Upstream","ngps - production","ngps - T&amp;D")</f>
        <v/>
      </c>
      <c r="O397" s="100">
        <f>IF(ISNUMBER(SEARCH("flar",H397)),"methane destruction",IF(G397="Incomplete-flare","methane destruction","methane capture"))</f>
        <v/>
      </c>
      <c r="P397" s="63">
        <f>CONCATENATE(N397," ",O397)</f>
        <v/>
      </c>
      <c r="Q397" s="101">
        <f>(J397*About!$A$118/1000)*10^12</f>
        <v/>
      </c>
      <c r="R397" s="102">
        <f>M397/About!$B$130</f>
        <v/>
      </c>
      <c r="S397" s="197" t="n"/>
    </row>
    <row r="398">
      <c r="A398" s="68" t="n">
        <v>2020</v>
      </c>
      <c r="B398" t="inlineStr">
        <is>
          <t>Indonesia</t>
        </is>
      </c>
      <c r="C398" t="inlineStr">
        <is>
          <t>Asia Pacific</t>
        </is>
      </c>
      <c r="D398" t="inlineStr">
        <is>
          <t>Gas</t>
        </is>
      </c>
      <c r="E398" t="inlineStr">
        <is>
          <t>Onshore conventional gas</t>
        </is>
      </c>
      <c r="F398" t="inlineStr">
        <is>
          <t>Upstream</t>
        </is>
      </c>
      <c r="G398" t="inlineStr">
        <is>
          <t>Fugitive</t>
        </is>
      </c>
      <c r="H398" t="inlineStr">
        <is>
          <t>Upstream LDAR</t>
        </is>
      </c>
      <c r="I398" t="n">
        <v>9.590000153</v>
      </c>
      <c r="J398" t="n">
        <v>8.149999619000001</v>
      </c>
      <c r="K398" t="n">
        <v>-1.820000052</v>
      </c>
      <c r="L398" s="100">
        <f>IF(O399="methane capture",TRUE,FALSE)</f>
        <v/>
      </c>
      <c r="M398" s="100">
        <f>IF(L398=TRUE,(K398+'NPV Calcs'!$D$14)*About!$B$121,K398*About!$B$121)</f>
        <v/>
      </c>
      <c r="N398" s="100">
        <f>IF(F398="Upstream","ngps - production","ngps - T&amp;D")</f>
        <v/>
      </c>
      <c r="O398" s="100">
        <f>IF(ISNUMBER(SEARCH("flar",H398)),"methane destruction",IF(G398="Incomplete-flare","methane destruction","methane capture"))</f>
        <v/>
      </c>
      <c r="P398" s="63">
        <f>CONCATENATE(N398," ",O398)</f>
        <v/>
      </c>
      <c r="Q398" s="101">
        <f>(J398*About!$A$118/1000)*10^12</f>
        <v/>
      </c>
      <c r="R398" s="102">
        <f>M398/About!$B$130</f>
        <v/>
      </c>
      <c r="S398" s="197" t="n"/>
    </row>
    <row r="399">
      <c r="A399" s="68" t="n">
        <v>2020</v>
      </c>
      <c r="B399" t="inlineStr">
        <is>
          <t>Mexico</t>
        </is>
      </c>
      <c r="C399" t="inlineStr">
        <is>
          <t>North America</t>
        </is>
      </c>
      <c r="D399" t="inlineStr">
        <is>
          <t>Gas</t>
        </is>
      </c>
      <c r="E399" t="inlineStr">
        <is>
          <t>Onshore conventional gas</t>
        </is>
      </c>
      <c r="F399" t="inlineStr">
        <is>
          <t>Upstream</t>
        </is>
      </c>
      <c r="G399" t="inlineStr">
        <is>
          <t>Vented</t>
        </is>
      </c>
      <c r="H399" t="inlineStr">
        <is>
          <t>Replace pumps</t>
        </is>
      </c>
      <c r="I399" t="n">
        <v>1.710000038</v>
      </c>
      <c r="J399" t="n">
        <v>1.710000038</v>
      </c>
      <c r="K399" t="n">
        <v>-1.820000052</v>
      </c>
      <c r="L399" s="100">
        <f>IF(O400="methane capture",TRUE,FALSE)</f>
        <v/>
      </c>
      <c r="M399" s="100">
        <f>IF(L399=TRUE,(K399+'NPV Calcs'!$D$14)*About!$B$121,K399*About!$B$121)</f>
        <v/>
      </c>
      <c r="N399" s="100">
        <f>IF(F399="Upstream","ngps - production","ngps - T&amp;D")</f>
        <v/>
      </c>
      <c r="O399" s="100">
        <f>IF(ISNUMBER(SEARCH("flar",H399)),"methane destruction",IF(G399="Incomplete-flare","methane destruction","methane capture"))</f>
        <v/>
      </c>
      <c r="P399" s="63">
        <f>CONCATENATE(N399," ",O399)</f>
        <v/>
      </c>
      <c r="Q399" s="101">
        <f>(J399*About!$A$118/1000)*10^12</f>
        <v/>
      </c>
      <c r="R399" s="102">
        <f>M399/About!$B$130</f>
        <v/>
      </c>
      <c r="S399" s="197" t="n"/>
    </row>
    <row r="400">
      <c r="A400" s="68" t="n">
        <v>2020</v>
      </c>
      <c r="B400" t="inlineStr">
        <is>
          <t>Mexico</t>
        </is>
      </c>
      <c r="C400" t="inlineStr">
        <is>
          <t>North America</t>
        </is>
      </c>
      <c r="D400" t="inlineStr">
        <is>
          <t>Gas</t>
        </is>
      </c>
      <c r="E400" t="inlineStr">
        <is>
          <t>Unconventional gas</t>
        </is>
      </c>
      <c r="F400" t="inlineStr">
        <is>
          <t>Upstream</t>
        </is>
      </c>
      <c r="G400" t="inlineStr">
        <is>
          <t>Vented</t>
        </is>
      </c>
      <c r="H400" t="inlineStr">
        <is>
          <t>Replace pumps</t>
        </is>
      </c>
      <c r="I400" t="n">
        <v>0.079999998</v>
      </c>
      <c r="J400" t="n">
        <v>0.079999998</v>
      </c>
      <c r="K400" t="n">
        <v>-1.820000052</v>
      </c>
      <c r="L400" s="100">
        <f>IF(O401="methane capture",TRUE,FALSE)</f>
        <v/>
      </c>
      <c r="M400" s="100">
        <f>IF(L400=TRUE,(K400+'NPV Calcs'!$D$14)*About!$B$121,K400*About!$B$121)</f>
        <v/>
      </c>
      <c r="N400" s="100">
        <f>IF(F400="Upstream","ngps - production","ngps - T&amp;D")</f>
        <v/>
      </c>
      <c r="O400" s="100">
        <f>IF(ISNUMBER(SEARCH("flar",H400)),"methane destruction",IF(G400="Incomplete-flare","methane destruction","methane capture"))</f>
        <v/>
      </c>
      <c r="P400" s="63">
        <f>CONCATENATE(N400," ",O400)</f>
        <v/>
      </c>
      <c r="Q400" s="101">
        <f>(J400*About!$A$118/1000)*10^12</f>
        <v/>
      </c>
      <c r="R400" s="102">
        <f>M400/About!$B$130</f>
        <v/>
      </c>
      <c r="S400" s="197" t="n"/>
    </row>
    <row r="401">
      <c r="A401" s="68" t="n">
        <v>2020</v>
      </c>
      <c r="B401" t="inlineStr">
        <is>
          <t>Indonesia</t>
        </is>
      </c>
      <c r="C401" t="inlineStr">
        <is>
          <t>Asia Pacific</t>
        </is>
      </c>
      <c r="D401" t="inlineStr">
        <is>
          <t>Oil</t>
        </is>
      </c>
      <c r="E401" t="inlineStr">
        <is>
          <t>Onshore conventional oil</t>
        </is>
      </c>
      <c r="F401" t="inlineStr">
        <is>
          <t>Upstream</t>
        </is>
      </c>
      <c r="G401" t="inlineStr">
        <is>
          <t>Fugitive</t>
        </is>
      </c>
      <c r="H401" t="inlineStr">
        <is>
          <t>Upstream LDAR</t>
        </is>
      </c>
      <c r="I401" t="n">
        <v>3.299999952</v>
      </c>
      <c r="J401" t="n">
        <v>2.809999943</v>
      </c>
      <c r="K401" t="n">
        <v>-1.820000052</v>
      </c>
      <c r="L401" s="100">
        <f>IF(O402="methane capture",TRUE,FALSE)</f>
        <v/>
      </c>
      <c r="M401" s="100">
        <f>IF(L401=TRUE,(K401+'NPV Calcs'!$D$14)*About!$B$121,K401*About!$B$121)</f>
        <v/>
      </c>
      <c r="N401" s="100">
        <f>IF(F401="Upstream","ngps - production","ngps - T&amp;D")</f>
        <v/>
      </c>
      <c r="O401" s="100">
        <f>IF(ISNUMBER(SEARCH("flar",H401)),"methane destruction",IF(G401="Incomplete-flare","methane destruction","methane capture"))</f>
        <v/>
      </c>
      <c r="P401" s="63">
        <f>CONCATENATE(N401," ",O401)</f>
        <v/>
      </c>
      <c r="Q401" s="101">
        <f>(J401*About!$A$118/1000)*10^12</f>
        <v/>
      </c>
      <c r="R401" s="102">
        <f>M401/About!$B$130</f>
        <v/>
      </c>
      <c r="S401" s="197" t="n"/>
    </row>
    <row r="402">
      <c r="A402" s="68" t="n">
        <v>2020</v>
      </c>
      <c r="B402" t="inlineStr">
        <is>
          <t>Indonesia</t>
        </is>
      </c>
      <c r="C402" t="inlineStr">
        <is>
          <t>Asia Pacific</t>
        </is>
      </c>
      <c r="D402" t="inlineStr">
        <is>
          <t>Gas</t>
        </is>
      </c>
      <c r="E402" t="inlineStr">
        <is>
          <t>Unconventional gas</t>
        </is>
      </c>
      <c r="F402" t="inlineStr">
        <is>
          <t>Upstream</t>
        </is>
      </c>
      <c r="G402" t="inlineStr">
        <is>
          <t>Fugitive</t>
        </is>
      </c>
      <c r="H402" t="inlineStr">
        <is>
          <t>Upstream LDAR</t>
        </is>
      </c>
      <c r="I402" t="n">
        <v>0.02</v>
      </c>
      <c r="J402" t="n">
        <v>0.01</v>
      </c>
      <c r="K402" t="n">
        <v>-1.820000052</v>
      </c>
      <c r="L402" s="100">
        <f>IF(O403="methane capture",TRUE,FALSE)</f>
        <v/>
      </c>
      <c r="M402" s="100">
        <f>IF(L402=TRUE,(K402+'NPV Calcs'!$D$14)*About!$B$121,K402*About!$B$121)</f>
        <v/>
      </c>
      <c r="N402" s="100">
        <f>IF(F402="Upstream","ngps - production","ngps - T&amp;D")</f>
        <v/>
      </c>
      <c r="O402" s="100">
        <f>IF(ISNUMBER(SEARCH("flar",H402)),"methane destruction",IF(G402="Incomplete-flare","methane destruction","methane capture"))</f>
        <v/>
      </c>
      <c r="P402" s="63">
        <f>CONCATENATE(N402," ",O402)</f>
        <v/>
      </c>
      <c r="Q402" s="101">
        <f>(J402*About!$A$118/1000)*10^12</f>
        <v/>
      </c>
      <c r="R402" s="102">
        <f>M402/About!$B$130</f>
        <v/>
      </c>
      <c r="S402" s="197" t="n"/>
    </row>
    <row r="403">
      <c r="A403" s="68" t="n">
        <v>2020</v>
      </c>
      <c r="B403" t="inlineStr">
        <is>
          <t>Canada</t>
        </is>
      </c>
      <c r="C403" t="inlineStr">
        <is>
          <t>North America</t>
        </is>
      </c>
      <c r="D403" t="inlineStr">
        <is>
          <t>Oil</t>
        </is>
      </c>
      <c r="E403" t="inlineStr">
        <is>
          <t>Unconventional oil</t>
        </is>
      </c>
      <c r="F403" t="inlineStr">
        <is>
          <t>Upstream</t>
        </is>
      </c>
      <c r="G403" t="inlineStr">
        <is>
          <t>Vented</t>
        </is>
      </c>
      <c r="H403" t="inlineStr">
        <is>
          <t>Replace pumps</t>
        </is>
      </c>
      <c r="I403" t="n">
        <v>4.869999886</v>
      </c>
      <c r="J403" t="n">
        <v>4.869999886</v>
      </c>
      <c r="K403" t="n">
        <v>-1.809999943</v>
      </c>
      <c r="L403" s="100">
        <f>IF(O404="methane capture",TRUE,FALSE)</f>
        <v/>
      </c>
      <c r="M403" s="100">
        <f>IF(L403=TRUE,(K403+'NPV Calcs'!$D$14)*About!$B$121,K403*About!$B$121)</f>
        <v/>
      </c>
      <c r="N403" s="100">
        <f>IF(F403="Upstream","ngps - production","ngps - T&amp;D")</f>
        <v/>
      </c>
      <c r="O403" s="100">
        <f>IF(ISNUMBER(SEARCH("flar",H403)),"methane destruction",IF(G403="Incomplete-flare","methane destruction","methane capture"))</f>
        <v/>
      </c>
      <c r="P403" s="63">
        <f>CONCATENATE(N403," ",O403)</f>
        <v/>
      </c>
      <c r="Q403" s="101">
        <f>(J403*About!$A$118/1000)*10^12</f>
        <v/>
      </c>
      <c r="R403" s="102">
        <f>M403/About!$B$130</f>
        <v/>
      </c>
      <c r="S403" s="197" t="n"/>
    </row>
    <row r="404">
      <c r="A404" s="68" t="n">
        <v>2020</v>
      </c>
      <c r="B404" t="inlineStr">
        <is>
          <t>Other</t>
        </is>
      </c>
      <c r="C404" t="inlineStr">
        <is>
          <t>Asia Pacific</t>
        </is>
      </c>
      <c r="D404" t="inlineStr">
        <is>
          <t>Gas</t>
        </is>
      </c>
      <c r="E404" t="inlineStr">
        <is>
          <t>Onshore conventional gas</t>
        </is>
      </c>
      <c r="F404" t="inlineStr">
        <is>
          <t>Upstream</t>
        </is>
      </c>
      <c r="G404" t="inlineStr">
        <is>
          <t>Fugitive</t>
        </is>
      </c>
      <c r="H404" t="inlineStr">
        <is>
          <t>Upstream LDAR</t>
        </is>
      </c>
      <c r="I404" t="n">
        <v>2.309999943</v>
      </c>
      <c r="J404" t="n">
        <v>1.970000029</v>
      </c>
      <c r="K404" t="n">
        <v>-1.809999943</v>
      </c>
      <c r="L404" s="100">
        <f>IF(O405="methane capture",TRUE,FALSE)</f>
        <v/>
      </c>
      <c r="M404" s="100">
        <f>IF(L404=TRUE,(K404+'NPV Calcs'!$D$14)*About!$B$121,K404*About!$B$121)</f>
        <v/>
      </c>
      <c r="N404" s="100">
        <f>IF(F404="Upstream","ngps - production","ngps - T&amp;D")</f>
        <v/>
      </c>
      <c r="O404" s="100">
        <f>IF(ISNUMBER(SEARCH("flar",H404)),"methane destruction",IF(G404="Incomplete-flare","methane destruction","methane capture"))</f>
        <v/>
      </c>
      <c r="P404" s="63">
        <f>CONCATENATE(N404," ",O404)</f>
        <v/>
      </c>
      <c r="Q404" s="101">
        <f>(J404*About!$A$118/1000)*10^12</f>
        <v/>
      </c>
      <c r="R404" s="102">
        <f>M404/About!$B$130</f>
        <v/>
      </c>
      <c r="S404" s="197" t="n"/>
    </row>
    <row r="405">
      <c r="A405" s="68" t="n">
        <v>2020</v>
      </c>
      <c r="B405" t="inlineStr">
        <is>
          <t>Other</t>
        </is>
      </c>
      <c r="C405" t="inlineStr">
        <is>
          <t>Asia Pacific</t>
        </is>
      </c>
      <c r="D405" t="inlineStr">
        <is>
          <t>Oil</t>
        </is>
      </c>
      <c r="E405" t="inlineStr">
        <is>
          <t>Onshore conventional oil</t>
        </is>
      </c>
      <c r="F405" t="inlineStr">
        <is>
          <t>Upstream</t>
        </is>
      </c>
      <c r="G405" t="inlineStr">
        <is>
          <t>Fugitive</t>
        </is>
      </c>
      <c r="H405" t="inlineStr">
        <is>
          <t>Upstream LDAR</t>
        </is>
      </c>
      <c r="I405" t="n">
        <v>0.560000002</v>
      </c>
      <c r="J405" t="n">
        <v>0.469999999</v>
      </c>
      <c r="K405" t="n">
        <v>-1.809999943</v>
      </c>
      <c r="L405" s="100">
        <f>IF(O406="methane capture",TRUE,FALSE)</f>
        <v/>
      </c>
      <c r="M405" s="100">
        <f>IF(L405=TRUE,(K405+'NPV Calcs'!$D$14)*About!$B$121,K405*About!$B$121)</f>
        <v/>
      </c>
      <c r="N405" s="100">
        <f>IF(F405="Upstream","ngps - production","ngps - T&amp;D")</f>
        <v/>
      </c>
      <c r="O405" s="100">
        <f>IF(ISNUMBER(SEARCH("flar",H405)),"methane destruction",IF(G405="Incomplete-flare","methane destruction","methane capture"))</f>
        <v/>
      </c>
      <c r="P405" s="63">
        <f>CONCATENATE(N405," ",O405)</f>
        <v/>
      </c>
      <c r="Q405" s="101">
        <f>(J405*About!$A$118/1000)*10^12</f>
        <v/>
      </c>
      <c r="R405" s="102">
        <f>M405/About!$B$130</f>
        <v/>
      </c>
      <c r="S405" s="197" t="n"/>
    </row>
    <row r="406">
      <c r="A406" s="68" t="n">
        <v>2020</v>
      </c>
      <c r="B406" t="inlineStr">
        <is>
          <t>Other</t>
        </is>
      </c>
      <c r="C406" t="inlineStr">
        <is>
          <t>Asia Pacific</t>
        </is>
      </c>
      <c r="D406" t="inlineStr">
        <is>
          <t>Oil</t>
        </is>
      </c>
      <c r="E406" t="inlineStr">
        <is>
          <t>Unconventional oil</t>
        </is>
      </c>
      <c r="F406" t="inlineStr">
        <is>
          <t>Upstream</t>
        </is>
      </c>
      <c r="G406" t="inlineStr">
        <is>
          <t>Fugitive</t>
        </is>
      </c>
      <c r="H406" t="inlineStr">
        <is>
          <t>Upstream LDAR</t>
        </is>
      </c>
      <c r="I406" t="n">
        <v>0</v>
      </c>
      <c r="J406" t="n">
        <v>0</v>
      </c>
      <c r="K406" t="n">
        <v>-1.809999943</v>
      </c>
      <c r="L406" s="100">
        <f>IF(O407="methane capture",TRUE,FALSE)</f>
        <v/>
      </c>
      <c r="M406" s="100">
        <f>IF(L406=TRUE,(K406+'NPV Calcs'!$D$14)*About!$B$121,K406*About!$B$121)</f>
        <v/>
      </c>
      <c r="N406" s="100">
        <f>IF(F406="Upstream","ngps - production","ngps - T&amp;D")</f>
        <v/>
      </c>
      <c r="O406" s="100">
        <f>IF(ISNUMBER(SEARCH("flar",H406)),"methane destruction",IF(G406="Incomplete-flare","methane destruction","methane capture"))</f>
        <v/>
      </c>
      <c r="P406" s="63">
        <f>CONCATENATE(N406," ",O406)</f>
        <v/>
      </c>
      <c r="Q406" s="101">
        <f>(J406*About!$A$118/1000)*10^12</f>
        <v/>
      </c>
      <c r="R406" s="102">
        <f>M406/About!$B$130</f>
        <v/>
      </c>
      <c r="S406" s="197" t="n"/>
    </row>
    <row r="407">
      <c r="A407" s="68" t="n">
        <v>2020</v>
      </c>
      <c r="B407" t="inlineStr">
        <is>
          <t>Other</t>
        </is>
      </c>
      <c r="C407" t="inlineStr">
        <is>
          <t>Asia Pacific</t>
        </is>
      </c>
      <c r="D407" t="inlineStr">
        <is>
          <t>Gas</t>
        </is>
      </c>
      <c r="E407" t="inlineStr">
        <is>
          <t>Unconventional gas</t>
        </is>
      </c>
      <c r="F407" t="inlineStr">
        <is>
          <t>Upstream</t>
        </is>
      </c>
      <c r="G407" t="inlineStr">
        <is>
          <t>Fugitive</t>
        </is>
      </c>
      <c r="H407" t="inlineStr">
        <is>
          <t>Upstream LDAR</t>
        </is>
      </c>
      <c r="I407" t="n">
        <v>0.02</v>
      </c>
      <c r="J407" t="n">
        <v>0.02</v>
      </c>
      <c r="K407" t="n">
        <v>-1.809999943</v>
      </c>
      <c r="L407" s="100">
        <f>IF(O408="methane capture",TRUE,FALSE)</f>
        <v/>
      </c>
      <c r="M407" s="100">
        <f>IF(L407=TRUE,(K407+'NPV Calcs'!$D$14)*About!$B$121,K407*About!$B$121)</f>
        <v/>
      </c>
      <c r="N407" s="100">
        <f>IF(F407="Upstream","ngps - production","ngps - T&amp;D")</f>
        <v/>
      </c>
      <c r="O407" s="100">
        <f>IF(ISNUMBER(SEARCH("flar",H407)),"methane destruction",IF(G407="Incomplete-flare","methane destruction","methane capture"))</f>
        <v/>
      </c>
      <c r="P407" s="63">
        <f>CONCATENATE(N407," ",O407)</f>
        <v/>
      </c>
      <c r="Q407" s="101">
        <f>(J407*About!$A$118/1000)*10^12</f>
        <v/>
      </c>
      <c r="R407" s="102">
        <f>M407/About!$B$130</f>
        <v/>
      </c>
      <c r="S407" s="197" t="n"/>
    </row>
    <row r="408">
      <c r="A408" s="68" t="n">
        <v>2020</v>
      </c>
      <c r="B408" t="inlineStr">
        <is>
          <t>Canada</t>
        </is>
      </c>
      <c r="C408" t="inlineStr">
        <is>
          <t>North America</t>
        </is>
      </c>
      <c r="D408" t="inlineStr">
        <is>
          <t>Oil</t>
        </is>
      </c>
      <c r="E408" t="inlineStr">
        <is>
          <t>Onshore conventional oil</t>
        </is>
      </c>
      <c r="F408" t="inlineStr">
        <is>
          <t>Upstream</t>
        </is>
      </c>
      <c r="G408" t="inlineStr">
        <is>
          <t>Vented</t>
        </is>
      </c>
      <c r="H408" t="inlineStr">
        <is>
          <t>Replace pumps</t>
        </is>
      </c>
      <c r="I408" t="n">
        <v>33.75</v>
      </c>
      <c r="J408" t="n">
        <v>33.75</v>
      </c>
      <c r="K408" t="n">
        <v>-1.809999943</v>
      </c>
      <c r="L408" s="100">
        <f>IF(O409="methane capture",TRUE,FALSE)</f>
        <v/>
      </c>
      <c r="M408" s="100">
        <f>IF(L408=TRUE,(K408+'NPV Calcs'!$D$14)*About!$B$121,K408*About!$B$121)</f>
        <v/>
      </c>
      <c r="N408" s="100">
        <f>IF(F408="Upstream","ngps - production","ngps - T&amp;D")</f>
        <v/>
      </c>
      <c r="O408" s="100">
        <f>IF(ISNUMBER(SEARCH("flar",H408)),"methane destruction",IF(G408="Incomplete-flare","methane destruction","methane capture"))</f>
        <v/>
      </c>
      <c r="P408" s="63">
        <f>CONCATENATE(N408," ",O408)</f>
        <v/>
      </c>
      <c r="Q408" s="101">
        <f>(J408*About!$A$118/1000)*10^12</f>
        <v/>
      </c>
      <c r="R408" s="102">
        <f>M408/About!$B$130</f>
        <v/>
      </c>
      <c r="S408" s="197" t="n"/>
    </row>
    <row r="409">
      <c r="A409" s="68" t="n">
        <v>2020</v>
      </c>
      <c r="B409" t="inlineStr">
        <is>
          <t>New Zealand</t>
        </is>
      </c>
      <c r="C409" t="inlineStr">
        <is>
          <t>Asia Pacific</t>
        </is>
      </c>
      <c r="D409" t="inlineStr">
        <is>
          <t>Oil</t>
        </is>
      </c>
      <c r="E409" t="inlineStr">
        <is>
          <t>Onshore conventional oil</t>
        </is>
      </c>
      <c r="F409" t="inlineStr">
        <is>
          <t>Upstream</t>
        </is>
      </c>
      <c r="G409" t="inlineStr">
        <is>
          <t>Vented</t>
        </is>
      </c>
      <c r="H409" t="inlineStr">
        <is>
          <t>Replace pumps</t>
        </is>
      </c>
      <c r="I409" t="n">
        <v>0.039999999</v>
      </c>
      <c r="J409" t="n">
        <v>0.039999999</v>
      </c>
      <c r="K409" t="n">
        <v>-1.809999943</v>
      </c>
      <c r="L409" s="100">
        <f>IF(O410="methane capture",TRUE,FALSE)</f>
        <v/>
      </c>
      <c r="M409" s="100">
        <f>IF(L409=TRUE,(K409+'NPV Calcs'!$D$14)*About!$B$121,K409*About!$B$121)</f>
        <v/>
      </c>
      <c r="N409" s="100">
        <f>IF(F409="Upstream","ngps - production","ngps - T&amp;D")</f>
        <v/>
      </c>
      <c r="O409" s="100">
        <f>IF(ISNUMBER(SEARCH("flar",H409)),"methane destruction",IF(G409="Incomplete-flare","methane destruction","methane capture"))</f>
        <v/>
      </c>
      <c r="P409" s="63">
        <f>CONCATENATE(N409," ",O409)</f>
        <v/>
      </c>
      <c r="Q409" s="101">
        <f>(J409*About!$A$118/1000)*10^12</f>
        <v/>
      </c>
      <c r="R409" s="102">
        <f>M409/About!$B$130</f>
        <v/>
      </c>
      <c r="S409" s="197" t="n"/>
    </row>
    <row r="410">
      <c r="A410" s="68" t="n">
        <v>2020</v>
      </c>
      <c r="B410" t="inlineStr">
        <is>
          <t>India</t>
        </is>
      </c>
      <c r="C410" t="inlineStr">
        <is>
          <t>Asia Pacific</t>
        </is>
      </c>
      <c r="D410" t="inlineStr">
        <is>
          <t>Oil</t>
        </is>
      </c>
      <c r="E410" t="inlineStr">
        <is>
          <t>Downstream oil</t>
        </is>
      </c>
      <c r="F410" t="inlineStr">
        <is>
          <t>Downstream</t>
        </is>
      </c>
      <c r="G410" t="inlineStr">
        <is>
          <t>Fugitive</t>
        </is>
      </c>
      <c r="H410" t="inlineStr">
        <is>
          <t>Downstream LDAR</t>
        </is>
      </c>
      <c r="I410" t="n">
        <v>0.49000001</v>
      </c>
      <c r="J410" t="n">
        <v>0.419999987</v>
      </c>
      <c r="K410" t="n">
        <v>-1.789999962</v>
      </c>
      <c r="L410" s="100">
        <f>IF(O411="methane capture",TRUE,FALSE)</f>
        <v/>
      </c>
      <c r="M410" s="100">
        <f>IF(L410=TRUE,(K410+'NPV Calcs'!$D$14)*About!$B$121,K410*About!$B$121)</f>
        <v/>
      </c>
      <c r="N410" s="100">
        <f>IF(F410="Upstream","ngps - production","ngps - T&amp;D")</f>
        <v/>
      </c>
      <c r="O410" s="100">
        <f>IF(ISNUMBER(SEARCH("flar",H410)),"methane destruction",IF(G410="Incomplete-flare","methane destruction","methane capture"))</f>
        <v/>
      </c>
      <c r="P410" s="63">
        <f>CONCATENATE(N410," ",O410)</f>
        <v/>
      </c>
      <c r="Q410" s="101">
        <f>(J410*About!$A$118/1000)*10^12</f>
        <v/>
      </c>
      <c r="R410" s="102">
        <f>M410/About!$B$130</f>
        <v/>
      </c>
      <c r="S410" s="197" t="n"/>
    </row>
    <row r="411">
      <c r="A411" s="68" t="n">
        <v>2020</v>
      </c>
      <c r="B411" t="inlineStr">
        <is>
          <t>India</t>
        </is>
      </c>
      <c r="C411" t="inlineStr">
        <is>
          <t>Asia Pacific</t>
        </is>
      </c>
      <c r="D411" t="inlineStr">
        <is>
          <t>Gas</t>
        </is>
      </c>
      <c r="E411" t="inlineStr">
        <is>
          <t>Downstream gas</t>
        </is>
      </c>
      <c r="F411" t="inlineStr">
        <is>
          <t>Downstream</t>
        </is>
      </c>
      <c r="G411" t="inlineStr">
        <is>
          <t>Fugitive</t>
        </is>
      </c>
      <c r="H411" t="inlineStr">
        <is>
          <t>Downstream LDAR</t>
        </is>
      </c>
      <c r="I411" t="n">
        <v>37.77000046</v>
      </c>
      <c r="J411" t="n">
        <v>32.09999847</v>
      </c>
      <c r="K411" t="n">
        <v>-1.789999962</v>
      </c>
      <c r="L411" s="100">
        <f>IF(O412="methane capture",TRUE,FALSE)</f>
        <v/>
      </c>
      <c r="M411" s="100">
        <f>IF(L411=TRUE,(K411+'NPV Calcs'!$D$14)*About!$B$121,K411*About!$B$121)</f>
        <v/>
      </c>
      <c r="N411" s="100">
        <f>IF(F411="Upstream","ngps - production","ngps - T&amp;D")</f>
        <v/>
      </c>
      <c r="O411" s="100">
        <f>IF(ISNUMBER(SEARCH("flar",H411)),"methane destruction",IF(G411="Incomplete-flare","methane destruction","methane capture"))</f>
        <v/>
      </c>
      <c r="P411" s="63">
        <f>CONCATENATE(N411," ",O411)</f>
        <v/>
      </c>
      <c r="Q411" s="101">
        <f>(J411*About!$A$118/1000)*10^12</f>
        <v/>
      </c>
      <c r="R411" s="102">
        <f>M411/About!$B$130</f>
        <v/>
      </c>
      <c r="S411" s="197" t="n"/>
    </row>
    <row r="412">
      <c r="A412" s="68" t="n">
        <v>2020</v>
      </c>
      <c r="B412" t="inlineStr">
        <is>
          <t>Japan</t>
        </is>
      </c>
      <c r="C412" t="inlineStr">
        <is>
          <t>Asia Pacific</t>
        </is>
      </c>
      <c r="D412" t="inlineStr">
        <is>
          <t>Gas</t>
        </is>
      </c>
      <c r="E412" t="inlineStr">
        <is>
          <t>Onshore conventional gas</t>
        </is>
      </c>
      <c r="F412" t="inlineStr">
        <is>
          <t>Upstream</t>
        </is>
      </c>
      <c r="G412" t="inlineStr">
        <is>
          <t>Vented</t>
        </is>
      </c>
      <c r="H412" t="inlineStr">
        <is>
          <t>Replace with electric motor</t>
        </is>
      </c>
      <c r="I412" t="n">
        <v>0.99000001</v>
      </c>
      <c r="J412" t="n">
        <v>0.99000001</v>
      </c>
      <c r="K412" t="n">
        <v>-1.75</v>
      </c>
      <c r="L412" s="100">
        <f>IF(O413="methane capture",TRUE,FALSE)</f>
        <v/>
      </c>
      <c r="M412" s="100">
        <f>IF(L412=TRUE,(K412+'NPV Calcs'!$D$14)*About!$B$121,K412*About!$B$121)</f>
        <v/>
      </c>
      <c r="N412" s="100">
        <f>IF(F412="Upstream","ngps - production","ngps - T&amp;D")</f>
        <v/>
      </c>
      <c r="O412" s="100">
        <f>IF(ISNUMBER(SEARCH("flar",H412)),"methane destruction",IF(G412="Incomplete-flare","methane destruction","methane capture"))</f>
        <v/>
      </c>
      <c r="P412" s="63">
        <f>CONCATENATE(N412," ",O412)</f>
        <v/>
      </c>
      <c r="Q412" s="101">
        <f>(J412*About!$A$118/1000)*10^12</f>
        <v/>
      </c>
      <c r="R412" s="102">
        <f>M412/About!$B$130</f>
        <v/>
      </c>
      <c r="S412" s="197" t="n"/>
    </row>
    <row r="413">
      <c r="A413" s="68" t="n">
        <v>2020</v>
      </c>
      <c r="B413" t="inlineStr">
        <is>
          <t>Pakistan</t>
        </is>
      </c>
      <c r="C413" t="inlineStr">
        <is>
          <t>Asia Pacific</t>
        </is>
      </c>
      <c r="D413" t="inlineStr">
        <is>
          <t>Gas</t>
        </is>
      </c>
      <c r="E413" t="inlineStr">
        <is>
          <t>Unconventional gas</t>
        </is>
      </c>
      <c r="F413" t="inlineStr">
        <is>
          <t>Upstream</t>
        </is>
      </c>
      <c r="G413" t="inlineStr">
        <is>
          <t>Fugitive</t>
        </is>
      </c>
      <c r="H413" t="inlineStr">
        <is>
          <t>Upstream LDAR</t>
        </is>
      </c>
      <c r="I413" t="n">
        <v>0.25</v>
      </c>
      <c r="J413" t="n">
        <v>0.209999993</v>
      </c>
      <c r="K413" t="n">
        <v>-1.730000019</v>
      </c>
      <c r="L413" s="100">
        <f>IF(O414="methane capture",TRUE,FALSE)</f>
        <v/>
      </c>
      <c r="M413" s="100">
        <f>IF(L413=TRUE,(K413+'NPV Calcs'!$D$14)*About!$B$121,K413*About!$B$121)</f>
        <v/>
      </c>
      <c r="N413" s="100">
        <f>IF(F413="Upstream","ngps - production","ngps - T&amp;D")</f>
        <v/>
      </c>
      <c r="O413" s="100">
        <f>IF(ISNUMBER(SEARCH("flar",H413)),"methane destruction",IF(G413="Incomplete-flare","methane destruction","methane capture"))</f>
        <v/>
      </c>
      <c r="P413" s="63">
        <f>CONCATENATE(N413," ",O413)</f>
        <v/>
      </c>
      <c r="Q413" s="101">
        <f>(J413*About!$A$118/1000)*10^12</f>
        <v/>
      </c>
      <c r="R413" s="102">
        <f>M413/About!$B$130</f>
        <v/>
      </c>
      <c r="S413" s="197" t="n"/>
    </row>
    <row r="414">
      <c r="A414" s="68" t="n">
        <v>2020</v>
      </c>
      <c r="B414" t="inlineStr">
        <is>
          <t>Pakistan</t>
        </is>
      </c>
      <c r="C414" t="inlineStr">
        <is>
          <t>Asia Pacific</t>
        </is>
      </c>
      <c r="D414" t="inlineStr">
        <is>
          <t>Gas</t>
        </is>
      </c>
      <c r="E414" t="inlineStr">
        <is>
          <t>Onshore conventional gas</t>
        </is>
      </c>
      <c r="F414" t="inlineStr">
        <is>
          <t>Upstream</t>
        </is>
      </c>
      <c r="G414" t="inlineStr">
        <is>
          <t>Fugitive</t>
        </is>
      </c>
      <c r="H414" t="inlineStr">
        <is>
          <t>Upstream LDAR</t>
        </is>
      </c>
      <c r="I414" t="n">
        <v>9.050000191000001</v>
      </c>
      <c r="J414" t="n">
        <v>7.690000057</v>
      </c>
      <c r="K414" t="n">
        <v>-1.730000019</v>
      </c>
      <c r="L414" s="100">
        <f>IF(O415="methane capture",TRUE,FALSE)</f>
        <v/>
      </c>
      <c r="M414" s="100">
        <f>IF(L414=TRUE,(K414+'NPV Calcs'!$D$14)*About!$B$121,K414*About!$B$121)</f>
        <v/>
      </c>
      <c r="N414" s="100">
        <f>IF(F414="Upstream","ngps - production","ngps - T&amp;D")</f>
        <v/>
      </c>
      <c r="O414" s="100">
        <f>IF(ISNUMBER(SEARCH("flar",H414)),"methane destruction",IF(G414="Incomplete-flare","methane destruction","methane capture"))</f>
        <v/>
      </c>
      <c r="P414" s="63">
        <f>CONCATENATE(N414," ",O414)</f>
        <v/>
      </c>
      <c r="Q414" s="101">
        <f>(J414*About!$A$118/1000)*10^12</f>
        <v/>
      </c>
      <c r="R414" s="102">
        <f>M414/About!$B$130</f>
        <v/>
      </c>
      <c r="S414" s="197" t="n"/>
    </row>
    <row r="415">
      <c r="A415" s="68" t="n">
        <v>2020</v>
      </c>
      <c r="B415" t="inlineStr">
        <is>
          <t>Pakistan</t>
        </is>
      </c>
      <c r="C415" t="inlineStr">
        <is>
          <t>Asia Pacific</t>
        </is>
      </c>
      <c r="D415" t="inlineStr">
        <is>
          <t>Oil</t>
        </is>
      </c>
      <c r="E415" t="inlineStr">
        <is>
          <t>Onshore conventional oil</t>
        </is>
      </c>
      <c r="F415" t="inlineStr">
        <is>
          <t>Upstream</t>
        </is>
      </c>
      <c r="G415" t="inlineStr">
        <is>
          <t>Fugitive</t>
        </is>
      </c>
      <c r="H415" t="inlineStr">
        <is>
          <t>Upstream LDAR</t>
        </is>
      </c>
      <c r="I415" t="n">
        <v>0.550000012</v>
      </c>
      <c r="J415" t="n">
        <v>0.469999999</v>
      </c>
      <c r="K415" t="n">
        <v>-1.730000019</v>
      </c>
      <c r="L415" s="100">
        <f>IF(O416="methane capture",TRUE,FALSE)</f>
        <v/>
      </c>
      <c r="M415" s="100">
        <f>IF(L415=TRUE,(K415+'NPV Calcs'!$D$14)*About!$B$121,K415*About!$B$121)</f>
        <v/>
      </c>
      <c r="N415" s="100">
        <f>IF(F415="Upstream","ngps - production","ngps - T&amp;D")</f>
        <v/>
      </c>
      <c r="O415" s="100">
        <f>IF(ISNUMBER(SEARCH("flar",H415)),"methane destruction",IF(G415="Incomplete-flare","methane destruction","methane capture"))</f>
        <v/>
      </c>
      <c r="P415" s="63">
        <f>CONCATENATE(N415," ",O415)</f>
        <v/>
      </c>
      <c r="Q415" s="101">
        <f>(J415*About!$A$118/1000)*10^12</f>
        <v/>
      </c>
      <c r="R415" s="102">
        <f>M415/About!$B$130</f>
        <v/>
      </c>
      <c r="S415" s="197" t="n"/>
    </row>
    <row r="416">
      <c r="A416" s="68" t="n">
        <v>2020</v>
      </c>
      <c r="B416" t="inlineStr">
        <is>
          <t>Bangladesh</t>
        </is>
      </c>
      <c r="C416" t="inlineStr">
        <is>
          <t>Asia Pacific</t>
        </is>
      </c>
      <c r="D416" t="inlineStr">
        <is>
          <t>Oil</t>
        </is>
      </c>
      <c r="E416" t="inlineStr">
        <is>
          <t>Onshore conventional oil</t>
        </is>
      </c>
      <c r="F416" t="inlineStr">
        <is>
          <t>Upstream</t>
        </is>
      </c>
      <c r="G416" t="inlineStr">
        <is>
          <t>Fugitive</t>
        </is>
      </c>
      <c r="H416" t="inlineStr">
        <is>
          <t>Upstream LDAR</t>
        </is>
      </c>
      <c r="I416" t="n">
        <v>0.039999999</v>
      </c>
      <c r="J416" t="n">
        <v>0.039999999</v>
      </c>
      <c r="K416" t="n">
        <v>-1.730000019</v>
      </c>
      <c r="L416" s="100">
        <f>IF(O417="methane capture",TRUE,FALSE)</f>
        <v/>
      </c>
      <c r="M416" s="100">
        <f>IF(L416=TRUE,(K416+'NPV Calcs'!$D$14)*About!$B$121,K416*About!$B$121)</f>
        <v/>
      </c>
      <c r="N416" s="100">
        <f>IF(F416="Upstream","ngps - production","ngps - T&amp;D")</f>
        <v/>
      </c>
      <c r="O416" s="100">
        <f>IF(ISNUMBER(SEARCH("flar",H416)),"methane destruction",IF(G416="Incomplete-flare","methane destruction","methane capture"))</f>
        <v/>
      </c>
      <c r="P416" s="63">
        <f>CONCATENATE(N416," ",O416)</f>
        <v/>
      </c>
      <c r="Q416" s="101">
        <f>(J416*About!$A$118/1000)*10^12</f>
        <v/>
      </c>
      <c r="R416" s="102">
        <f>M416/About!$B$130</f>
        <v/>
      </c>
      <c r="S416" s="197" t="n"/>
    </row>
    <row r="417">
      <c r="A417" s="68" t="n">
        <v>2020</v>
      </c>
      <c r="B417" t="inlineStr">
        <is>
          <t>Australia</t>
        </is>
      </c>
      <c r="C417" t="inlineStr">
        <is>
          <t>Asia Pacific</t>
        </is>
      </c>
      <c r="D417" t="inlineStr">
        <is>
          <t>Oil</t>
        </is>
      </c>
      <c r="E417" t="inlineStr">
        <is>
          <t>Onshore conventional oil</t>
        </is>
      </c>
      <c r="F417" t="inlineStr">
        <is>
          <t>Upstream</t>
        </is>
      </c>
      <c r="G417" t="inlineStr">
        <is>
          <t>Vented</t>
        </is>
      </c>
      <c r="H417" t="inlineStr">
        <is>
          <t>Replace pumps</t>
        </is>
      </c>
      <c r="I417" t="n">
        <v>0.850000024</v>
      </c>
      <c r="J417" t="n">
        <v>0.850000024</v>
      </c>
      <c r="K417" t="n">
        <v>-1.730000019</v>
      </c>
      <c r="L417" s="100">
        <f>IF(O418="methane capture",TRUE,FALSE)</f>
        <v/>
      </c>
      <c r="M417" s="100">
        <f>IF(L417=TRUE,(K417+'NPV Calcs'!$D$14)*About!$B$121,K417*About!$B$121)</f>
        <v/>
      </c>
      <c r="N417" s="100">
        <f>IF(F417="Upstream","ngps - production","ngps - T&amp;D")</f>
        <v/>
      </c>
      <c r="O417" s="100">
        <f>IF(ISNUMBER(SEARCH("flar",H417)),"methane destruction",IF(G417="Incomplete-flare","methane destruction","methane capture"))</f>
        <v/>
      </c>
      <c r="P417" s="63">
        <f>CONCATENATE(N417," ",O417)</f>
        <v/>
      </c>
      <c r="Q417" s="101">
        <f>(J417*About!$A$118/1000)*10^12</f>
        <v/>
      </c>
      <c r="R417" s="102">
        <f>M417/About!$B$130</f>
        <v/>
      </c>
      <c r="S417" s="197" t="n"/>
    </row>
    <row r="418">
      <c r="A418" s="68" t="n">
        <v>2020</v>
      </c>
      <c r="B418" t="inlineStr">
        <is>
          <t>Bangladesh</t>
        </is>
      </c>
      <c r="C418" t="inlineStr">
        <is>
          <t>Asia Pacific</t>
        </is>
      </c>
      <c r="D418" t="inlineStr">
        <is>
          <t>Gas</t>
        </is>
      </c>
      <c r="E418" t="inlineStr">
        <is>
          <t>Onshore conventional gas</t>
        </is>
      </c>
      <c r="F418" t="inlineStr">
        <is>
          <t>Upstream</t>
        </is>
      </c>
      <c r="G418" t="inlineStr">
        <is>
          <t>Fugitive</t>
        </is>
      </c>
      <c r="H418" t="inlineStr">
        <is>
          <t>Upstream LDAR</t>
        </is>
      </c>
      <c r="I418" t="n">
        <v>11.43000031</v>
      </c>
      <c r="J418" t="n">
        <v>9.720000267</v>
      </c>
      <c r="K418" t="n">
        <v>-1.730000019</v>
      </c>
      <c r="L418" s="100">
        <f>IF(O419="methane capture",TRUE,FALSE)</f>
        <v/>
      </c>
      <c r="M418" s="100">
        <f>IF(L418=TRUE,(K418+'NPV Calcs'!$D$14)*About!$B$121,K418*About!$B$121)</f>
        <v/>
      </c>
      <c r="N418" s="100">
        <f>IF(F418="Upstream","ngps - production","ngps - T&amp;D")</f>
        <v/>
      </c>
      <c r="O418" s="100">
        <f>IF(ISNUMBER(SEARCH("flar",H418)),"methane destruction",IF(G418="Incomplete-flare","methane destruction","methane capture"))</f>
        <v/>
      </c>
      <c r="P418" s="63">
        <f>CONCATENATE(N418," ",O418)</f>
        <v/>
      </c>
      <c r="Q418" s="101">
        <f>(J418*About!$A$118/1000)*10^12</f>
        <v/>
      </c>
      <c r="R418" s="102">
        <f>M418/About!$B$130</f>
        <v/>
      </c>
      <c r="S418" s="197" t="n"/>
    </row>
    <row r="419">
      <c r="A419" s="68" t="n">
        <v>2020</v>
      </c>
      <c r="B419" t="inlineStr">
        <is>
          <t>Other</t>
        </is>
      </c>
      <c r="C419" t="inlineStr">
        <is>
          <t>Asia Pacific</t>
        </is>
      </c>
      <c r="D419" t="inlineStr">
        <is>
          <t>Gas</t>
        </is>
      </c>
      <c r="E419" t="inlineStr">
        <is>
          <t>Onshore conventional gas</t>
        </is>
      </c>
      <c r="F419" t="inlineStr">
        <is>
          <t>Upstream</t>
        </is>
      </c>
      <c r="G419" t="inlineStr">
        <is>
          <t>Vented</t>
        </is>
      </c>
      <c r="H419" t="inlineStr">
        <is>
          <t>Install plunger</t>
        </is>
      </c>
      <c r="I419" t="n">
        <v>0.469999999</v>
      </c>
      <c r="J419" t="n">
        <v>0.469999999</v>
      </c>
      <c r="K419" t="n">
        <v>-1.700000048</v>
      </c>
      <c r="L419" s="100">
        <f>IF(O420="methane capture",TRUE,FALSE)</f>
        <v/>
      </c>
      <c r="M419" s="100">
        <f>IF(L419=TRUE,(K419+'NPV Calcs'!$D$14)*About!$B$121,K419*About!$B$121)</f>
        <v/>
      </c>
      <c r="N419" s="100">
        <f>IF(F419="Upstream","ngps - production","ngps - T&amp;D")</f>
        <v/>
      </c>
      <c r="O419" s="100">
        <f>IF(ISNUMBER(SEARCH("flar",H419)),"methane destruction",IF(G419="Incomplete-flare","methane destruction","methane capture"))</f>
        <v/>
      </c>
      <c r="P419" s="63">
        <f>CONCATENATE(N419," ",O419)</f>
        <v/>
      </c>
      <c r="Q419" s="101">
        <f>(J419*About!$A$118/1000)*10^12</f>
        <v/>
      </c>
      <c r="R419" s="102">
        <f>M419/About!$B$130</f>
        <v/>
      </c>
      <c r="S419" s="197" t="n"/>
    </row>
    <row r="420">
      <c r="A420" s="68" t="n">
        <v>2020</v>
      </c>
      <c r="B420" t="inlineStr">
        <is>
          <t>Other</t>
        </is>
      </c>
      <c r="C420" t="inlineStr">
        <is>
          <t>Asia Pacific</t>
        </is>
      </c>
      <c r="D420" t="inlineStr">
        <is>
          <t>Gas</t>
        </is>
      </c>
      <c r="E420" t="inlineStr">
        <is>
          <t>Unconventional gas</t>
        </is>
      </c>
      <c r="F420" t="inlineStr">
        <is>
          <t>Upstream</t>
        </is>
      </c>
      <c r="G420" t="inlineStr">
        <is>
          <t>Vented</t>
        </is>
      </c>
      <c r="H420" t="inlineStr">
        <is>
          <t>Install plunger</t>
        </is>
      </c>
      <c r="I420" t="n">
        <v>0</v>
      </c>
      <c r="J420" t="n">
        <v>0</v>
      </c>
      <c r="K420" t="n">
        <v>-1.700000048</v>
      </c>
      <c r="L420" s="100">
        <f>IF(O421="methane capture",TRUE,FALSE)</f>
        <v/>
      </c>
      <c r="M420" s="100">
        <f>IF(L420=TRUE,(K420+'NPV Calcs'!$D$14)*About!$B$121,K420*About!$B$121)</f>
        <v/>
      </c>
      <c r="N420" s="100">
        <f>IF(F420="Upstream","ngps - production","ngps - T&amp;D")</f>
        <v/>
      </c>
      <c r="O420" s="100">
        <f>IF(ISNUMBER(SEARCH("flar",H420)),"methane destruction",IF(G420="Incomplete-flare","methane destruction","methane capture"))</f>
        <v/>
      </c>
      <c r="P420" s="63">
        <f>CONCATENATE(N420," ",O420)</f>
        <v/>
      </c>
      <c r="Q420" s="101">
        <f>(J420*About!$A$118/1000)*10^12</f>
        <v/>
      </c>
      <c r="R420" s="102">
        <f>M420/About!$B$130</f>
        <v/>
      </c>
      <c r="S420" s="197" t="n"/>
    </row>
    <row r="421">
      <c r="A421" s="68" t="n">
        <v>2020</v>
      </c>
      <c r="B421" t="inlineStr">
        <is>
          <t>Japan</t>
        </is>
      </c>
      <c r="C421" t="inlineStr">
        <is>
          <t>Asia Pacific</t>
        </is>
      </c>
      <c r="D421" t="inlineStr">
        <is>
          <t>Gas</t>
        </is>
      </c>
      <c r="E421" t="inlineStr">
        <is>
          <t>Downstream gas</t>
        </is>
      </c>
      <c r="F421" t="inlineStr">
        <is>
          <t>Downstream</t>
        </is>
      </c>
      <c r="G421" t="inlineStr">
        <is>
          <t>Vented</t>
        </is>
      </c>
      <c r="H421" t="inlineStr">
        <is>
          <t>Replace with electric motor</t>
        </is>
      </c>
      <c r="I421" t="n">
        <v>11.78999996</v>
      </c>
      <c r="J421" t="n">
        <v>11.78999996</v>
      </c>
      <c r="K421" t="n">
        <v>-1.679999948</v>
      </c>
      <c r="L421" s="100">
        <f>IF(O422="methane capture",TRUE,FALSE)</f>
        <v/>
      </c>
      <c r="M421" s="100">
        <f>IF(L421=TRUE,(K421+'NPV Calcs'!$D$14)*About!$B$121,K421*About!$B$121)</f>
        <v/>
      </c>
      <c r="N421" s="100">
        <f>IF(F421="Upstream","ngps - production","ngps - T&amp;D")</f>
        <v/>
      </c>
      <c r="O421" s="100">
        <f>IF(ISNUMBER(SEARCH("flar",H421)),"methane destruction",IF(G421="Incomplete-flare","methane destruction","methane capture"))</f>
        <v/>
      </c>
      <c r="P421" s="63">
        <f>CONCATENATE(N421," ",O421)</f>
        <v/>
      </c>
      <c r="Q421" s="101">
        <f>(J421*About!$A$118/1000)*10^12</f>
        <v/>
      </c>
      <c r="R421" s="102">
        <f>M421/About!$B$130</f>
        <v/>
      </c>
      <c r="S421" s="197" t="n"/>
    </row>
    <row r="422">
      <c r="A422" s="68" t="n">
        <v>2020</v>
      </c>
      <c r="B422" t="inlineStr">
        <is>
          <t>OASEAN9</t>
        </is>
      </c>
      <c r="C422" t="inlineStr">
        <is>
          <t>Asia Pacific</t>
        </is>
      </c>
      <c r="D422" t="inlineStr">
        <is>
          <t>Oil</t>
        </is>
      </c>
      <c r="E422" t="inlineStr">
        <is>
          <t>Downstream oil</t>
        </is>
      </c>
      <c r="F422" t="inlineStr">
        <is>
          <t>Downstream</t>
        </is>
      </c>
      <c r="G422" t="inlineStr">
        <is>
          <t>Fugitive</t>
        </is>
      </c>
      <c r="H422" t="inlineStr">
        <is>
          <t>Downstream LDAR</t>
        </is>
      </c>
      <c r="I422" t="n">
        <v>0.170000002</v>
      </c>
      <c r="J422" t="n">
        <v>0.150000006</v>
      </c>
      <c r="K422" t="n">
        <v>-1.659999967</v>
      </c>
      <c r="L422" s="100">
        <f>IF(O423="methane capture",TRUE,FALSE)</f>
        <v/>
      </c>
      <c r="M422" s="100">
        <f>IF(L422=TRUE,(K422+'NPV Calcs'!$D$14)*About!$B$121,K422*About!$B$121)</f>
        <v/>
      </c>
      <c r="N422" s="100">
        <f>IF(F422="Upstream","ngps - production","ngps - T&amp;D")</f>
        <v/>
      </c>
      <c r="O422" s="100">
        <f>IF(ISNUMBER(SEARCH("flar",H422)),"methane destruction",IF(G422="Incomplete-flare","methane destruction","methane capture"))</f>
        <v/>
      </c>
      <c r="P422" s="63">
        <f>CONCATENATE(N422," ",O422)</f>
        <v/>
      </c>
      <c r="Q422" s="101">
        <f>(J422*About!$A$118/1000)*10^12</f>
        <v/>
      </c>
      <c r="R422" s="102">
        <f>M422/About!$B$130</f>
        <v/>
      </c>
      <c r="S422" s="197" t="n"/>
    </row>
    <row r="423">
      <c r="A423" s="68" t="n">
        <v>2020</v>
      </c>
      <c r="B423" t="inlineStr">
        <is>
          <t>Brunei</t>
        </is>
      </c>
      <c r="C423" t="inlineStr">
        <is>
          <t>Asia Pacific</t>
        </is>
      </c>
      <c r="D423" t="inlineStr">
        <is>
          <t>Oil</t>
        </is>
      </c>
      <c r="E423" t="inlineStr">
        <is>
          <t>Downstream oil</t>
        </is>
      </c>
      <c r="F423" t="inlineStr">
        <is>
          <t>Downstream</t>
        </is>
      </c>
      <c r="G423" t="inlineStr">
        <is>
          <t>Fugitive</t>
        </is>
      </c>
      <c r="H423" t="inlineStr">
        <is>
          <t>Downstream LDAR</t>
        </is>
      </c>
      <c r="I423" t="n">
        <v>0</v>
      </c>
      <c r="J423" t="n">
        <v>0</v>
      </c>
      <c r="K423" t="n">
        <v>-1.659999967</v>
      </c>
      <c r="L423" s="100">
        <f>IF(O424="methane capture",TRUE,FALSE)</f>
        <v/>
      </c>
      <c r="M423" s="100">
        <f>IF(L423=TRUE,(K423+'NPV Calcs'!$D$14)*About!$B$121,K423*About!$B$121)</f>
        <v/>
      </c>
      <c r="N423" s="100">
        <f>IF(F423="Upstream","ngps - production","ngps - T&amp;D")</f>
        <v/>
      </c>
      <c r="O423" s="100">
        <f>IF(ISNUMBER(SEARCH("flar",H423)),"methane destruction",IF(G423="Incomplete-flare","methane destruction","methane capture"))</f>
        <v/>
      </c>
      <c r="P423" s="63">
        <f>CONCATENATE(N423," ",O423)</f>
        <v/>
      </c>
      <c r="Q423" s="101">
        <f>(J423*About!$A$118/1000)*10^12</f>
        <v/>
      </c>
      <c r="R423" s="102">
        <f>M423/About!$B$130</f>
        <v/>
      </c>
      <c r="S423" s="197" t="n"/>
    </row>
    <row r="424">
      <c r="A424" s="68" t="n">
        <v>2020</v>
      </c>
      <c r="B424" t="inlineStr">
        <is>
          <t>Vietnam</t>
        </is>
      </c>
      <c r="C424" t="inlineStr">
        <is>
          <t>Asia Pacific</t>
        </is>
      </c>
      <c r="D424" t="inlineStr">
        <is>
          <t>Oil</t>
        </is>
      </c>
      <c r="E424" t="inlineStr">
        <is>
          <t>Downstream oil</t>
        </is>
      </c>
      <c r="F424" t="inlineStr">
        <is>
          <t>Downstream</t>
        </is>
      </c>
      <c r="G424" t="inlineStr">
        <is>
          <t>Fugitive</t>
        </is>
      </c>
      <c r="H424" t="inlineStr">
        <is>
          <t>Downstream LDAR</t>
        </is>
      </c>
      <c r="I424" t="n">
        <v>0.050000001</v>
      </c>
      <c r="J424" t="n">
        <v>0.039999999</v>
      </c>
      <c r="K424" t="n">
        <v>-1.659999967</v>
      </c>
      <c r="L424" s="100">
        <f>IF(O425="methane capture",TRUE,FALSE)</f>
        <v/>
      </c>
      <c r="M424" s="100">
        <f>IF(L424=TRUE,(K424+'NPV Calcs'!$D$14)*About!$B$121,K424*About!$B$121)</f>
        <v/>
      </c>
      <c r="N424" s="100">
        <f>IF(F424="Upstream","ngps - production","ngps - T&amp;D")</f>
        <v/>
      </c>
      <c r="O424" s="100">
        <f>IF(ISNUMBER(SEARCH("flar",H424)),"methane destruction",IF(G424="Incomplete-flare","methane destruction","methane capture"))</f>
        <v/>
      </c>
      <c r="P424" s="63">
        <f>CONCATENATE(N424," ",O424)</f>
        <v/>
      </c>
      <c r="Q424" s="101">
        <f>(J424*About!$A$118/1000)*10^12</f>
        <v/>
      </c>
      <c r="R424" s="102">
        <f>M424/About!$B$130</f>
        <v/>
      </c>
      <c r="S424" s="197" t="n"/>
    </row>
    <row r="425">
      <c r="A425" s="68" t="n">
        <v>2020</v>
      </c>
      <c r="B425" t="inlineStr">
        <is>
          <t>Philippines</t>
        </is>
      </c>
      <c r="C425" t="inlineStr">
        <is>
          <t>Asia Pacific</t>
        </is>
      </c>
      <c r="D425" t="inlineStr">
        <is>
          <t>Gas</t>
        </is>
      </c>
      <c r="E425" t="inlineStr">
        <is>
          <t>Downstream gas</t>
        </is>
      </c>
      <c r="F425" t="inlineStr">
        <is>
          <t>Downstream</t>
        </is>
      </c>
      <c r="G425" t="inlineStr">
        <is>
          <t>Fugitive</t>
        </is>
      </c>
      <c r="H425" t="inlineStr">
        <is>
          <t>Downstream LDAR</t>
        </is>
      </c>
      <c r="I425" t="n">
        <v>2.440000057</v>
      </c>
      <c r="J425" t="n">
        <v>2.069999933</v>
      </c>
      <c r="K425" t="n">
        <v>-1.659999967</v>
      </c>
      <c r="L425" s="100">
        <f>IF(O426="methane capture",TRUE,FALSE)</f>
        <v/>
      </c>
      <c r="M425" s="100">
        <f>IF(L425=TRUE,(K425+'NPV Calcs'!$D$14)*About!$B$121,K425*About!$B$121)</f>
        <v/>
      </c>
      <c r="N425" s="100">
        <f>IF(F425="Upstream","ngps - production","ngps - T&amp;D")</f>
        <v/>
      </c>
      <c r="O425" s="100">
        <f>IF(ISNUMBER(SEARCH("flar",H425)),"methane destruction",IF(G425="Incomplete-flare","methane destruction","methane capture"))</f>
        <v/>
      </c>
      <c r="P425" s="63">
        <f>CONCATENATE(N425," ",O425)</f>
        <v/>
      </c>
      <c r="Q425" s="101">
        <f>(J425*About!$A$118/1000)*10^12</f>
        <v/>
      </c>
      <c r="R425" s="102">
        <f>M425/About!$B$130</f>
        <v/>
      </c>
      <c r="S425" s="197" t="n"/>
    </row>
    <row r="426">
      <c r="A426" s="68" t="n">
        <v>2020</v>
      </c>
      <c r="B426" t="inlineStr">
        <is>
          <t>Malaysia</t>
        </is>
      </c>
      <c r="C426" t="inlineStr">
        <is>
          <t>Asia Pacific</t>
        </is>
      </c>
      <c r="D426" t="inlineStr">
        <is>
          <t>Gas</t>
        </is>
      </c>
      <c r="E426" t="inlineStr">
        <is>
          <t>Downstream gas</t>
        </is>
      </c>
      <c r="F426" t="inlineStr">
        <is>
          <t>Downstream</t>
        </is>
      </c>
      <c r="G426" t="inlineStr">
        <is>
          <t>Fugitive</t>
        </is>
      </c>
      <c r="H426" t="inlineStr">
        <is>
          <t>Downstream LDAR</t>
        </is>
      </c>
      <c r="I426" t="n">
        <v>16.67000008</v>
      </c>
      <c r="J426" t="n">
        <v>14.17000008</v>
      </c>
      <c r="K426" t="n">
        <v>-1.659999967</v>
      </c>
      <c r="L426" s="100">
        <f>IF(O427="methane capture",TRUE,FALSE)</f>
        <v/>
      </c>
      <c r="M426" s="100">
        <f>IF(L426=TRUE,(K426+'NPV Calcs'!$D$14)*About!$B$121,K426*About!$B$121)</f>
        <v/>
      </c>
      <c r="N426" s="100">
        <f>IF(F426="Upstream","ngps - production","ngps - T&amp;D")</f>
        <v/>
      </c>
      <c r="O426" s="100">
        <f>IF(ISNUMBER(SEARCH("flar",H426)),"methane destruction",IF(G426="Incomplete-flare","methane destruction","methane capture"))</f>
        <v/>
      </c>
      <c r="P426" s="63">
        <f>CONCATENATE(N426," ",O426)</f>
        <v/>
      </c>
      <c r="Q426" s="101">
        <f>(J426*About!$A$118/1000)*10^12</f>
        <v/>
      </c>
      <c r="R426" s="102">
        <f>M426/About!$B$130</f>
        <v/>
      </c>
      <c r="S426" s="197" t="n"/>
    </row>
    <row r="427">
      <c r="A427" s="68" t="n">
        <v>2020</v>
      </c>
      <c r="B427" t="inlineStr">
        <is>
          <t>Thailand</t>
        </is>
      </c>
      <c r="C427" t="inlineStr">
        <is>
          <t>Asia Pacific</t>
        </is>
      </c>
      <c r="D427" t="inlineStr">
        <is>
          <t>Oil</t>
        </is>
      </c>
      <c r="E427" t="inlineStr">
        <is>
          <t>Downstream oil</t>
        </is>
      </c>
      <c r="F427" t="inlineStr">
        <is>
          <t>Downstream</t>
        </is>
      </c>
      <c r="G427" t="inlineStr">
        <is>
          <t>Fugitive</t>
        </is>
      </c>
      <c r="H427" t="inlineStr">
        <is>
          <t>Downstream LDAR</t>
        </is>
      </c>
      <c r="I427" t="n">
        <v>0.119999997</v>
      </c>
      <c r="J427" t="n">
        <v>0.100000001</v>
      </c>
      <c r="K427" t="n">
        <v>-1.659999967</v>
      </c>
      <c r="L427" s="100">
        <f>IF(O428="methane capture",TRUE,FALSE)</f>
        <v/>
      </c>
      <c r="M427" s="100">
        <f>IF(L427=TRUE,(K427+'NPV Calcs'!$D$14)*About!$B$121,K427*About!$B$121)</f>
        <v/>
      </c>
      <c r="N427" s="100">
        <f>IF(F427="Upstream","ngps - production","ngps - T&amp;D")</f>
        <v/>
      </c>
      <c r="O427" s="100">
        <f>IF(ISNUMBER(SEARCH("flar",H427)),"methane destruction",IF(G427="Incomplete-flare","methane destruction","methane capture"))</f>
        <v/>
      </c>
      <c r="P427" s="63">
        <f>CONCATENATE(N427," ",O427)</f>
        <v/>
      </c>
      <c r="Q427" s="101">
        <f>(J427*About!$A$118/1000)*10^12</f>
        <v/>
      </c>
      <c r="R427" s="102">
        <f>M427/About!$B$130</f>
        <v/>
      </c>
      <c r="S427" s="197" t="n"/>
    </row>
    <row r="428">
      <c r="A428" s="68" t="n">
        <v>2020</v>
      </c>
      <c r="B428" t="inlineStr">
        <is>
          <t>Vietnam</t>
        </is>
      </c>
      <c r="C428" t="inlineStr">
        <is>
          <t>Asia Pacific</t>
        </is>
      </c>
      <c r="D428" t="inlineStr">
        <is>
          <t>Gas</t>
        </is>
      </c>
      <c r="E428" t="inlineStr">
        <is>
          <t>Downstream gas</t>
        </is>
      </c>
      <c r="F428" t="inlineStr">
        <is>
          <t>Downstream</t>
        </is>
      </c>
      <c r="G428" t="inlineStr">
        <is>
          <t>Fugitive</t>
        </is>
      </c>
      <c r="H428" t="inlineStr">
        <is>
          <t>Downstream LDAR</t>
        </is>
      </c>
      <c r="I428" t="n">
        <v>5.570000172</v>
      </c>
      <c r="J428" t="n">
        <v>4.739999771</v>
      </c>
      <c r="K428" t="n">
        <v>-1.659999967</v>
      </c>
      <c r="L428" s="100">
        <f>IF(O429="methane capture",TRUE,FALSE)</f>
        <v/>
      </c>
      <c r="M428" s="100">
        <f>IF(L428=TRUE,(K428+'NPV Calcs'!$D$14)*About!$B$121,K428*About!$B$121)</f>
        <v/>
      </c>
      <c r="N428" s="100">
        <f>IF(F428="Upstream","ngps - production","ngps - T&amp;D")</f>
        <v/>
      </c>
      <c r="O428" s="100">
        <f>IF(ISNUMBER(SEARCH("flar",H428)),"methane destruction",IF(G428="Incomplete-flare","methane destruction","methane capture"))</f>
        <v/>
      </c>
      <c r="P428" s="63">
        <f>CONCATENATE(N428," ",O428)</f>
        <v/>
      </c>
      <c r="Q428" s="101">
        <f>(J428*About!$A$118/1000)*10^12</f>
        <v/>
      </c>
      <c r="R428" s="102">
        <f>M428/About!$B$130</f>
        <v/>
      </c>
      <c r="S428" s="197" t="n"/>
    </row>
    <row r="429">
      <c r="A429" s="68" t="n">
        <v>2020</v>
      </c>
      <c r="B429" t="inlineStr">
        <is>
          <t>OASEAN9</t>
        </is>
      </c>
      <c r="C429" t="inlineStr">
        <is>
          <t>Asia Pacific</t>
        </is>
      </c>
      <c r="D429" t="inlineStr">
        <is>
          <t>Gas</t>
        </is>
      </c>
      <c r="E429" t="inlineStr">
        <is>
          <t>Downstream gas</t>
        </is>
      </c>
      <c r="F429" t="inlineStr">
        <is>
          <t>Downstream</t>
        </is>
      </c>
      <c r="G429" t="inlineStr">
        <is>
          <t>Fugitive</t>
        </is>
      </c>
      <c r="H429" t="inlineStr">
        <is>
          <t>Downstream LDAR</t>
        </is>
      </c>
      <c r="I429" t="n">
        <v>11.68000031</v>
      </c>
      <c r="J429" t="n">
        <v>9.930000305</v>
      </c>
      <c r="K429" t="n">
        <v>-1.659999967</v>
      </c>
      <c r="L429" s="100">
        <f>IF(O430="methane capture",TRUE,FALSE)</f>
        <v/>
      </c>
      <c r="M429" s="100">
        <f>IF(L429=TRUE,(K429+'NPV Calcs'!$D$14)*About!$B$121,K429*About!$B$121)</f>
        <v/>
      </c>
      <c r="N429" s="100">
        <f>IF(F429="Upstream","ngps - production","ngps - T&amp;D")</f>
        <v/>
      </c>
      <c r="O429" s="100">
        <f>IF(ISNUMBER(SEARCH("flar",H429)),"methane destruction",IF(G429="Incomplete-flare","methane destruction","methane capture"))</f>
        <v/>
      </c>
      <c r="P429" s="63">
        <f>CONCATENATE(N429," ",O429)</f>
        <v/>
      </c>
      <c r="Q429" s="101">
        <f>(J429*About!$A$118/1000)*10^12</f>
        <v/>
      </c>
      <c r="R429" s="102">
        <f>M429/About!$B$130</f>
        <v/>
      </c>
      <c r="S429" s="197" t="n"/>
    </row>
    <row r="430">
      <c r="A430" s="68" t="n">
        <v>2020</v>
      </c>
      <c r="B430" t="inlineStr">
        <is>
          <t>Thailand</t>
        </is>
      </c>
      <c r="C430" t="inlineStr">
        <is>
          <t>Asia Pacific</t>
        </is>
      </c>
      <c r="D430" t="inlineStr">
        <is>
          <t>Gas</t>
        </is>
      </c>
      <c r="E430" t="inlineStr">
        <is>
          <t>Downstream gas</t>
        </is>
      </c>
      <c r="F430" t="inlineStr">
        <is>
          <t>Downstream</t>
        </is>
      </c>
      <c r="G430" t="inlineStr">
        <is>
          <t>Fugitive</t>
        </is>
      </c>
      <c r="H430" t="inlineStr">
        <is>
          <t>Downstream LDAR</t>
        </is>
      </c>
      <c r="I430" t="n">
        <v>21.90999985</v>
      </c>
      <c r="J430" t="n">
        <v>18.62999916</v>
      </c>
      <c r="K430" t="n">
        <v>-1.659999967</v>
      </c>
      <c r="L430" s="100">
        <f>IF(O431="methane capture",TRUE,FALSE)</f>
        <v/>
      </c>
      <c r="M430" s="100">
        <f>IF(L430=TRUE,(K430+'NPV Calcs'!$D$14)*About!$B$121,K430*About!$B$121)</f>
        <v/>
      </c>
      <c r="N430" s="100">
        <f>IF(F430="Upstream","ngps - production","ngps - T&amp;D")</f>
        <v/>
      </c>
      <c r="O430" s="100">
        <f>IF(ISNUMBER(SEARCH("flar",H430)),"methane destruction",IF(G430="Incomplete-flare","methane destruction","methane capture"))</f>
        <v/>
      </c>
      <c r="P430" s="63">
        <f>CONCATENATE(N430," ",O430)</f>
        <v/>
      </c>
      <c r="Q430" s="101">
        <f>(J430*About!$A$118/1000)*10^12</f>
        <v/>
      </c>
      <c r="R430" s="102">
        <f>M430/About!$B$130</f>
        <v/>
      </c>
      <c r="S430" s="197" t="n"/>
    </row>
    <row r="431">
      <c r="A431" s="68" t="n">
        <v>2020</v>
      </c>
      <c r="B431" t="inlineStr">
        <is>
          <t>Malaysia</t>
        </is>
      </c>
      <c r="C431" t="inlineStr">
        <is>
          <t>Asia Pacific</t>
        </is>
      </c>
      <c r="D431" t="inlineStr">
        <is>
          <t>Oil</t>
        </is>
      </c>
      <c r="E431" t="inlineStr">
        <is>
          <t>Downstream oil</t>
        </is>
      </c>
      <c r="F431" t="inlineStr">
        <is>
          <t>Downstream</t>
        </is>
      </c>
      <c r="G431" t="inlineStr">
        <is>
          <t>Fugitive</t>
        </is>
      </c>
      <c r="H431" t="inlineStr">
        <is>
          <t>Downstream LDAR</t>
        </is>
      </c>
      <c r="I431" t="n">
        <v>0.050000001</v>
      </c>
      <c r="J431" t="n">
        <v>0.039999999</v>
      </c>
      <c r="K431" t="n">
        <v>-1.659999967</v>
      </c>
      <c r="L431" s="100">
        <f>IF(O432="methane capture",TRUE,FALSE)</f>
        <v/>
      </c>
      <c r="M431" s="100">
        <f>IF(L431=TRUE,(K431+'NPV Calcs'!$D$14)*About!$B$121,K431*About!$B$121)</f>
        <v/>
      </c>
      <c r="N431" s="100">
        <f>IF(F431="Upstream","ngps - production","ngps - T&amp;D")</f>
        <v/>
      </c>
      <c r="O431" s="100">
        <f>IF(ISNUMBER(SEARCH("flar",H431)),"methane destruction",IF(G431="Incomplete-flare","methane destruction","methane capture"))</f>
        <v/>
      </c>
      <c r="P431" s="63">
        <f>CONCATENATE(N431," ",O431)</f>
        <v/>
      </c>
      <c r="Q431" s="101">
        <f>(J431*About!$A$118/1000)*10^12</f>
        <v/>
      </c>
      <c r="R431" s="102">
        <f>M431/About!$B$130</f>
        <v/>
      </c>
      <c r="S431" s="197" t="n"/>
    </row>
    <row r="432">
      <c r="A432" s="68" t="n">
        <v>2020</v>
      </c>
      <c r="B432" t="inlineStr">
        <is>
          <t>Philippines</t>
        </is>
      </c>
      <c r="C432" t="inlineStr">
        <is>
          <t>Asia Pacific</t>
        </is>
      </c>
      <c r="D432" t="inlineStr">
        <is>
          <t>Oil</t>
        </is>
      </c>
      <c r="E432" t="inlineStr">
        <is>
          <t>Downstream oil</t>
        </is>
      </c>
      <c r="F432" t="inlineStr">
        <is>
          <t>Downstream</t>
        </is>
      </c>
      <c r="G432" t="inlineStr">
        <is>
          <t>Fugitive</t>
        </is>
      </c>
      <c r="H432" t="inlineStr">
        <is>
          <t>Downstream LDAR</t>
        </is>
      </c>
      <c r="I432" t="n">
        <v>0.039999999</v>
      </c>
      <c r="J432" t="n">
        <v>0.029999999</v>
      </c>
      <c r="K432" t="n">
        <v>-1.659999967</v>
      </c>
      <c r="L432" s="100">
        <f>IF(O433="methane capture",TRUE,FALSE)</f>
        <v/>
      </c>
      <c r="M432" s="100">
        <f>IF(L432=TRUE,(K432+'NPV Calcs'!$D$14)*About!$B$121,K432*About!$B$121)</f>
        <v/>
      </c>
      <c r="N432" s="100">
        <f>IF(F432="Upstream","ngps - production","ngps - T&amp;D")</f>
        <v/>
      </c>
      <c r="O432" s="100">
        <f>IF(ISNUMBER(SEARCH("flar",H432)),"methane destruction",IF(G432="Incomplete-flare","methane destruction","methane capture"))</f>
        <v/>
      </c>
      <c r="P432" s="63">
        <f>CONCATENATE(N432," ",O432)</f>
        <v/>
      </c>
      <c r="Q432" s="101">
        <f>(J432*About!$A$118/1000)*10^12</f>
        <v/>
      </c>
      <c r="R432" s="102">
        <f>M432/About!$B$130</f>
        <v/>
      </c>
      <c r="S432" s="197" t="n"/>
    </row>
    <row r="433">
      <c r="A433" s="68" t="n">
        <v>2020</v>
      </c>
      <c r="B433" t="inlineStr">
        <is>
          <t>Brunei</t>
        </is>
      </c>
      <c r="C433" t="inlineStr">
        <is>
          <t>Asia Pacific</t>
        </is>
      </c>
      <c r="D433" t="inlineStr">
        <is>
          <t>Gas</t>
        </is>
      </c>
      <c r="E433" t="inlineStr">
        <is>
          <t>Downstream gas</t>
        </is>
      </c>
      <c r="F433" t="inlineStr">
        <is>
          <t>Downstream</t>
        </is>
      </c>
      <c r="G433" t="inlineStr">
        <is>
          <t>Fugitive</t>
        </is>
      </c>
      <c r="H433" t="inlineStr">
        <is>
          <t>Downstream LDAR</t>
        </is>
      </c>
      <c r="I433" t="n">
        <v>1.200000048</v>
      </c>
      <c r="J433" t="n">
        <v>1.019999981</v>
      </c>
      <c r="K433" t="n">
        <v>-1.659999967</v>
      </c>
      <c r="L433" s="100">
        <f>IF(O434="methane capture",TRUE,FALSE)</f>
        <v/>
      </c>
      <c r="M433" s="100">
        <f>IF(L433=TRUE,(K433+'NPV Calcs'!$D$14)*About!$B$121,K433*About!$B$121)</f>
        <v/>
      </c>
      <c r="N433" s="100">
        <f>IF(F433="Upstream","ngps - production","ngps - T&amp;D")</f>
        <v/>
      </c>
      <c r="O433" s="100">
        <f>IF(ISNUMBER(SEARCH("flar",H433)),"methane destruction",IF(G433="Incomplete-flare","methane destruction","methane capture"))</f>
        <v/>
      </c>
      <c r="P433" s="63">
        <f>CONCATENATE(N433," ",O433)</f>
        <v/>
      </c>
      <c r="Q433" s="101">
        <f>(J433*About!$A$118/1000)*10^12</f>
        <v/>
      </c>
      <c r="R433" s="102">
        <f>M433/About!$B$130</f>
        <v/>
      </c>
      <c r="S433" s="197" t="n"/>
    </row>
    <row r="434">
      <c r="A434" s="68" t="n">
        <v>2020</v>
      </c>
      <c r="B434" t="inlineStr">
        <is>
          <t>Poland</t>
        </is>
      </c>
      <c r="C434" t="inlineStr">
        <is>
          <t>Europe</t>
        </is>
      </c>
      <c r="D434" t="inlineStr">
        <is>
          <t>Gas</t>
        </is>
      </c>
      <c r="E434" t="inlineStr">
        <is>
          <t>Onshore conventional gas</t>
        </is>
      </c>
      <c r="F434" t="inlineStr">
        <is>
          <t>Upstream</t>
        </is>
      </c>
      <c r="G434" t="inlineStr">
        <is>
          <t>Vented</t>
        </is>
      </c>
      <c r="H434" t="inlineStr">
        <is>
          <t>Replace pumps</t>
        </is>
      </c>
      <c r="I434" t="n">
        <v>0.430000007</v>
      </c>
      <c r="J434" t="n">
        <v>0.430000007</v>
      </c>
      <c r="K434" t="n">
        <v>-1.649999976</v>
      </c>
      <c r="L434" s="100">
        <f>IF(O435="methane capture",TRUE,FALSE)</f>
        <v/>
      </c>
      <c r="M434" s="100">
        <f>IF(L434=TRUE,(K434+'NPV Calcs'!$D$14)*About!$B$121,K434*About!$B$121)</f>
        <v/>
      </c>
      <c r="N434" s="100">
        <f>IF(F434="Upstream","ngps - production","ngps - T&amp;D")</f>
        <v/>
      </c>
      <c r="O434" s="100">
        <f>IF(ISNUMBER(SEARCH("flar",H434)),"methane destruction",IF(G434="Incomplete-flare","methane destruction","methane capture"))</f>
        <v/>
      </c>
      <c r="P434" s="63">
        <f>CONCATENATE(N434," ",O434)</f>
        <v/>
      </c>
      <c r="Q434" s="101">
        <f>(J434*About!$A$118/1000)*10^12</f>
        <v/>
      </c>
      <c r="R434" s="102">
        <f>M434/About!$B$130</f>
        <v/>
      </c>
      <c r="S434" s="197" t="n"/>
    </row>
    <row r="435">
      <c r="A435" s="68" t="n">
        <v>2020</v>
      </c>
      <c r="B435" t="inlineStr">
        <is>
          <t>Poland</t>
        </is>
      </c>
      <c r="C435" t="inlineStr">
        <is>
          <t>Europe</t>
        </is>
      </c>
      <c r="D435" t="inlineStr">
        <is>
          <t>Gas</t>
        </is>
      </c>
      <c r="E435" t="inlineStr">
        <is>
          <t>Unconventional gas</t>
        </is>
      </c>
      <c r="F435" t="inlineStr">
        <is>
          <t>Upstream</t>
        </is>
      </c>
      <c r="G435" t="inlineStr">
        <is>
          <t>Vented</t>
        </is>
      </c>
      <c r="H435" t="inlineStr">
        <is>
          <t>Replace pumps</t>
        </is>
      </c>
      <c r="I435" t="n">
        <v>0.109999999</v>
      </c>
      <c r="J435" t="n">
        <v>0.109999999</v>
      </c>
      <c r="K435" t="n">
        <v>-1.649999976</v>
      </c>
      <c r="L435" s="100">
        <f>IF(O436="methane capture",TRUE,FALSE)</f>
        <v/>
      </c>
      <c r="M435" s="100">
        <f>IF(L435=TRUE,(K435+'NPV Calcs'!$D$14)*About!$B$121,K435*About!$B$121)</f>
        <v/>
      </c>
      <c r="N435" s="100">
        <f>IF(F435="Upstream","ngps - production","ngps - T&amp;D")</f>
        <v/>
      </c>
      <c r="O435" s="100">
        <f>IF(ISNUMBER(SEARCH("flar",H435)),"methane destruction",IF(G435="Incomplete-flare","methane destruction","methane capture"))</f>
        <v/>
      </c>
      <c r="P435" s="63">
        <f>CONCATENATE(N435," ",O435)</f>
        <v/>
      </c>
      <c r="Q435" s="101">
        <f>(J435*About!$A$118/1000)*10^12</f>
        <v/>
      </c>
      <c r="R435" s="102">
        <f>M435/About!$B$130</f>
        <v/>
      </c>
      <c r="S435" s="197" t="n"/>
    </row>
    <row r="436">
      <c r="A436" s="68" t="n">
        <v>2020</v>
      </c>
      <c r="B436" t="inlineStr">
        <is>
          <t>Canada</t>
        </is>
      </c>
      <c r="C436" t="inlineStr">
        <is>
          <t>North America</t>
        </is>
      </c>
      <c r="D436" t="inlineStr">
        <is>
          <t>Gas</t>
        </is>
      </c>
      <c r="E436" t="inlineStr">
        <is>
          <t>Unconventional gas</t>
        </is>
      </c>
      <c r="F436" t="inlineStr">
        <is>
          <t>Upstream</t>
        </is>
      </c>
      <c r="G436" t="inlineStr">
        <is>
          <t>Vented</t>
        </is>
      </c>
      <c r="H436" t="inlineStr">
        <is>
          <t>Replace pumps</t>
        </is>
      </c>
      <c r="I436" t="n">
        <v>20.98999977</v>
      </c>
      <c r="J436" t="n">
        <v>20.98999977</v>
      </c>
      <c r="K436" t="n">
        <v>-1.639999986</v>
      </c>
      <c r="L436" s="100">
        <f>IF(O437="methane capture",TRUE,FALSE)</f>
        <v/>
      </c>
      <c r="M436" s="100">
        <f>IF(L436=TRUE,(K436+'NPV Calcs'!$D$14)*About!$B$121,K436*About!$B$121)</f>
        <v/>
      </c>
      <c r="N436" s="100">
        <f>IF(F436="Upstream","ngps - production","ngps - T&amp;D")</f>
        <v/>
      </c>
      <c r="O436" s="100">
        <f>IF(ISNUMBER(SEARCH("flar",H436)),"methane destruction",IF(G436="Incomplete-flare","methane destruction","methane capture"))</f>
        <v/>
      </c>
      <c r="P436" s="63">
        <f>CONCATENATE(N436," ",O436)</f>
        <v/>
      </c>
      <c r="Q436" s="101">
        <f>(J436*About!$A$118/1000)*10^12</f>
        <v/>
      </c>
      <c r="R436" s="102">
        <f>M436/About!$B$130</f>
        <v/>
      </c>
      <c r="S436" s="197" t="n"/>
    </row>
    <row r="437">
      <c r="A437" s="68" t="n">
        <v>2020</v>
      </c>
      <c r="B437" t="inlineStr">
        <is>
          <t>Canada</t>
        </is>
      </c>
      <c r="C437" t="inlineStr">
        <is>
          <t>North America</t>
        </is>
      </c>
      <c r="D437" t="inlineStr">
        <is>
          <t>Gas</t>
        </is>
      </c>
      <c r="E437" t="inlineStr">
        <is>
          <t>Onshore conventional gas</t>
        </is>
      </c>
      <c r="F437" t="inlineStr">
        <is>
          <t>Upstream</t>
        </is>
      </c>
      <c r="G437" t="inlineStr">
        <is>
          <t>Vented</t>
        </is>
      </c>
      <c r="H437" t="inlineStr">
        <is>
          <t>Replace pumps</t>
        </is>
      </c>
      <c r="I437" t="n">
        <v>6.239999771</v>
      </c>
      <c r="J437" t="n">
        <v>6.239999771</v>
      </c>
      <c r="K437" t="n">
        <v>-1.639999986</v>
      </c>
      <c r="L437" s="100">
        <f>IF(O438="methane capture",TRUE,FALSE)</f>
        <v/>
      </c>
      <c r="M437" s="100">
        <f>IF(L437=TRUE,(K437+'NPV Calcs'!$D$14)*About!$B$121,K437*About!$B$121)</f>
        <v/>
      </c>
      <c r="N437" s="100">
        <f>IF(F437="Upstream","ngps - production","ngps - T&amp;D")</f>
        <v/>
      </c>
      <c r="O437" s="100">
        <f>IF(ISNUMBER(SEARCH("flar",H437)),"methane destruction",IF(G437="Incomplete-flare","methane destruction","methane capture"))</f>
        <v/>
      </c>
      <c r="P437" s="63">
        <f>CONCATENATE(N437," ",O437)</f>
        <v/>
      </c>
      <c r="Q437" s="101">
        <f>(J437*About!$A$118/1000)*10^12</f>
        <v/>
      </c>
      <c r="R437" s="102">
        <f>M437/About!$B$130</f>
        <v/>
      </c>
      <c r="S437" s="197" t="n"/>
    </row>
    <row r="438">
      <c r="A438" s="68" t="n">
        <v>2020</v>
      </c>
      <c r="B438" t="inlineStr">
        <is>
          <t>China</t>
        </is>
      </c>
      <c r="C438" t="inlineStr">
        <is>
          <t>Asia Pacific</t>
        </is>
      </c>
      <c r="D438" t="inlineStr">
        <is>
          <t>Gas</t>
        </is>
      </c>
      <c r="E438" t="inlineStr">
        <is>
          <t>Unconventional gas</t>
        </is>
      </c>
      <c r="F438" t="inlineStr">
        <is>
          <t>Upstream</t>
        </is>
      </c>
      <c r="G438" t="inlineStr">
        <is>
          <t>Vented</t>
        </is>
      </c>
      <c r="H438" t="inlineStr">
        <is>
          <t>Replace with electric motor</t>
        </is>
      </c>
      <c r="I438" t="n">
        <v>63.06000137</v>
      </c>
      <c r="J438" t="n">
        <v>63.06000137</v>
      </c>
      <c r="K438" t="n">
        <v>-1.610000014</v>
      </c>
      <c r="L438" s="100">
        <f>IF(O439="methane capture",TRUE,FALSE)</f>
        <v/>
      </c>
      <c r="M438" s="100">
        <f>IF(L438=TRUE,(K438+'NPV Calcs'!$D$14)*About!$B$121,K438*About!$B$121)</f>
        <v/>
      </c>
      <c r="N438" s="100">
        <f>IF(F438="Upstream","ngps - production","ngps - T&amp;D")</f>
        <v/>
      </c>
      <c r="O438" s="100">
        <f>IF(ISNUMBER(SEARCH("flar",H438)),"methane destruction",IF(G438="Incomplete-flare","methane destruction","methane capture"))</f>
        <v/>
      </c>
      <c r="P438" s="63">
        <f>CONCATENATE(N438," ",O438)</f>
        <v/>
      </c>
      <c r="Q438" s="101">
        <f>(J438*About!$A$118/1000)*10^12</f>
        <v/>
      </c>
      <c r="R438" s="102">
        <f>M438/About!$B$130</f>
        <v/>
      </c>
      <c r="S438" s="197" t="n"/>
    </row>
    <row r="439">
      <c r="A439" s="68" t="n">
        <v>2020</v>
      </c>
      <c r="B439" t="inlineStr">
        <is>
          <t>China</t>
        </is>
      </c>
      <c r="C439" t="inlineStr">
        <is>
          <t>Asia Pacific</t>
        </is>
      </c>
      <c r="D439" t="inlineStr">
        <is>
          <t>Gas</t>
        </is>
      </c>
      <c r="E439" t="inlineStr">
        <is>
          <t>Onshore conventional gas</t>
        </is>
      </c>
      <c r="F439" t="inlineStr">
        <is>
          <t>Upstream</t>
        </is>
      </c>
      <c r="G439" t="inlineStr">
        <is>
          <t>Vented</t>
        </is>
      </c>
      <c r="H439" t="inlineStr">
        <is>
          <t>Replace with electric motor</t>
        </is>
      </c>
      <c r="I439" t="n">
        <v>63.13000107</v>
      </c>
      <c r="J439" t="n">
        <v>63.13000107</v>
      </c>
      <c r="K439" t="n">
        <v>-1.610000014</v>
      </c>
      <c r="L439" s="100">
        <f>IF(O440="methane capture",TRUE,FALSE)</f>
        <v/>
      </c>
      <c r="M439" s="100">
        <f>IF(L439=TRUE,(K439+'NPV Calcs'!$D$14)*About!$B$121,K439*About!$B$121)</f>
        <v/>
      </c>
      <c r="N439" s="100">
        <f>IF(F439="Upstream","ngps - production","ngps - T&amp;D")</f>
        <v/>
      </c>
      <c r="O439" s="100">
        <f>IF(ISNUMBER(SEARCH("flar",H439)),"methane destruction",IF(G439="Incomplete-flare","methane destruction","methane capture"))</f>
        <v/>
      </c>
      <c r="P439" s="63">
        <f>CONCATENATE(N439," ",O439)</f>
        <v/>
      </c>
      <c r="Q439" s="101">
        <f>(J439*About!$A$118/1000)*10^12</f>
        <v/>
      </c>
      <c r="R439" s="102">
        <f>M439/About!$B$130</f>
        <v/>
      </c>
      <c r="S439" s="197" t="n"/>
    </row>
    <row r="440">
      <c r="A440" s="68" t="n">
        <v>2020</v>
      </c>
      <c r="B440" t="inlineStr">
        <is>
          <t>Mexico</t>
        </is>
      </c>
      <c r="C440" t="inlineStr">
        <is>
          <t>North America</t>
        </is>
      </c>
      <c r="D440" t="inlineStr">
        <is>
          <t>Gas</t>
        </is>
      </c>
      <c r="E440" t="inlineStr">
        <is>
          <t>Onshore conventional gas</t>
        </is>
      </c>
      <c r="F440" t="inlineStr">
        <is>
          <t>Upstream</t>
        </is>
      </c>
      <c r="G440" t="inlineStr">
        <is>
          <t>Fugitive</t>
        </is>
      </c>
      <c r="H440" t="inlineStr">
        <is>
          <t>Upstream LDAR</t>
        </is>
      </c>
      <c r="I440" t="n">
        <v>8.289999962</v>
      </c>
      <c r="J440" t="n">
        <v>7.050000191</v>
      </c>
      <c r="K440" t="n">
        <v>-1.600000024</v>
      </c>
      <c r="L440" s="100">
        <f>IF(O441="methane capture",TRUE,FALSE)</f>
        <v/>
      </c>
      <c r="M440" s="100">
        <f>IF(L440=TRUE,(K440+'NPV Calcs'!$D$14)*About!$B$121,K440*About!$B$121)</f>
        <v/>
      </c>
      <c r="N440" s="100">
        <f>IF(F440="Upstream","ngps - production","ngps - T&amp;D")</f>
        <v/>
      </c>
      <c r="O440" s="100">
        <f>IF(ISNUMBER(SEARCH("flar",H440)),"methane destruction",IF(G440="Incomplete-flare","methane destruction","methane capture"))</f>
        <v/>
      </c>
      <c r="P440" s="63">
        <f>CONCATENATE(N440," ",O440)</f>
        <v/>
      </c>
      <c r="Q440" s="101">
        <f>(J440*About!$A$118/1000)*10^12</f>
        <v/>
      </c>
      <c r="R440" s="102">
        <f>M440/About!$B$130</f>
        <v/>
      </c>
      <c r="S440" s="197" t="n"/>
    </row>
    <row r="441">
      <c r="A441" s="68" t="n">
        <v>2020</v>
      </c>
      <c r="B441" t="inlineStr">
        <is>
          <t>Mexico</t>
        </is>
      </c>
      <c r="C441" t="inlineStr">
        <is>
          <t>North America</t>
        </is>
      </c>
      <c r="D441" t="inlineStr">
        <is>
          <t>Gas</t>
        </is>
      </c>
      <c r="E441" t="inlineStr">
        <is>
          <t>Unconventional gas</t>
        </is>
      </c>
      <c r="F441" t="inlineStr">
        <is>
          <t>Upstream</t>
        </is>
      </c>
      <c r="G441" t="inlineStr">
        <is>
          <t>Fugitive</t>
        </is>
      </c>
      <c r="H441" t="inlineStr">
        <is>
          <t>Upstream LDAR</t>
        </is>
      </c>
      <c r="I441" t="n">
        <v>0.409999996</v>
      </c>
      <c r="J441" t="n">
        <v>0.349999994</v>
      </c>
      <c r="K441" t="n">
        <v>-1.600000024</v>
      </c>
      <c r="L441" s="100">
        <f>IF(O442="methane capture",TRUE,FALSE)</f>
        <v/>
      </c>
      <c r="M441" s="100">
        <f>IF(L441=TRUE,(K441+'NPV Calcs'!$D$14)*About!$B$121,K441*About!$B$121)</f>
        <v/>
      </c>
      <c r="N441" s="100">
        <f>IF(F441="Upstream","ngps - production","ngps - T&amp;D")</f>
        <v/>
      </c>
      <c r="O441" s="100">
        <f>IF(ISNUMBER(SEARCH("flar",H441)),"methane destruction",IF(G441="Incomplete-flare","methane destruction","methane capture"))</f>
        <v/>
      </c>
      <c r="P441" s="63">
        <f>CONCATENATE(N441," ",O441)</f>
        <v/>
      </c>
      <c r="Q441" s="101">
        <f>(J441*About!$A$118/1000)*10^12</f>
        <v/>
      </c>
      <c r="R441" s="102">
        <f>M441/About!$B$130</f>
        <v/>
      </c>
      <c r="S441" s="197" t="n"/>
    </row>
    <row r="442">
      <c r="A442" s="68" t="n">
        <v>2020</v>
      </c>
      <c r="B442" t="inlineStr">
        <is>
          <t>Mexico</t>
        </is>
      </c>
      <c r="C442" t="inlineStr">
        <is>
          <t>North America</t>
        </is>
      </c>
      <c r="D442" t="inlineStr">
        <is>
          <t>Oil</t>
        </is>
      </c>
      <c r="E442" t="inlineStr">
        <is>
          <t>Onshore conventional oil</t>
        </is>
      </c>
      <c r="F442" t="inlineStr">
        <is>
          <t>Upstream</t>
        </is>
      </c>
      <c r="G442" t="inlineStr">
        <is>
          <t>Fugitive</t>
        </is>
      </c>
      <c r="H442" t="inlineStr">
        <is>
          <t>Upstream LDAR</t>
        </is>
      </c>
      <c r="I442" t="n">
        <v>4.400000095</v>
      </c>
      <c r="J442" t="n">
        <v>3.74000001</v>
      </c>
      <c r="K442" t="n">
        <v>-1.600000024</v>
      </c>
      <c r="L442" s="100">
        <f>IF(O443="methane capture",TRUE,FALSE)</f>
        <v/>
      </c>
      <c r="M442" s="100">
        <f>IF(L442=TRUE,(K442+'NPV Calcs'!$D$14)*About!$B$121,K442*About!$B$121)</f>
        <v/>
      </c>
      <c r="N442" s="100">
        <f>IF(F442="Upstream","ngps - production","ngps - T&amp;D")</f>
        <v/>
      </c>
      <c r="O442" s="100">
        <f>IF(ISNUMBER(SEARCH("flar",H442)),"methane destruction",IF(G442="Incomplete-flare","methane destruction","methane capture"))</f>
        <v/>
      </c>
      <c r="P442" s="63">
        <f>CONCATENATE(N442," ",O442)</f>
        <v/>
      </c>
      <c r="Q442" s="101">
        <f>(J442*About!$A$118/1000)*10^12</f>
        <v/>
      </c>
      <c r="R442" s="102">
        <f>M442/About!$B$130</f>
        <v/>
      </c>
      <c r="S442" s="197" t="n"/>
    </row>
    <row r="443">
      <c r="A443" s="68" t="n">
        <v>2020</v>
      </c>
      <c r="B443" t="inlineStr">
        <is>
          <t>Poland</t>
        </is>
      </c>
      <c r="C443" t="inlineStr">
        <is>
          <t>Europe</t>
        </is>
      </c>
      <c r="D443" t="inlineStr">
        <is>
          <t>Oil</t>
        </is>
      </c>
      <c r="E443" t="inlineStr">
        <is>
          <t>Onshore conventional oil</t>
        </is>
      </c>
      <c r="F443" t="inlineStr">
        <is>
          <t>Upstream</t>
        </is>
      </c>
      <c r="G443" t="inlineStr">
        <is>
          <t>Vented</t>
        </is>
      </c>
      <c r="H443" t="inlineStr">
        <is>
          <t>Replace pumps</t>
        </is>
      </c>
      <c r="I443" t="n">
        <v>0.129999995</v>
      </c>
      <c r="J443" t="n">
        <v>0.129999995</v>
      </c>
      <c r="K443" t="n">
        <v>-1.580000043</v>
      </c>
      <c r="L443" s="100">
        <f>IF(O444="methane capture",TRUE,FALSE)</f>
        <v/>
      </c>
      <c r="M443" s="100">
        <f>IF(L443=TRUE,(K443+'NPV Calcs'!$D$14)*About!$B$121,K443*About!$B$121)</f>
        <v/>
      </c>
      <c r="N443" s="100">
        <f>IF(F443="Upstream","ngps - production","ngps - T&amp;D")</f>
        <v/>
      </c>
      <c r="O443" s="100">
        <f>IF(ISNUMBER(SEARCH("flar",H443)),"methane destruction",IF(G443="Incomplete-flare","methane destruction","methane capture"))</f>
        <v/>
      </c>
      <c r="P443" s="63">
        <f>CONCATENATE(N443," ",O443)</f>
        <v/>
      </c>
      <c r="Q443" s="101">
        <f>(J443*About!$A$118/1000)*10^12</f>
        <v/>
      </c>
      <c r="R443" s="102">
        <f>M443/About!$B$130</f>
        <v/>
      </c>
      <c r="S443" s="197" t="n"/>
    </row>
    <row r="444">
      <c r="A444" s="68" t="n">
        <v>2020</v>
      </c>
      <c r="B444" t="inlineStr">
        <is>
          <t>Canada</t>
        </is>
      </c>
      <c r="C444" t="inlineStr">
        <is>
          <t>North America</t>
        </is>
      </c>
      <c r="D444" t="inlineStr">
        <is>
          <t>Oil</t>
        </is>
      </c>
      <c r="E444" t="inlineStr">
        <is>
          <t>Onshore conventional oil</t>
        </is>
      </c>
      <c r="F444" t="inlineStr">
        <is>
          <t>Upstream</t>
        </is>
      </c>
      <c r="G444" t="inlineStr">
        <is>
          <t>Vented</t>
        </is>
      </c>
      <c r="H444" t="inlineStr">
        <is>
          <t>Blowdown capture</t>
        </is>
      </c>
      <c r="I444" t="n">
        <v>0.200000003</v>
      </c>
      <c r="J444" t="n">
        <v>0.200000003</v>
      </c>
      <c r="K444" t="n">
        <v>-1.549999952</v>
      </c>
      <c r="L444" s="100">
        <f>IF(O445="methane capture",TRUE,FALSE)</f>
        <v/>
      </c>
      <c r="M444" s="100">
        <f>IF(L444=TRUE,(K444+'NPV Calcs'!$D$14)*About!$B$121,K444*About!$B$121)</f>
        <v/>
      </c>
      <c r="N444" s="100">
        <f>IF(F444="Upstream","ngps - production","ngps - T&amp;D")</f>
        <v/>
      </c>
      <c r="O444" s="100">
        <f>IF(ISNUMBER(SEARCH("flar",H444)),"methane destruction",IF(G444="Incomplete-flare","methane destruction","methane capture"))</f>
        <v/>
      </c>
      <c r="P444" s="63">
        <f>CONCATENATE(N444," ",O444)</f>
        <v/>
      </c>
      <c r="Q444" s="101">
        <f>(J444*About!$A$118/1000)*10^12</f>
        <v/>
      </c>
      <c r="R444" s="102">
        <f>M444/About!$B$130</f>
        <v/>
      </c>
      <c r="S444" s="197" t="n"/>
    </row>
    <row r="445">
      <c r="A445" s="68" t="n">
        <v>2020</v>
      </c>
      <c r="B445" t="inlineStr">
        <is>
          <t>Canada</t>
        </is>
      </c>
      <c r="C445" t="inlineStr">
        <is>
          <t>North America</t>
        </is>
      </c>
      <c r="D445" t="inlineStr">
        <is>
          <t>Oil</t>
        </is>
      </c>
      <c r="E445" t="inlineStr">
        <is>
          <t>Unconventional oil</t>
        </is>
      </c>
      <c r="F445" t="inlineStr">
        <is>
          <t>Upstream</t>
        </is>
      </c>
      <c r="G445" t="inlineStr">
        <is>
          <t>Vented</t>
        </is>
      </c>
      <c r="H445" t="inlineStr">
        <is>
          <t>Blowdown capture</t>
        </is>
      </c>
      <c r="I445" t="n">
        <v>0.029999999</v>
      </c>
      <c r="J445" t="n">
        <v>0.029999999</v>
      </c>
      <c r="K445" t="n">
        <v>-1.549999952</v>
      </c>
      <c r="L445" s="100">
        <f>IF(O446="methane capture",TRUE,FALSE)</f>
        <v/>
      </c>
      <c r="M445" s="100">
        <f>IF(L445=TRUE,(K445+'NPV Calcs'!$D$14)*About!$B$121,K445*About!$B$121)</f>
        <v/>
      </c>
      <c r="N445" s="100">
        <f>IF(F445="Upstream","ngps - production","ngps - T&amp;D")</f>
        <v/>
      </c>
      <c r="O445" s="100">
        <f>IF(ISNUMBER(SEARCH("flar",H445)),"methane destruction",IF(G445="Incomplete-flare","methane destruction","methane capture"))</f>
        <v/>
      </c>
      <c r="P445" s="63">
        <f>CONCATENATE(N445," ",O445)</f>
        <v/>
      </c>
      <c r="Q445" s="101">
        <f>(J445*About!$A$118/1000)*10^12</f>
        <v/>
      </c>
      <c r="R445" s="102">
        <f>M445/About!$B$130</f>
        <v/>
      </c>
      <c r="S445" s="197" t="n"/>
    </row>
    <row r="446">
      <c r="A446" s="68" t="n">
        <v>2020</v>
      </c>
      <c r="B446" t="inlineStr">
        <is>
          <t>United States</t>
        </is>
      </c>
      <c r="C446" t="inlineStr">
        <is>
          <t>North America</t>
        </is>
      </c>
      <c r="D446" t="inlineStr">
        <is>
          <t>Oil</t>
        </is>
      </c>
      <c r="E446" t="inlineStr">
        <is>
          <t>Onshore conventional oil</t>
        </is>
      </c>
      <c r="F446" t="inlineStr">
        <is>
          <t>Upstream</t>
        </is>
      </c>
      <c r="G446" t="inlineStr">
        <is>
          <t>Vented</t>
        </is>
      </c>
      <c r="H446" t="inlineStr">
        <is>
          <t>Blowdown capture</t>
        </is>
      </c>
      <c r="I446" t="n">
        <v>0.330000013</v>
      </c>
      <c r="J446" t="n">
        <v>0.330000013</v>
      </c>
      <c r="K446" t="n">
        <v>-1.549999952</v>
      </c>
      <c r="L446" s="100">
        <f>IF(O447="methane capture",TRUE,FALSE)</f>
        <v/>
      </c>
      <c r="M446" s="100">
        <f>IF(L446=TRUE,(K446+'NPV Calcs'!$D$14)*About!$B$121,K446*About!$B$121)</f>
        <v/>
      </c>
      <c r="N446" s="100">
        <f>IF(F446="Upstream","ngps - production","ngps - T&amp;D")</f>
        <v/>
      </c>
      <c r="O446" s="100">
        <f>IF(ISNUMBER(SEARCH("flar",H446)),"methane destruction",IF(G446="Incomplete-flare","methane destruction","methane capture"))</f>
        <v/>
      </c>
      <c r="P446" s="63">
        <f>CONCATENATE(N446," ",O446)</f>
        <v/>
      </c>
      <c r="Q446" s="101">
        <f>(J446*About!$A$118/1000)*10^12</f>
        <v/>
      </c>
      <c r="R446" s="102">
        <f>M446/About!$B$130</f>
        <v/>
      </c>
      <c r="S446" s="197" t="n"/>
    </row>
    <row r="447">
      <c r="A447" s="68" t="n">
        <v>2020</v>
      </c>
      <c r="B447" t="inlineStr">
        <is>
          <t>United States</t>
        </is>
      </c>
      <c r="C447" t="inlineStr">
        <is>
          <t>North America</t>
        </is>
      </c>
      <c r="D447" t="inlineStr">
        <is>
          <t>Oil</t>
        </is>
      </c>
      <c r="E447" t="inlineStr">
        <is>
          <t>Unconventional oil</t>
        </is>
      </c>
      <c r="F447" t="inlineStr">
        <is>
          <t>Upstream</t>
        </is>
      </c>
      <c r="G447" t="inlineStr">
        <is>
          <t>Vented</t>
        </is>
      </c>
      <c r="H447" t="inlineStr">
        <is>
          <t>Blowdown capture</t>
        </is>
      </c>
      <c r="I447" t="n">
        <v>0.720000029</v>
      </c>
      <c r="J447" t="n">
        <v>0.720000029</v>
      </c>
      <c r="K447" t="n">
        <v>-1.549999952</v>
      </c>
      <c r="L447" s="100">
        <f>IF(O448="methane capture",TRUE,FALSE)</f>
        <v/>
      </c>
      <c r="M447" s="100">
        <f>IF(L447=TRUE,(K447+'NPV Calcs'!$D$14)*About!$B$121,K447*About!$B$121)</f>
        <v/>
      </c>
      <c r="N447" s="100">
        <f>IF(F447="Upstream","ngps - production","ngps - T&amp;D")</f>
        <v/>
      </c>
      <c r="O447" s="100">
        <f>IF(ISNUMBER(SEARCH("flar",H447)),"methane destruction",IF(G447="Incomplete-flare","methane destruction","methane capture"))</f>
        <v/>
      </c>
      <c r="P447" s="63">
        <f>CONCATENATE(N447," ",O447)</f>
        <v/>
      </c>
      <c r="Q447" s="101">
        <f>(J447*About!$A$118/1000)*10^12</f>
        <v/>
      </c>
      <c r="R447" s="102">
        <f>M447/About!$B$130</f>
        <v/>
      </c>
      <c r="S447" s="197" t="n"/>
    </row>
    <row r="448">
      <c r="A448" s="68" t="n">
        <v>2020</v>
      </c>
      <c r="B448" t="inlineStr">
        <is>
          <t>Ukraine</t>
        </is>
      </c>
      <c r="C448" t="inlineStr">
        <is>
          <t>Europe</t>
        </is>
      </c>
      <c r="D448" t="inlineStr">
        <is>
          <t>Gas</t>
        </is>
      </c>
      <c r="E448" t="inlineStr">
        <is>
          <t>Onshore conventional gas</t>
        </is>
      </c>
      <c r="F448" t="inlineStr">
        <is>
          <t>Upstream</t>
        </is>
      </c>
      <c r="G448" t="inlineStr">
        <is>
          <t>Vented</t>
        </is>
      </c>
      <c r="H448" t="inlineStr">
        <is>
          <t>Replace pumps</t>
        </is>
      </c>
      <c r="I448" t="n">
        <v>3.299999952</v>
      </c>
      <c r="J448" t="n">
        <v>3.299999952</v>
      </c>
      <c r="K448" t="n">
        <v>-1.539999962</v>
      </c>
      <c r="L448" s="100">
        <f>IF(O449="methane capture",TRUE,FALSE)</f>
        <v/>
      </c>
      <c r="M448" s="100">
        <f>IF(L448=TRUE,(K448+'NPV Calcs'!$D$14)*About!$B$121,K448*About!$B$121)</f>
        <v/>
      </c>
      <c r="N448" s="100">
        <f>IF(F448="Upstream","ngps - production","ngps - T&amp;D")</f>
        <v/>
      </c>
      <c r="O448" s="100">
        <f>IF(ISNUMBER(SEARCH("flar",H448)),"methane destruction",IF(G448="Incomplete-flare","methane destruction","methane capture"))</f>
        <v/>
      </c>
      <c r="P448" s="63">
        <f>CONCATENATE(N448," ",O448)</f>
        <v/>
      </c>
      <c r="Q448" s="101">
        <f>(J448*About!$A$118/1000)*10^12</f>
        <v/>
      </c>
      <c r="R448" s="102">
        <f>M448/About!$B$130</f>
        <v/>
      </c>
      <c r="S448" s="197" t="n"/>
    </row>
    <row r="449">
      <c r="A449" s="68" t="n">
        <v>2020</v>
      </c>
      <c r="B449" t="inlineStr">
        <is>
          <t>Vietnam</t>
        </is>
      </c>
      <c r="C449" t="inlineStr">
        <is>
          <t>Asia Pacific</t>
        </is>
      </c>
      <c r="D449" t="inlineStr">
        <is>
          <t>Gas</t>
        </is>
      </c>
      <c r="E449" t="inlineStr">
        <is>
          <t>Downstream gas</t>
        </is>
      </c>
      <c r="F449" t="inlineStr">
        <is>
          <t>Downstream</t>
        </is>
      </c>
      <c r="G449" t="inlineStr">
        <is>
          <t>Vented</t>
        </is>
      </c>
      <c r="H449" t="inlineStr">
        <is>
          <t>Replace with electric motor</t>
        </is>
      </c>
      <c r="I449" t="n">
        <v>2.630000114</v>
      </c>
      <c r="J449" t="n">
        <v>2.630000114</v>
      </c>
      <c r="K449" t="n">
        <v>-1.539999962</v>
      </c>
      <c r="L449" s="100">
        <f>IF(O450="methane capture",TRUE,FALSE)</f>
        <v/>
      </c>
      <c r="M449" s="100">
        <f>IF(L449=TRUE,(K449+'NPV Calcs'!$D$14)*About!$B$121,K449*About!$B$121)</f>
        <v/>
      </c>
      <c r="N449" s="100">
        <f>IF(F449="Upstream","ngps - production","ngps - T&amp;D")</f>
        <v/>
      </c>
      <c r="O449" s="100">
        <f>IF(ISNUMBER(SEARCH("flar",H449)),"methane destruction",IF(G449="Incomplete-flare","methane destruction","methane capture"))</f>
        <v/>
      </c>
      <c r="P449" s="63">
        <f>CONCATENATE(N449," ",O449)</f>
        <v/>
      </c>
      <c r="Q449" s="101">
        <f>(J449*About!$A$118/1000)*10^12</f>
        <v/>
      </c>
      <c r="R449" s="102">
        <f>M449/About!$B$130</f>
        <v/>
      </c>
      <c r="S449" s="197" t="n"/>
    </row>
    <row r="450">
      <c r="A450" s="68" t="n">
        <v>2020</v>
      </c>
      <c r="B450" t="inlineStr">
        <is>
          <t>Ukraine</t>
        </is>
      </c>
      <c r="C450" t="inlineStr">
        <is>
          <t>Europe</t>
        </is>
      </c>
      <c r="D450" t="inlineStr">
        <is>
          <t>Gas</t>
        </is>
      </c>
      <c r="E450" t="inlineStr">
        <is>
          <t>Unconventional gas</t>
        </is>
      </c>
      <c r="F450" t="inlineStr">
        <is>
          <t>Upstream</t>
        </is>
      </c>
      <c r="G450" t="inlineStr">
        <is>
          <t>Vented</t>
        </is>
      </c>
      <c r="H450" t="inlineStr">
        <is>
          <t>Replace pumps</t>
        </is>
      </c>
      <c r="I450" t="n">
        <v>0.100000001</v>
      </c>
      <c r="J450" t="n">
        <v>0.100000001</v>
      </c>
      <c r="K450" t="n">
        <v>-1.539999962</v>
      </c>
      <c r="L450" s="100">
        <f>IF(O451="methane capture",TRUE,FALSE)</f>
        <v/>
      </c>
      <c r="M450" s="100">
        <f>IF(L450=TRUE,(K450+'NPV Calcs'!$D$14)*About!$B$121,K450*About!$B$121)</f>
        <v/>
      </c>
      <c r="N450" s="100">
        <f>IF(F450="Upstream","ngps - production","ngps - T&amp;D")</f>
        <v/>
      </c>
      <c r="O450" s="100">
        <f>IF(ISNUMBER(SEARCH("flar",H450)),"methane destruction",IF(G450="Incomplete-flare","methane destruction","methane capture"))</f>
        <v/>
      </c>
      <c r="P450" s="63">
        <f>CONCATENATE(N450," ",O450)</f>
        <v/>
      </c>
      <c r="Q450" s="101">
        <f>(J450*About!$A$118/1000)*10^12</f>
        <v/>
      </c>
      <c r="R450" s="102">
        <f>M450/About!$B$130</f>
        <v/>
      </c>
      <c r="S450" s="197" t="n"/>
    </row>
    <row r="451">
      <c r="A451" s="68" t="n">
        <v>2020</v>
      </c>
      <c r="B451" t="inlineStr">
        <is>
          <t>Indonesia</t>
        </is>
      </c>
      <c r="C451" t="inlineStr">
        <is>
          <t>Asia Pacific</t>
        </is>
      </c>
      <c r="D451" t="inlineStr">
        <is>
          <t>Gas</t>
        </is>
      </c>
      <c r="E451" t="inlineStr">
        <is>
          <t>Offshore gas</t>
        </is>
      </c>
      <c r="F451" t="inlineStr">
        <is>
          <t>Upstream</t>
        </is>
      </c>
      <c r="G451" t="inlineStr">
        <is>
          <t>Vented</t>
        </is>
      </c>
      <c r="H451" t="inlineStr">
        <is>
          <t>Vapour recovery units</t>
        </is>
      </c>
      <c r="I451" t="n">
        <v>11.34000015</v>
      </c>
      <c r="J451" t="n">
        <v>11.34000015</v>
      </c>
      <c r="K451" t="n">
        <v>-1.529999971</v>
      </c>
      <c r="L451" s="100">
        <f>IF(O452="methane capture",TRUE,FALSE)</f>
        <v/>
      </c>
      <c r="M451" s="100">
        <f>IF(L451=TRUE,(K451+'NPV Calcs'!$D$14)*About!$B$121,K451*About!$B$121)</f>
        <v/>
      </c>
      <c r="N451" s="100">
        <f>IF(F451="Upstream","ngps - production","ngps - T&amp;D")</f>
        <v/>
      </c>
      <c r="O451" s="100">
        <f>IF(ISNUMBER(SEARCH("flar",H451)),"methane destruction",IF(G451="Incomplete-flare","methane destruction","methane capture"))</f>
        <v/>
      </c>
      <c r="P451" s="63">
        <f>CONCATENATE(N451," ",O451)</f>
        <v/>
      </c>
      <c r="Q451" s="101">
        <f>(J451*About!$A$118/1000)*10^12</f>
        <v/>
      </c>
      <c r="R451" s="102">
        <f>M451/About!$B$130</f>
        <v/>
      </c>
      <c r="S451" s="197" t="n"/>
    </row>
    <row r="452">
      <c r="A452" s="68" t="n">
        <v>2020</v>
      </c>
      <c r="B452" t="inlineStr">
        <is>
          <t>ROETE</t>
        </is>
      </c>
      <c r="C452" t="inlineStr">
        <is>
          <t>Europe</t>
        </is>
      </c>
      <c r="D452" t="inlineStr">
        <is>
          <t>Gas</t>
        </is>
      </c>
      <c r="E452" t="inlineStr">
        <is>
          <t>Onshore conventional gas</t>
        </is>
      </c>
      <c r="F452" t="inlineStr">
        <is>
          <t>Upstream</t>
        </is>
      </c>
      <c r="G452" t="inlineStr">
        <is>
          <t>Vented</t>
        </is>
      </c>
      <c r="H452" t="inlineStr">
        <is>
          <t>Replace pumps</t>
        </is>
      </c>
      <c r="I452" t="n">
        <v>0.09000000399999999</v>
      </c>
      <c r="J452" t="n">
        <v>0.09000000399999999</v>
      </c>
      <c r="K452" t="n">
        <v>-1.529999971</v>
      </c>
      <c r="L452" s="100">
        <f>IF(O453="methane capture",TRUE,FALSE)</f>
        <v/>
      </c>
      <c r="M452" s="100">
        <f>IF(L452=TRUE,(K452+'NPV Calcs'!$D$14)*About!$B$121,K452*About!$B$121)</f>
        <v/>
      </c>
      <c r="N452" s="100">
        <f>IF(F452="Upstream","ngps - production","ngps - T&amp;D")</f>
        <v/>
      </c>
      <c r="O452" s="100">
        <f>IF(ISNUMBER(SEARCH("flar",H452)),"methane destruction",IF(G452="Incomplete-flare","methane destruction","methane capture"))</f>
        <v/>
      </c>
      <c r="P452" s="63">
        <f>CONCATENATE(N452," ",O452)</f>
        <v/>
      </c>
      <c r="Q452" s="101">
        <f>(J452*About!$A$118/1000)*10^12</f>
        <v/>
      </c>
      <c r="R452" s="102">
        <f>M452/About!$B$130</f>
        <v/>
      </c>
      <c r="S452" s="197" t="n"/>
    </row>
    <row r="453">
      <c r="A453" s="68" t="n">
        <v>2020</v>
      </c>
      <c r="B453" t="inlineStr">
        <is>
          <t>ROETE</t>
        </is>
      </c>
      <c r="C453" t="inlineStr">
        <is>
          <t>Europe</t>
        </is>
      </c>
      <c r="D453" t="inlineStr">
        <is>
          <t>Gas</t>
        </is>
      </c>
      <c r="E453" t="inlineStr">
        <is>
          <t>Unconventional gas</t>
        </is>
      </c>
      <c r="F453" t="inlineStr">
        <is>
          <t>Upstream</t>
        </is>
      </c>
      <c r="G453" t="inlineStr">
        <is>
          <t>Vented</t>
        </is>
      </c>
      <c r="H453" t="inlineStr">
        <is>
          <t>Replace pumps</t>
        </is>
      </c>
      <c r="I453" t="n">
        <v>0.01</v>
      </c>
      <c r="J453" t="n">
        <v>0.01</v>
      </c>
      <c r="K453" t="n">
        <v>-1.529999971</v>
      </c>
      <c r="L453" s="100">
        <f>IF(O454="methane capture",TRUE,FALSE)</f>
        <v/>
      </c>
      <c r="M453" s="100">
        <f>IF(L453=TRUE,(K453+'NPV Calcs'!$D$14)*About!$B$121,K453*About!$B$121)</f>
        <v/>
      </c>
      <c r="N453" s="100">
        <f>IF(F453="Upstream","ngps - production","ngps - T&amp;D")</f>
        <v/>
      </c>
      <c r="O453" s="100">
        <f>IF(ISNUMBER(SEARCH("flar",H453)),"methane destruction",IF(G453="Incomplete-flare","methane destruction","methane capture"))</f>
        <v/>
      </c>
      <c r="P453" s="63">
        <f>CONCATENATE(N453," ",O453)</f>
        <v/>
      </c>
      <c r="Q453" s="101">
        <f>(J453*About!$A$118/1000)*10^12</f>
        <v/>
      </c>
      <c r="R453" s="102">
        <f>M453/About!$B$130</f>
        <v/>
      </c>
      <c r="S453" s="197" t="n"/>
    </row>
    <row r="454">
      <c r="A454" s="68" t="n">
        <v>2020</v>
      </c>
      <c r="B454" t="inlineStr">
        <is>
          <t>OEU7</t>
        </is>
      </c>
      <c r="C454" t="inlineStr">
        <is>
          <t>Europe</t>
        </is>
      </c>
      <c r="D454" t="inlineStr">
        <is>
          <t>Gas</t>
        </is>
      </c>
      <c r="E454" t="inlineStr">
        <is>
          <t>Onshore conventional gas</t>
        </is>
      </c>
      <c r="F454" t="inlineStr">
        <is>
          <t>Upstream</t>
        </is>
      </c>
      <c r="G454" t="inlineStr">
        <is>
          <t>Vented</t>
        </is>
      </c>
      <c r="H454" t="inlineStr">
        <is>
          <t>Replace pumps</t>
        </is>
      </c>
      <c r="I454" t="n">
        <v>0.050000001</v>
      </c>
      <c r="J454" t="n">
        <v>0.050000001</v>
      </c>
      <c r="K454" t="n">
        <v>-1.519999981</v>
      </c>
      <c r="L454" s="100">
        <f>IF(O455="methane capture",TRUE,FALSE)</f>
        <v/>
      </c>
      <c r="M454" s="100">
        <f>IF(L454=TRUE,(K454+'NPV Calcs'!$D$14)*About!$B$121,K454*About!$B$121)</f>
        <v/>
      </c>
      <c r="N454" s="100">
        <f>IF(F454="Upstream","ngps - production","ngps - T&amp;D")</f>
        <v/>
      </c>
      <c r="O454" s="100">
        <f>IF(ISNUMBER(SEARCH("flar",H454)),"methane destruction",IF(G454="Incomplete-flare","methane destruction","methane capture"))</f>
        <v/>
      </c>
      <c r="P454" s="63">
        <f>CONCATENATE(N454," ",O454)</f>
        <v/>
      </c>
      <c r="Q454" s="101">
        <f>(J454*About!$A$118/1000)*10^12</f>
        <v/>
      </c>
      <c r="R454" s="102">
        <f>M454/About!$B$130</f>
        <v/>
      </c>
      <c r="S454" s="197" t="n"/>
    </row>
    <row r="455">
      <c r="A455" s="68" t="n">
        <v>2020</v>
      </c>
      <c r="B455" t="inlineStr">
        <is>
          <t>Romania</t>
        </is>
      </c>
      <c r="C455" t="inlineStr">
        <is>
          <t>Europe</t>
        </is>
      </c>
      <c r="D455" t="inlineStr">
        <is>
          <t>Oil</t>
        </is>
      </c>
      <c r="E455" t="inlineStr">
        <is>
          <t>Onshore conventional oil</t>
        </is>
      </c>
      <c r="F455" t="inlineStr">
        <is>
          <t>Upstream</t>
        </is>
      </c>
      <c r="G455" t="inlineStr">
        <is>
          <t>Vented</t>
        </is>
      </c>
      <c r="H455" t="inlineStr">
        <is>
          <t>Replace pumps</t>
        </is>
      </c>
      <c r="I455" t="n">
        <v>0.409999996</v>
      </c>
      <c r="J455" t="n">
        <v>0.409999996</v>
      </c>
      <c r="K455" t="n">
        <v>-1.519999981</v>
      </c>
      <c r="L455" s="100">
        <f>IF(O456="methane capture",TRUE,FALSE)</f>
        <v/>
      </c>
      <c r="M455" s="100">
        <f>IF(L455=TRUE,(K455+'NPV Calcs'!$D$14)*About!$B$121,K455*About!$B$121)</f>
        <v/>
      </c>
      <c r="N455" s="100">
        <f>IF(F455="Upstream","ngps - production","ngps - T&amp;D")</f>
        <v/>
      </c>
      <c r="O455" s="100">
        <f>IF(ISNUMBER(SEARCH("flar",H455)),"methane destruction",IF(G455="Incomplete-flare","methane destruction","methane capture"))</f>
        <v/>
      </c>
      <c r="P455" s="63">
        <f>CONCATENATE(N455," ",O455)</f>
        <v/>
      </c>
      <c r="Q455" s="101">
        <f>(J455*About!$A$118/1000)*10^12</f>
        <v/>
      </c>
      <c r="R455" s="102">
        <f>M455/About!$B$130</f>
        <v/>
      </c>
      <c r="S455" s="197" t="n"/>
    </row>
    <row r="456">
      <c r="A456" s="68" t="n">
        <v>2020</v>
      </c>
      <c r="B456" t="inlineStr">
        <is>
          <t>United Kingdom</t>
        </is>
      </c>
      <c r="C456" t="inlineStr">
        <is>
          <t>Europe</t>
        </is>
      </c>
      <c r="D456" t="inlineStr">
        <is>
          <t>Oil</t>
        </is>
      </c>
      <c r="E456" t="inlineStr">
        <is>
          <t>Onshore conventional oil</t>
        </is>
      </c>
      <c r="F456" t="inlineStr">
        <is>
          <t>Upstream</t>
        </is>
      </c>
      <c r="G456" t="inlineStr">
        <is>
          <t>Vented</t>
        </is>
      </c>
      <c r="H456" t="inlineStr">
        <is>
          <t>Replace pumps</t>
        </is>
      </c>
      <c r="I456" t="n">
        <v>0.109999999</v>
      </c>
      <c r="J456" t="n">
        <v>0.109999999</v>
      </c>
      <c r="K456" t="n">
        <v>-1.519999981</v>
      </c>
      <c r="L456" s="100">
        <f>IF(O457="methane capture",TRUE,FALSE)</f>
        <v/>
      </c>
      <c r="M456" s="100">
        <f>IF(L456=TRUE,(K456+'NPV Calcs'!$D$14)*About!$B$121,K456*About!$B$121)</f>
        <v/>
      </c>
      <c r="N456" s="100">
        <f>IF(F456="Upstream","ngps - production","ngps - T&amp;D")</f>
        <v/>
      </c>
      <c r="O456" s="100">
        <f>IF(ISNUMBER(SEARCH("flar",H456)),"methane destruction",IF(G456="Incomplete-flare","methane destruction","methane capture"))</f>
        <v/>
      </c>
      <c r="P456" s="63">
        <f>CONCATENATE(N456," ",O456)</f>
        <v/>
      </c>
      <c r="Q456" s="101">
        <f>(J456*About!$A$118/1000)*10^12</f>
        <v/>
      </c>
      <c r="R456" s="102">
        <f>M456/About!$B$130</f>
        <v/>
      </c>
      <c r="S456" s="197" t="n"/>
    </row>
    <row r="457">
      <c r="A457" s="68" t="n">
        <v>2020</v>
      </c>
      <c r="B457" t="inlineStr">
        <is>
          <t>Italy</t>
        </is>
      </c>
      <c r="C457" t="inlineStr">
        <is>
          <t>Europe</t>
        </is>
      </c>
      <c r="D457" t="inlineStr">
        <is>
          <t>Gas</t>
        </is>
      </c>
      <c r="E457" t="inlineStr">
        <is>
          <t>Onshore conventional gas</t>
        </is>
      </c>
      <c r="F457" t="inlineStr">
        <is>
          <t>Upstream</t>
        </is>
      </c>
      <c r="G457" t="inlineStr">
        <is>
          <t>Vented</t>
        </is>
      </c>
      <c r="H457" t="inlineStr">
        <is>
          <t>Replace pumps</t>
        </is>
      </c>
      <c r="I457" t="n">
        <v>0.170000002</v>
      </c>
      <c r="J457" t="n">
        <v>0.170000002</v>
      </c>
      <c r="K457" t="n">
        <v>-1.519999981</v>
      </c>
      <c r="L457" s="100">
        <f>IF(O458="methane capture",TRUE,FALSE)</f>
        <v/>
      </c>
      <c r="M457" s="100">
        <f>IF(L457=TRUE,(K457+'NPV Calcs'!$D$14)*About!$B$121,K457*About!$B$121)</f>
        <v/>
      </c>
      <c r="N457" s="100">
        <f>IF(F457="Upstream","ngps - production","ngps - T&amp;D")</f>
        <v/>
      </c>
      <c r="O457" s="100">
        <f>IF(ISNUMBER(SEARCH("flar",H457)),"methane destruction",IF(G457="Incomplete-flare","methane destruction","methane capture"))</f>
        <v/>
      </c>
      <c r="P457" s="63">
        <f>CONCATENATE(N457," ",O457)</f>
        <v/>
      </c>
      <c r="Q457" s="101">
        <f>(J457*About!$A$118/1000)*10^12</f>
        <v/>
      </c>
      <c r="R457" s="102">
        <f>M457/About!$B$130</f>
        <v/>
      </c>
      <c r="S457" s="197" t="n"/>
    </row>
    <row r="458">
      <c r="A458" s="68" t="n">
        <v>2020</v>
      </c>
      <c r="B458" t="inlineStr">
        <is>
          <t>Italy</t>
        </is>
      </c>
      <c r="C458" t="inlineStr">
        <is>
          <t>Europe</t>
        </is>
      </c>
      <c r="D458" t="inlineStr">
        <is>
          <t>Oil</t>
        </is>
      </c>
      <c r="E458" t="inlineStr">
        <is>
          <t>Onshore conventional oil</t>
        </is>
      </c>
      <c r="F458" t="inlineStr">
        <is>
          <t>Upstream</t>
        </is>
      </c>
      <c r="G458" t="inlineStr">
        <is>
          <t>Vented</t>
        </is>
      </c>
      <c r="H458" t="inlineStr">
        <is>
          <t>Replace pumps</t>
        </is>
      </c>
      <c r="I458" t="n">
        <v>0.550000012</v>
      </c>
      <c r="J458" t="n">
        <v>0.550000012</v>
      </c>
      <c r="K458" t="n">
        <v>-1.519999981</v>
      </c>
      <c r="L458" s="100">
        <f>IF(O459="methane capture",TRUE,FALSE)</f>
        <v/>
      </c>
      <c r="M458" s="100">
        <f>IF(L458=TRUE,(K458+'NPV Calcs'!$D$14)*About!$B$121,K458*About!$B$121)</f>
        <v/>
      </c>
      <c r="N458" s="100">
        <f>IF(F458="Upstream","ngps - production","ngps - T&amp;D")</f>
        <v/>
      </c>
      <c r="O458" s="100">
        <f>IF(ISNUMBER(SEARCH("flar",H458)),"methane destruction",IF(G458="Incomplete-flare","methane destruction","methane capture"))</f>
        <v/>
      </c>
      <c r="P458" s="63">
        <f>CONCATENATE(N458," ",O458)</f>
        <v/>
      </c>
      <c r="Q458" s="101">
        <f>(J458*About!$A$118/1000)*10^12</f>
        <v/>
      </c>
      <c r="R458" s="102">
        <f>M458/About!$B$130</f>
        <v/>
      </c>
      <c r="S458" s="197" t="n"/>
    </row>
    <row r="459">
      <c r="A459" s="68" t="n">
        <v>2020</v>
      </c>
      <c r="B459" t="inlineStr">
        <is>
          <t>OEU17</t>
        </is>
      </c>
      <c r="C459" t="inlineStr">
        <is>
          <t>Europe</t>
        </is>
      </c>
      <c r="D459" t="inlineStr">
        <is>
          <t>Oil</t>
        </is>
      </c>
      <c r="E459" t="inlineStr">
        <is>
          <t>Onshore conventional oil</t>
        </is>
      </c>
      <c r="F459" t="inlineStr">
        <is>
          <t>Upstream</t>
        </is>
      </c>
      <c r="G459" t="inlineStr">
        <is>
          <t>Vented</t>
        </is>
      </c>
      <c r="H459" t="inlineStr">
        <is>
          <t>Replace pumps</t>
        </is>
      </c>
      <c r="I459" t="n">
        <v>0.270000011</v>
      </c>
      <c r="J459" t="n">
        <v>0.270000011</v>
      </c>
      <c r="K459" t="n">
        <v>-1.519999981</v>
      </c>
      <c r="L459" s="100">
        <f>IF(O460="methane capture",TRUE,FALSE)</f>
        <v/>
      </c>
      <c r="M459" s="100">
        <f>IF(L459=TRUE,(K459+'NPV Calcs'!$D$14)*About!$B$121,K459*About!$B$121)</f>
        <v/>
      </c>
      <c r="N459" s="100">
        <f>IF(F459="Upstream","ngps - production","ngps - T&amp;D")</f>
        <v/>
      </c>
      <c r="O459" s="100">
        <f>IF(ISNUMBER(SEARCH("flar",H459)),"methane destruction",IF(G459="Incomplete-flare","methane destruction","methane capture"))</f>
        <v/>
      </c>
      <c r="P459" s="63">
        <f>CONCATENATE(N459," ",O459)</f>
        <v/>
      </c>
      <c r="Q459" s="101">
        <f>(J459*About!$A$118/1000)*10^12</f>
        <v/>
      </c>
      <c r="R459" s="102">
        <f>M459/About!$B$130</f>
        <v/>
      </c>
      <c r="S459" s="197" t="n"/>
    </row>
    <row r="460">
      <c r="A460" s="68" t="n">
        <v>2020</v>
      </c>
      <c r="B460" t="inlineStr">
        <is>
          <t>Australia</t>
        </is>
      </c>
      <c r="C460" t="inlineStr">
        <is>
          <t>Asia Pacific</t>
        </is>
      </c>
      <c r="D460" t="inlineStr">
        <is>
          <t>Oil</t>
        </is>
      </c>
      <c r="E460" t="inlineStr">
        <is>
          <t>Offshore oil</t>
        </is>
      </c>
      <c r="F460" t="inlineStr">
        <is>
          <t>Upstream</t>
        </is>
      </c>
      <c r="G460" t="inlineStr">
        <is>
          <t>Incomplete-flare</t>
        </is>
      </c>
      <c r="H460" t="inlineStr">
        <is>
          <t>Vapour recovery units</t>
        </is>
      </c>
      <c r="I460" t="n">
        <v>8.470000267</v>
      </c>
      <c r="J460" t="n">
        <v>8.050000191000001</v>
      </c>
      <c r="K460" t="n">
        <v>-1.519999981</v>
      </c>
      <c r="L460" s="100">
        <f>IF(O461="methane capture",TRUE,FALSE)</f>
        <v/>
      </c>
      <c r="M460" s="100">
        <f>IF(L460=TRUE,(K460+'NPV Calcs'!$D$14)*About!$B$121,K460*About!$B$121)</f>
        <v/>
      </c>
      <c r="N460" s="100">
        <f>IF(F460="Upstream","ngps - production","ngps - T&amp;D")</f>
        <v/>
      </c>
      <c r="O460" s="100">
        <f>IF(ISNUMBER(SEARCH("flar",H460)),"methane destruction",IF(G460="Incomplete-flare","methane destruction","methane capture"))</f>
        <v/>
      </c>
      <c r="P460" s="63">
        <f>CONCATENATE(N460," ",O460)</f>
        <v/>
      </c>
      <c r="Q460" s="101">
        <f>(J460*About!$A$118/1000)*10^12</f>
        <v/>
      </c>
      <c r="R460" s="102">
        <f>M460/About!$B$130</f>
        <v/>
      </c>
      <c r="S460" s="197" t="n"/>
    </row>
    <row r="461">
      <c r="A461" s="68" t="n">
        <v>2020</v>
      </c>
      <c r="B461" t="inlineStr">
        <is>
          <t>Romania</t>
        </is>
      </c>
      <c r="C461" t="inlineStr">
        <is>
          <t>Europe</t>
        </is>
      </c>
      <c r="D461" t="inlineStr">
        <is>
          <t>Gas</t>
        </is>
      </c>
      <c r="E461" t="inlineStr">
        <is>
          <t>Onshore conventional gas</t>
        </is>
      </c>
      <c r="F461" t="inlineStr">
        <is>
          <t>Upstream</t>
        </is>
      </c>
      <c r="G461" t="inlineStr">
        <is>
          <t>Vented</t>
        </is>
      </c>
      <c r="H461" t="inlineStr">
        <is>
          <t>Replace pumps</t>
        </is>
      </c>
      <c r="I461" t="n">
        <v>1.309999943</v>
      </c>
      <c r="J461" t="n">
        <v>1.309999943</v>
      </c>
      <c r="K461" t="n">
        <v>-1.519999981</v>
      </c>
      <c r="L461" s="100">
        <f>IF(O462="methane capture",TRUE,FALSE)</f>
        <v/>
      </c>
      <c r="M461" s="100">
        <f>IF(L461=TRUE,(K461+'NPV Calcs'!$D$14)*About!$B$121,K461*About!$B$121)</f>
        <v/>
      </c>
      <c r="N461" s="100">
        <f>IF(F461="Upstream","ngps - production","ngps - T&amp;D")</f>
        <v/>
      </c>
      <c r="O461" s="100">
        <f>IF(ISNUMBER(SEARCH("flar",H461)),"methane destruction",IF(G461="Incomplete-flare","methane destruction","methane capture"))</f>
        <v/>
      </c>
      <c r="P461" s="63">
        <f>CONCATENATE(N461," ",O461)</f>
        <v/>
      </c>
      <c r="Q461" s="101">
        <f>(J461*About!$A$118/1000)*10^12</f>
        <v/>
      </c>
      <c r="R461" s="102">
        <f>M461/About!$B$130</f>
        <v/>
      </c>
      <c r="S461" s="197" t="n"/>
    </row>
    <row r="462">
      <c r="A462" s="68" t="n">
        <v>2020</v>
      </c>
      <c r="B462" t="inlineStr">
        <is>
          <t>Romania</t>
        </is>
      </c>
      <c r="C462" t="inlineStr">
        <is>
          <t>Europe</t>
        </is>
      </c>
      <c r="D462" t="inlineStr">
        <is>
          <t>Gas</t>
        </is>
      </c>
      <c r="E462" t="inlineStr">
        <is>
          <t>Unconventional gas</t>
        </is>
      </c>
      <c r="F462" t="inlineStr">
        <is>
          <t>Upstream</t>
        </is>
      </c>
      <c r="G462" t="inlineStr">
        <is>
          <t>Vented</t>
        </is>
      </c>
      <c r="H462" t="inlineStr">
        <is>
          <t>Replace pumps</t>
        </is>
      </c>
      <c r="I462" t="n">
        <v>0</v>
      </c>
      <c r="J462" t="n">
        <v>0</v>
      </c>
      <c r="K462" t="n">
        <v>-1.519999981</v>
      </c>
      <c r="L462" s="100">
        <f>IF(O463="methane capture",TRUE,FALSE)</f>
        <v/>
      </c>
      <c r="M462" s="100">
        <f>IF(L462=TRUE,(K462+'NPV Calcs'!$D$14)*About!$B$121,K462*About!$B$121)</f>
        <v/>
      </c>
      <c r="N462" s="100">
        <f>IF(F462="Upstream","ngps - production","ngps - T&amp;D")</f>
        <v/>
      </c>
      <c r="O462" s="100">
        <f>IF(ISNUMBER(SEARCH("flar",H462)),"methane destruction",IF(G462="Incomplete-flare","methane destruction","methane capture"))</f>
        <v/>
      </c>
      <c r="P462" s="63">
        <f>CONCATENATE(N462," ",O462)</f>
        <v/>
      </c>
      <c r="Q462" s="101">
        <f>(J462*About!$A$118/1000)*10^12</f>
        <v/>
      </c>
      <c r="R462" s="102">
        <f>M462/About!$B$130</f>
        <v/>
      </c>
      <c r="S462" s="197" t="n"/>
    </row>
    <row r="463">
      <c r="A463" s="68" t="n">
        <v>2020</v>
      </c>
      <c r="B463" t="inlineStr">
        <is>
          <t>OEU17</t>
        </is>
      </c>
      <c r="C463" t="inlineStr">
        <is>
          <t>Europe</t>
        </is>
      </c>
      <c r="D463" t="inlineStr">
        <is>
          <t>Gas</t>
        </is>
      </c>
      <c r="E463" t="inlineStr">
        <is>
          <t>Onshore conventional gas</t>
        </is>
      </c>
      <c r="F463" t="inlineStr">
        <is>
          <t>Upstream</t>
        </is>
      </c>
      <c r="G463" t="inlineStr">
        <is>
          <t>Vented</t>
        </is>
      </c>
      <c r="H463" t="inlineStr">
        <is>
          <t>Replace pumps</t>
        </is>
      </c>
      <c r="I463" t="n">
        <v>0.209999993</v>
      </c>
      <c r="J463" t="n">
        <v>0.209999993</v>
      </c>
      <c r="K463" t="n">
        <v>-1.519999981</v>
      </c>
      <c r="L463" s="100">
        <f>IF(O464="methane capture",TRUE,FALSE)</f>
        <v/>
      </c>
      <c r="M463" s="100">
        <f>IF(L463=TRUE,(K463+'NPV Calcs'!$D$14)*About!$B$121,K463*About!$B$121)</f>
        <v/>
      </c>
      <c r="N463" s="100">
        <f>IF(F463="Upstream","ngps - production","ngps - T&amp;D")</f>
        <v/>
      </c>
      <c r="O463" s="100">
        <f>IF(ISNUMBER(SEARCH("flar",H463)),"methane destruction",IF(G463="Incomplete-flare","methane destruction","methane capture"))</f>
        <v/>
      </c>
      <c r="P463" s="63">
        <f>CONCATENATE(N463," ",O463)</f>
        <v/>
      </c>
      <c r="Q463" s="101">
        <f>(J463*About!$A$118/1000)*10^12</f>
        <v/>
      </c>
      <c r="R463" s="102">
        <f>M463/About!$B$130</f>
        <v/>
      </c>
      <c r="S463" s="197" t="n"/>
    </row>
    <row r="464">
      <c r="A464" s="68" t="n">
        <v>2020</v>
      </c>
      <c r="B464" t="inlineStr">
        <is>
          <t>OEU17</t>
        </is>
      </c>
      <c r="C464" t="inlineStr">
        <is>
          <t>Europe</t>
        </is>
      </c>
      <c r="D464" t="inlineStr">
        <is>
          <t>Gas</t>
        </is>
      </c>
      <c r="E464" t="inlineStr">
        <is>
          <t>Unconventional gas</t>
        </is>
      </c>
      <c r="F464" t="inlineStr">
        <is>
          <t>Upstream</t>
        </is>
      </c>
      <c r="G464" t="inlineStr">
        <is>
          <t>Vented</t>
        </is>
      </c>
      <c r="H464" t="inlineStr">
        <is>
          <t>Replace pumps</t>
        </is>
      </c>
      <c r="I464" t="n">
        <v>0.01</v>
      </c>
      <c r="J464" t="n">
        <v>0.01</v>
      </c>
      <c r="K464" t="n">
        <v>-1.519999981</v>
      </c>
      <c r="L464" s="100">
        <f>IF(O465="methane capture",TRUE,FALSE)</f>
        <v/>
      </c>
      <c r="M464" s="100">
        <f>IF(L464=TRUE,(K464+'NPV Calcs'!$D$14)*About!$B$121,K464*About!$B$121)</f>
        <v/>
      </c>
      <c r="N464" s="100">
        <f>IF(F464="Upstream","ngps - production","ngps - T&amp;D")</f>
        <v/>
      </c>
      <c r="O464" s="100">
        <f>IF(ISNUMBER(SEARCH("flar",H464)),"methane destruction",IF(G464="Incomplete-flare","methane destruction","methane capture"))</f>
        <v/>
      </c>
      <c r="P464" s="63">
        <f>CONCATENATE(N464," ",O464)</f>
        <v/>
      </c>
      <c r="Q464" s="101">
        <f>(J464*About!$A$118/1000)*10^12</f>
        <v/>
      </c>
      <c r="R464" s="102">
        <f>M464/About!$B$130</f>
        <v/>
      </c>
      <c r="S464" s="197" t="n"/>
    </row>
    <row r="465">
      <c r="A465" s="68" t="n">
        <v>2020</v>
      </c>
      <c r="B465" t="inlineStr">
        <is>
          <t>OEU7</t>
        </is>
      </c>
      <c r="C465" t="inlineStr">
        <is>
          <t>Europe</t>
        </is>
      </c>
      <c r="D465" t="inlineStr">
        <is>
          <t>Oil</t>
        </is>
      </c>
      <c r="E465" t="inlineStr">
        <is>
          <t>Onshore conventional oil</t>
        </is>
      </c>
      <c r="F465" t="inlineStr">
        <is>
          <t>Upstream</t>
        </is>
      </c>
      <c r="G465" t="inlineStr">
        <is>
          <t>Vented</t>
        </is>
      </c>
      <c r="H465" t="inlineStr">
        <is>
          <t>Replace pumps</t>
        </is>
      </c>
      <c r="I465" t="n">
        <v>0.140000001</v>
      </c>
      <c r="J465" t="n">
        <v>0.140000001</v>
      </c>
      <c r="K465" t="n">
        <v>-1.519999981</v>
      </c>
      <c r="L465" s="100">
        <f>IF(O466="methane capture",TRUE,FALSE)</f>
        <v/>
      </c>
      <c r="M465" s="100">
        <f>IF(L465=TRUE,(K465+'NPV Calcs'!$D$14)*About!$B$121,K465*About!$B$121)</f>
        <v/>
      </c>
      <c r="N465" s="100">
        <f>IF(F465="Upstream","ngps - production","ngps - T&amp;D")</f>
        <v/>
      </c>
      <c r="O465" s="100">
        <f>IF(ISNUMBER(SEARCH("flar",H465)),"methane destruction",IF(G465="Incomplete-flare","methane destruction","methane capture"))</f>
        <v/>
      </c>
      <c r="P465" s="63">
        <f>CONCATENATE(N465," ",O465)</f>
        <v/>
      </c>
      <c r="Q465" s="101">
        <f>(J465*About!$A$118/1000)*10^12</f>
        <v/>
      </c>
      <c r="R465" s="102">
        <f>M465/About!$B$130</f>
        <v/>
      </c>
      <c r="S465" s="197" t="n"/>
    </row>
    <row r="466">
      <c r="A466" s="68" t="n">
        <v>2020</v>
      </c>
      <c r="B466" t="inlineStr">
        <is>
          <t>Australia</t>
        </is>
      </c>
      <c r="C466" t="inlineStr">
        <is>
          <t>Asia Pacific</t>
        </is>
      </c>
      <c r="D466" t="inlineStr">
        <is>
          <t>Oil</t>
        </is>
      </c>
      <c r="E466" t="inlineStr">
        <is>
          <t>Onshore conventional oil</t>
        </is>
      </c>
      <c r="F466" t="inlineStr">
        <is>
          <t>Upstream</t>
        </is>
      </c>
      <c r="G466" t="inlineStr">
        <is>
          <t>Incomplete-flare</t>
        </is>
      </c>
      <c r="H466" t="inlineStr">
        <is>
          <t>Vapour recovery units</t>
        </is>
      </c>
      <c r="I466" t="n">
        <v>11.90999985</v>
      </c>
      <c r="J466" t="n">
        <v>11.31000042</v>
      </c>
      <c r="K466" t="n">
        <v>-1.519999981</v>
      </c>
      <c r="L466" s="100">
        <f>IF(O467="methane capture",TRUE,FALSE)</f>
        <v/>
      </c>
      <c r="M466" s="100">
        <f>IF(L466=TRUE,(K466+'NPV Calcs'!$D$14)*About!$B$121,K466*About!$B$121)</f>
        <v/>
      </c>
      <c r="N466" s="100">
        <f>IF(F466="Upstream","ngps - production","ngps - T&amp;D")</f>
        <v/>
      </c>
      <c r="O466" s="100">
        <f>IF(ISNUMBER(SEARCH("flar",H466)),"methane destruction",IF(G466="Incomplete-flare","methane destruction","methane capture"))</f>
        <v/>
      </c>
      <c r="P466" s="63">
        <f>CONCATENATE(N466," ",O466)</f>
        <v/>
      </c>
      <c r="Q466" s="101">
        <f>(J466*About!$A$118/1000)*10^12</f>
        <v/>
      </c>
      <c r="R466" s="102">
        <f>M466/About!$B$130</f>
        <v/>
      </c>
      <c r="S466" s="197" t="n"/>
    </row>
    <row r="467">
      <c r="A467" s="68" t="n">
        <v>2020</v>
      </c>
      <c r="B467" t="inlineStr">
        <is>
          <t>United Kingdom</t>
        </is>
      </c>
      <c r="C467" t="inlineStr">
        <is>
          <t>Europe</t>
        </is>
      </c>
      <c r="D467" t="inlineStr">
        <is>
          <t>Gas</t>
        </is>
      </c>
      <c r="E467" t="inlineStr">
        <is>
          <t>Onshore conventional gas</t>
        </is>
      </c>
      <c r="F467" t="inlineStr">
        <is>
          <t>Upstream</t>
        </is>
      </c>
      <c r="G467" t="inlineStr">
        <is>
          <t>Vented</t>
        </is>
      </c>
      <c r="H467" t="inlineStr">
        <is>
          <t>Replace pumps</t>
        </is>
      </c>
      <c r="I467" t="n">
        <v>0.01</v>
      </c>
      <c r="J467" t="n">
        <v>0.01</v>
      </c>
      <c r="K467" t="n">
        <v>-1.519999981</v>
      </c>
      <c r="L467" s="100">
        <f>IF(O468="methane capture",TRUE,FALSE)</f>
        <v/>
      </c>
      <c r="M467" s="100">
        <f>IF(L467=TRUE,(K467+'NPV Calcs'!$D$14)*About!$B$121,K467*About!$B$121)</f>
        <v/>
      </c>
      <c r="N467" s="100">
        <f>IF(F467="Upstream","ngps - production","ngps - T&amp;D")</f>
        <v/>
      </c>
      <c r="O467" s="100">
        <f>IF(ISNUMBER(SEARCH("flar",H467)),"methane destruction",IF(G467="Incomplete-flare","methane destruction","methane capture"))</f>
        <v/>
      </c>
      <c r="P467" s="63">
        <f>CONCATENATE(N467," ",O467)</f>
        <v/>
      </c>
      <c r="Q467" s="101">
        <f>(J467*About!$A$118/1000)*10^12</f>
        <v/>
      </c>
      <c r="R467" s="102">
        <f>M467/About!$B$130</f>
        <v/>
      </c>
      <c r="S467" s="197" t="n"/>
    </row>
    <row r="468">
      <c r="A468" s="68" t="n">
        <v>2020</v>
      </c>
      <c r="B468" t="inlineStr">
        <is>
          <t>United Kingdom</t>
        </is>
      </c>
      <c r="C468" t="inlineStr">
        <is>
          <t>Europe</t>
        </is>
      </c>
      <c r="D468" t="inlineStr">
        <is>
          <t>Gas</t>
        </is>
      </c>
      <c r="E468" t="inlineStr">
        <is>
          <t>Unconventional gas</t>
        </is>
      </c>
      <c r="F468" t="inlineStr">
        <is>
          <t>Upstream</t>
        </is>
      </c>
      <c r="G468" t="inlineStr">
        <is>
          <t>Vented</t>
        </is>
      </c>
      <c r="H468" t="inlineStr">
        <is>
          <t>Replace pumps</t>
        </is>
      </c>
      <c r="I468" t="n">
        <v>0</v>
      </c>
      <c r="J468" t="n">
        <v>0</v>
      </c>
      <c r="K468" t="n">
        <v>-1.519999981</v>
      </c>
      <c r="L468" s="100">
        <f>IF(O469="methane capture",TRUE,FALSE)</f>
        <v/>
      </c>
      <c r="M468" s="100">
        <f>IF(L468=TRUE,(K468+'NPV Calcs'!$D$14)*About!$B$121,K468*About!$B$121)</f>
        <v/>
      </c>
      <c r="N468" s="100">
        <f>IF(F468="Upstream","ngps - production","ngps - T&amp;D")</f>
        <v/>
      </c>
      <c r="O468" s="100">
        <f>IF(ISNUMBER(SEARCH("flar",H468)),"methane destruction",IF(G468="Incomplete-flare","methane destruction","methane capture"))</f>
        <v/>
      </c>
      <c r="P468" s="63">
        <f>CONCATENATE(N468," ",O468)</f>
        <v/>
      </c>
      <c r="Q468" s="101">
        <f>(J468*About!$A$118/1000)*10^12</f>
        <v/>
      </c>
      <c r="R468" s="102">
        <f>M468/About!$B$130</f>
        <v/>
      </c>
      <c r="S468" s="197" t="n"/>
    </row>
    <row r="469">
      <c r="A469" s="68" t="n">
        <v>2020</v>
      </c>
      <c r="B469" t="inlineStr">
        <is>
          <t>France</t>
        </is>
      </c>
      <c r="C469" t="inlineStr">
        <is>
          <t>Europe</t>
        </is>
      </c>
      <c r="D469" t="inlineStr">
        <is>
          <t>Oil</t>
        </is>
      </c>
      <c r="E469" t="inlineStr">
        <is>
          <t>Onshore conventional oil</t>
        </is>
      </c>
      <c r="F469" t="inlineStr">
        <is>
          <t>Upstream</t>
        </is>
      </c>
      <c r="G469" t="inlineStr">
        <is>
          <t>Vented</t>
        </is>
      </c>
      <c r="H469" t="inlineStr">
        <is>
          <t>Replace pumps</t>
        </is>
      </c>
      <c r="I469" t="n">
        <v>0.109999999</v>
      </c>
      <c r="J469" t="n">
        <v>0.109999999</v>
      </c>
      <c r="K469" t="n">
        <v>-1.50999999</v>
      </c>
      <c r="L469" s="100">
        <f>IF(O470="methane capture",TRUE,FALSE)</f>
        <v/>
      </c>
      <c r="M469" s="100">
        <f>IF(L469=TRUE,(K469+'NPV Calcs'!$D$14)*About!$B$121,K469*About!$B$121)</f>
        <v/>
      </c>
      <c r="N469" s="100">
        <f>IF(F469="Upstream","ngps - production","ngps - T&amp;D")</f>
        <v/>
      </c>
      <c r="O469" s="100">
        <f>IF(ISNUMBER(SEARCH("flar",H469)),"methane destruction",IF(G469="Incomplete-flare","methane destruction","methane capture"))</f>
        <v/>
      </c>
      <c r="P469" s="63">
        <f>CONCATENATE(N469," ",O469)</f>
        <v/>
      </c>
      <c r="Q469" s="101">
        <f>(J469*About!$A$118/1000)*10^12</f>
        <v/>
      </c>
      <c r="R469" s="102">
        <f>M469/About!$B$130</f>
        <v/>
      </c>
      <c r="S469" s="197" t="n"/>
    </row>
    <row r="470">
      <c r="A470" s="68" t="n">
        <v>2020</v>
      </c>
      <c r="B470" t="inlineStr">
        <is>
          <t>Netherlands</t>
        </is>
      </c>
      <c r="C470" t="inlineStr">
        <is>
          <t>Europe</t>
        </is>
      </c>
      <c r="D470" t="inlineStr">
        <is>
          <t>Oil</t>
        </is>
      </c>
      <c r="E470" t="inlineStr">
        <is>
          <t>Onshore conventional oil</t>
        </is>
      </c>
      <c r="F470" t="inlineStr">
        <is>
          <t>Upstream</t>
        </is>
      </c>
      <c r="G470" t="inlineStr">
        <is>
          <t>Vented</t>
        </is>
      </c>
      <c r="H470" t="inlineStr">
        <is>
          <t>Replace pumps</t>
        </is>
      </c>
      <c r="I470" t="n">
        <v>0.01</v>
      </c>
      <c r="J470" t="n">
        <v>0.01</v>
      </c>
      <c r="K470" t="n">
        <v>-1.50999999</v>
      </c>
      <c r="L470" s="100">
        <f>IF(O471="methane capture",TRUE,FALSE)</f>
        <v/>
      </c>
      <c r="M470" s="100">
        <f>IF(L470=TRUE,(K470+'NPV Calcs'!$D$14)*About!$B$121,K470*About!$B$121)</f>
        <v/>
      </c>
      <c r="N470" s="100">
        <f>IF(F470="Upstream","ngps - production","ngps - T&amp;D")</f>
        <v/>
      </c>
      <c r="O470" s="100">
        <f>IF(ISNUMBER(SEARCH("flar",H470)),"methane destruction",IF(G470="Incomplete-flare","methane destruction","methane capture"))</f>
        <v/>
      </c>
      <c r="P470" s="63">
        <f>CONCATENATE(N470," ",O470)</f>
        <v/>
      </c>
      <c r="Q470" s="101">
        <f>(J470*About!$A$118/1000)*10^12</f>
        <v/>
      </c>
      <c r="R470" s="102">
        <f>M470/About!$B$130</f>
        <v/>
      </c>
      <c r="S470" s="197" t="n"/>
    </row>
    <row r="471">
      <c r="A471" s="68" t="n">
        <v>2020</v>
      </c>
      <c r="B471" t="inlineStr">
        <is>
          <t>Brazil</t>
        </is>
      </c>
      <c r="C471" t="inlineStr">
        <is>
          <t>Latin America</t>
        </is>
      </c>
      <c r="D471" t="inlineStr">
        <is>
          <t>Gas</t>
        </is>
      </c>
      <c r="E471" t="inlineStr">
        <is>
          <t>Onshore conventional gas</t>
        </is>
      </c>
      <c r="F471" t="inlineStr">
        <is>
          <t>Upstream</t>
        </is>
      </c>
      <c r="G471" t="inlineStr">
        <is>
          <t>Vented</t>
        </is>
      </c>
      <c r="H471" t="inlineStr">
        <is>
          <t>Replace pumps</t>
        </is>
      </c>
      <c r="I471" t="n">
        <v>0.49000001</v>
      </c>
      <c r="J471" t="n">
        <v>0.49000001</v>
      </c>
      <c r="K471" t="n">
        <v>-1.5</v>
      </c>
      <c r="L471" s="100">
        <f>IF(O472="methane capture",TRUE,FALSE)</f>
        <v/>
      </c>
      <c r="M471" s="100">
        <f>IF(L471=TRUE,(K471+'NPV Calcs'!$D$14)*About!$B$121,K471*About!$B$121)</f>
        <v/>
      </c>
      <c r="N471" s="100">
        <f>IF(F471="Upstream","ngps - production","ngps - T&amp;D")</f>
        <v/>
      </c>
      <c r="O471" s="100">
        <f>IF(ISNUMBER(SEARCH("flar",H471)),"methane destruction",IF(G471="Incomplete-flare","methane destruction","methane capture"))</f>
        <v/>
      </c>
      <c r="P471" s="63">
        <f>CONCATENATE(N471," ",O471)</f>
        <v/>
      </c>
      <c r="Q471" s="101">
        <f>(J471*About!$A$118/1000)*10^12</f>
        <v/>
      </c>
      <c r="R471" s="102">
        <f>M471/About!$B$130</f>
        <v/>
      </c>
      <c r="S471" s="197" t="n"/>
    </row>
    <row r="472">
      <c r="A472" s="68" t="n">
        <v>2020</v>
      </c>
      <c r="B472" t="inlineStr">
        <is>
          <t>Germany</t>
        </is>
      </c>
      <c r="C472" t="inlineStr">
        <is>
          <t>Europe</t>
        </is>
      </c>
      <c r="D472" t="inlineStr">
        <is>
          <t>Oil</t>
        </is>
      </c>
      <c r="E472" t="inlineStr">
        <is>
          <t>Onshore conventional oil</t>
        </is>
      </c>
      <c r="F472" t="inlineStr">
        <is>
          <t>Upstream</t>
        </is>
      </c>
      <c r="G472" t="inlineStr">
        <is>
          <t>Vented</t>
        </is>
      </c>
      <c r="H472" t="inlineStr">
        <is>
          <t>Replace pumps</t>
        </is>
      </c>
      <c r="I472" t="n">
        <v>0.129999995</v>
      </c>
      <c r="J472" t="n">
        <v>0.129999995</v>
      </c>
      <c r="K472" t="n">
        <v>-1.49000001</v>
      </c>
      <c r="L472" s="100">
        <f>IF(O473="methane capture",TRUE,FALSE)</f>
        <v/>
      </c>
      <c r="M472" s="100">
        <f>IF(L472=TRUE,(K472+'NPV Calcs'!$D$14)*About!$B$121,K472*About!$B$121)</f>
        <v/>
      </c>
      <c r="N472" s="100">
        <f>IF(F472="Upstream","ngps - production","ngps - T&amp;D")</f>
        <v/>
      </c>
      <c r="O472" s="100">
        <f>IF(ISNUMBER(SEARCH("flar",H472)),"methane destruction",IF(G472="Incomplete-flare","methane destruction","methane capture"))</f>
        <v/>
      </c>
      <c r="P472" s="63">
        <f>CONCATENATE(N472," ",O472)</f>
        <v/>
      </c>
      <c r="Q472" s="101">
        <f>(J472*About!$A$118/1000)*10^12</f>
        <v/>
      </c>
      <c r="R472" s="102">
        <f>M472/About!$B$130</f>
        <v/>
      </c>
      <c r="S472" s="197" t="n"/>
    </row>
    <row r="473">
      <c r="A473" s="68" t="n">
        <v>2020</v>
      </c>
      <c r="B473" t="inlineStr">
        <is>
          <t>France</t>
        </is>
      </c>
      <c r="C473" t="inlineStr">
        <is>
          <t>Europe</t>
        </is>
      </c>
      <c r="D473" t="inlineStr">
        <is>
          <t>Gas</t>
        </is>
      </c>
      <c r="E473" t="inlineStr">
        <is>
          <t>Onshore conventional gas</t>
        </is>
      </c>
      <c r="F473" t="inlineStr">
        <is>
          <t>Upstream</t>
        </is>
      </c>
      <c r="G473" t="inlineStr">
        <is>
          <t>Vented</t>
        </is>
      </c>
      <c r="H473" t="inlineStr">
        <is>
          <t>Replace pumps</t>
        </is>
      </c>
      <c r="I473" t="n">
        <v>0</v>
      </c>
      <c r="J473" t="n">
        <v>0</v>
      </c>
      <c r="K473" t="n">
        <v>-1.49000001</v>
      </c>
      <c r="L473" s="100">
        <f>IF(O474="methane capture",TRUE,FALSE)</f>
        <v/>
      </c>
      <c r="M473" s="100">
        <f>IF(L473=TRUE,(K473+'NPV Calcs'!$D$14)*About!$B$121,K473*About!$B$121)</f>
        <v/>
      </c>
      <c r="N473" s="100">
        <f>IF(F473="Upstream","ngps - production","ngps - T&amp;D")</f>
        <v/>
      </c>
      <c r="O473" s="100">
        <f>IF(ISNUMBER(SEARCH("flar",H473)),"methane destruction",IF(G473="Incomplete-flare","methane destruction","methane capture"))</f>
        <v/>
      </c>
      <c r="P473" s="63">
        <f>CONCATENATE(N473," ",O473)</f>
        <v/>
      </c>
      <c r="Q473" s="101">
        <f>(J473*About!$A$118/1000)*10^12</f>
        <v/>
      </c>
      <c r="R473" s="102">
        <f>M473/About!$B$130</f>
        <v/>
      </c>
      <c r="S473" s="197" t="n"/>
    </row>
    <row r="474">
      <c r="A474" s="68" t="n">
        <v>2020</v>
      </c>
      <c r="B474" t="inlineStr">
        <is>
          <t>France</t>
        </is>
      </c>
      <c r="C474" t="inlineStr">
        <is>
          <t>Europe</t>
        </is>
      </c>
      <c r="D474" t="inlineStr">
        <is>
          <t>Gas</t>
        </is>
      </c>
      <c r="E474" t="inlineStr">
        <is>
          <t>Unconventional gas</t>
        </is>
      </c>
      <c r="F474" t="inlineStr">
        <is>
          <t>Upstream</t>
        </is>
      </c>
      <c r="G474" t="inlineStr">
        <is>
          <t>Vented</t>
        </is>
      </c>
      <c r="H474" t="inlineStr">
        <is>
          <t>Replace pumps</t>
        </is>
      </c>
      <c r="I474" t="n">
        <v>0</v>
      </c>
      <c r="J474" t="n">
        <v>0</v>
      </c>
      <c r="K474" t="n">
        <v>-1.49000001</v>
      </c>
      <c r="L474" s="100">
        <f>IF(O475="methane capture",TRUE,FALSE)</f>
        <v/>
      </c>
      <c r="M474" s="100">
        <f>IF(L474=TRUE,(K474+'NPV Calcs'!$D$14)*About!$B$121,K474*About!$B$121)</f>
        <v/>
      </c>
      <c r="N474" s="100">
        <f>IF(F474="Upstream","ngps - production","ngps - T&amp;D")</f>
        <v/>
      </c>
      <c r="O474" s="100">
        <f>IF(ISNUMBER(SEARCH("flar",H474)),"methane destruction",IF(G474="Incomplete-flare","methane destruction","methane capture"))</f>
        <v/>
      </c>
      <c r="P474" s="63">
        <f>CONCATENATE(N474," ",O474)</f>
        <v/>
      </c>
      <c r="Q474" s="101">
        <f>(J474*About!$A$118/1000)*10^12</f>
        <v/>
      </c>
      <c r="R474" s="102">
        <f>M474/About!$B$130</f>
        <v/>
      </c>
      <c r="S474" s="197" t="n"/>
    </row>
    <row r="475">
      <c r="A475" s="68" t="n">
        <v>2020</v>
      </c>
      <c r="B475" t="inlineStr">
        <is>
          <t>Netherlands</t>
        </is>
      </c>
      <c r="C475" t="inlineStr">
        <is>
          <t>Europe</t>
        </is>
      </c>
      <c r="D475" t="inlineStr">
        <is>
          <t>Gas</t>
        </is>
      </c>
      <c r="E475" t="inlineStr">
        <is>
          <t>Onshore conventional gas</t>
        </is>
      </c>
      <c r="F475" t="inlineStr">
        <is>
          <t>Upstream</t>
        </is>
      </c>
      <c r="G475" t="inlineStr">
        <is>
          <t>Vented</t>
        </is>
      </c>
      <c r="H475" t="inlineStr">
        <is>
          <t>Replace pumps</t>
        </is>
      </c>
      <c r="I475" t="n">
        <v>0.079999998</v>
      </c>
      <c r="J475" t="n">
        <v>0.079999998</v>
      </c>
      <c r="K475" t="n">
        <v>-1.49000001</v>
      </c>
      <c r="L475" s="100">
        <f>IF(O476="methane capture",TRUE,FALSE)</f>
        <v/>
      </c>
      <c r="M475" s="100">
        <f>IF(L475=TRUE,(K475+'NPV Calcs'!$D$14)*About!$B$121,K475*About!$B$121)</f>
        <v/>
      </c>
      <c r="N475" s="100">
        <f>IF(F475="Upstream","ngps - production","ngps - T&amp;D")</f>
        <v/>
      </c>
      <c r="O475" s="100">
        <f>IF(ISNUMBER(SEARCH("flar",H475)),"methane destruction",IF(G475="Incomplete-flare","methane destruction","methane capture"))</f>
        <v/>
      </c>
      <c r="P475" s="63">
        <f>CONCATENATE(N475," ",O475)</f>
        <v/>
      </c>
      <c r="Q475" s="101">
        <f>(J475*About!$A$118/1000)*10^12</f>
        <v/>
      </c>
      <c r="R475" s="102">
        <f>M475/About!$B$130</f>
        <v/>
      </c>
      <c r="S475" s="197" t="n"/>
    </row>
    <row r="476">
      <c r="A476" s="68" t="n">
        <v>2020</v>
      </c>
      <c r="B476" t="inlineStr">
        <is>
          <t>France</t>
        </is>
      </c>
      <c r="C476" t="inlineStr">
        <is>
          <t>Europe</t>
        </is>
      </c>
      <c r="D476" t="inlineStr">
        <is>
          <t>Oil</t>
        </is>
      </c>
      <c r="E476" t="inlineStr">
        <is>
          <t>Onshore conventional oil</t>
        </is>
      </c>
      <c r="F476" t="inlineStr">
        <is>
          <t>Upstream</t>
        </is>
      </c>
      <c r="G476" t="inlineStr">
        <is>
          <t>Vented</t>
        </is>
      </c>
      <c r="H476" t="inlineStr">
        <is>
          <t>Blowdown capture</t>
        </is>
      </c>
      <c r="I476" t="n">
        <v>0</v>
      </c>
      <c r="J476" t="n">
        <v>0</v>
      </c>
      <c r="K476" t="n">
        <v>-1.480000019</v>
      </c>
      <c r="L476" s="100">
        <f>IF(O477="methane capture",TRUE,FALSE)</f>
        <v/>
      </c>
      <c r="M476" s="100">
        <f>IF(L476=TRUE,(K476+'NPV Calcs'!$D$14)*About!$B$121,K476*About!$B$121)</f>
        <v/>
      </c>
      <c r="N476" s="100">
        <f>IF(F476="Upstream","ngps - production","ngps - T&amp;D")</f>
        <v/>
      </c>
      <c r="O476" s="100">
        <f>IF(ISNUMBER(SEARCH("flar",H476)),"methane destruction",IF(G476="Incomplete-flare","methane destruction","methane capture"))</f>
        <v/>
      </c>
      <c r="P476" s="63">
        <f>CONCATENATE(N476," ",O476)</f>
        <v/>
      </c>
      <c r="Q476" s="101">
        <f>(J476*About!$A$118/1000)*10^12</f>
        <v/>
      </c>
      <c r="R476" s="102">
        <f>M476/About!$B$130</f>
        <v/>
      </c>
      <c r="S476" s="197" t="n"/>
    </row>
    <row r="477">
      <c r="A477" s="68" t="n">
        <v>2020</v>
      </c>
      <c r="B477" t="inlineStr">
        <is>
          <t>Italy</t>
        </is>
      </c>
      <c r="C477" t="inlineStr">
        <is>
          <t>Europe</t>
        </is>
      </c>
      <c r="D477" t="inlineStr">
        <is>
          <t>Oil</t>
        </is>
      </c>
      <c r="E477" t="inlineStr">
        <is>
          <t>Onshore conventional oil</t>
        </is>
      </c>
      <c r="F477" t="inlineStr">
        <is>
          <t>Upstream</t>
        </is>
      </c>
      <c r="G477" t="inlineStr">
        <is>
          <t>Vented</t>
        </is>
      </c>
      <c r="H477" t="inlineStr">
        <is>
          <t>Blowdown capture</t>
        </is>
      </c>
      <c r="I477" t="n">
        <v>0</v>
      </c>
      <c r="J477" t="n">
        <v>0</v>
      </c>
      <c r="K477" t="n">
        <v>-1.480000019</v>
      </c>
      <c r="L477" s="100">
        <f>IF(O478="methane capture",TRUE,FALSE)</f>
        <v/>
      </c>
      <c r="M477" s="100">
        <f>IF(L477=TRUE,(K477+'NPV Calcs'!$D$14)*About!$B$121,K477*About!$B$121)</f>
        <v/>
      </c>
      <c r="N477" s="100">
        <f>IF(F477="Upstream","ngps - production","ngps - T&amp;D")</f>
        <v/>
      </c>
      <c r="O477" s="100">
        <f>IF(ISNUMBER(SEARCH("flar",H477)),"methane destruction",IF(G477="Incomplete-flare","methane destruction","methane capture"))</f>
        <v/>
      </c>
      <c r="P477" s="63">
        <f>CONCATENATE(N477," ",O477)</f>
        <v/>
      </c>
      <c r="Q477" s="101">
        <f>(J477*About!$A$118/1000)*10^12</f>
        <v/>
      </c>
      <c r="R477" s="102">
        <f>M477/About!$B$130</f>
        <v/>
      </c>
      <c r="S477" s="197" t="n"/>
    </row>
    <row r="478">
      <c r="A478" s="68" t="n">
        <v>2020</v>
      </c>
      <c r="B478" t="inlineStr">
        <is>
          <t>Netherlands</t>
        </is>
      </c>
      <c r="C478" t="inlineStr">
        <is>
          <t>Europe</t>
        </is>
      </c>
      <c r="D478" t="inlineStr">
        <is>
          <t>Oil</t>
        </is>
      </c>
      <c r="E478" t="inlineStr">
        <is>
          <t>Onshore conventional oil</t>
        </is>
      </c>
      <c r="F478" t="inlineStr">
        <is>
          <t>Upstream</t>
        </is>
      </c>
      <c r="G478" t="inlineStr">
        <is>
          <t>Vented</t>
        </is>
      </c>
      <c r="H478" t="inlineStr">
        <is>
          <t>Blowdown capture</t>
        </is>
      </c>
      <c r="I478" t="n">
        <v>0</v>
      </c>
      <c r="J478" t="n">
        <v>0</v>
      </c>
      <c r="K478" t="n">
        <v>-1.480000019</v>
      </c>
      <c r="L478" s="100">
        <f>IF(O479="methane capture",TRUE,FALSE)</f>
        <v/>
      </c>
      <c r="M478" s="100">
        <f>IF(L478=TRUE,(K478+'NPV Calcs'!$D$14)*About!$B$121,K478*About!$B$121)</f>
        <v/>
      </c>
      <c r="N478" s="100">
        <f>IF(F478="Upstream","ngps - production","ngps - T&amp;D")</f>
        <v/>
      </c>
      <c r="O478" s="100">
        <f>IF(ISNUMBER(SEARCH("flar",H478)),"methane destruction",IF(G478="Incomplete-flare","methane destruction","methane capture"))</f>
        <v/>
      </c>
      <c r="P478" s="63">
        <f>CONCATENATE(N478," ",O478)</f>
        <v/>
      </c>
      <c r="Q478" s="101">
        <f>(J478*About!$A$118/1000)*10^12</f>
        <v/>
      </c>
      <c r="R478" s="102">
        <f>M478/About!$B$130</f>
        <v/>
      </c>
      <c r="S478" s="197" t="n"/>
    </row>
    <row r="479">
      <c r="A479" s="68" t="n">
        <v>2020</v>
      </c>
      <c r="B479" t="inlineStr">
        <is>
          <t>United Kingdom</t>
        </is>
      </c>
      <c r="C479" t="inlineStr">
        <is>
          <t>Europe</t>
        </is>
      </c>
      <c r="D479" t="inlineStr">
        <is>
          <t>Oil</t>
        </is>
      </c>
      <c r="E479" t="inlineStr">
        <is>
          <t>Onshore conventional oil</t>
        </is>
      </c>
      <c r="F479" t="inlineStr">
        <is>
          <t>Upstream</t>
        </is>
      </c>
      <c r="G479" t="inlineStr">
        <is>
          <t>Vented</t>
        </is>
      </c>
      <c r="H479" t="inlineStr">
        <is>
          <t>Blowdown capture</t>
        </is>
      </c>
      <c r="I479" t="n">
        <v>0</v>
      </c>
      <c r="J479" t="n">
        <v>0</v>
      </c>
      <c r="K479" t="n">
        <v>-1.480000019</v>
      </c>
      <c r="L479" s="100">
        <f>IF(O480="methane capture",TRUE,FALSE)</f>
        <v/>
      </c>
      <c r="M479" s="100">
        <f>IF(L479=TRUE,(K479+'NPV Calcs'!$D$14)*About!$B$121,K479*About!$B$121)</f>
        <v/>
      </c>
      <c r="N479" s="100">
        <f>IF(F479="Upstream","ngps - production","ngps - T&amp;D")</f>
        <v/>
      </c>
      <c r="O479" s="100">
        <f>IF(ISNUMBER(SEARCH("flar",H479)),"methane destruction",IF(G479="Incomplete-flare","methane destruction","methane capture"))</f>
        <v/>
      </c>
      <c r="P479" s="63">
        <f>CONCATENATE(N479," ",O479)</f>
        <v/>
      </c>
      <c r="Q479" s="101">
        <f>(J479*About!$A$118/1000)*10^12</f>
        <v/>
      </c>
      <c r="R479" s="102">
        <f>M479/About!$B$130</f>
        <v/>
      </c>
      <c r="S479" s="197" t="n"/>
    </row>
    <row r="480">
      <c r="A480" s="68" t="n">
        <v>2020</v>
      </c>
      <c r="B480" t="inlineStr">
        <is>
          <t>OEU7</t>
        </is>
      </c>
      <c r="C480" t="inlineStr">
        <is>
          <t>Europe</t>
        </is>
      </c>
      <c r="D480" t="inlineStr">
        <is>
          <t>Oil</t>
        </is>
      </c>
      <c r="E480" t="inlineStr">
        <is>
          <t>Onshore conventional oil</t>
        </is>
      </c>
      <c r="F480" t="inlineStr">
        <is>
          <t>Upstream</t>
        </is>
      </c>
      <c r="G480" t="inlineStr">
        <is>
          <t>Vented</t>
        </is>
      </c>
      <c r="H480" t="inlineStr">
        <is>
          <t>Blowdown capture</t>
        </is>
      </c>
      <c r="I480" t="n">
        <v>0</v>
      </c>
      <c r="J480" t="n">
        <v>0</v>
      </c>
      <c r="K480" t="n">
        <v>-1.480000019</v>
      </c>
      <c r="L480" s="100">
        <f>IF(O481="methane capture",TRUE,FALSE)</f>
        <v/>
      </c>
      <c r="M480" s="100">
        <f>IF(L480=TRUE,(K480+'NPV Calcs'!$D$14)*About!$B$121,K480*About!$B$121)</f>
        <v/>
      </c>
      <c r="N480" s="100">
        <f>IF(F480="Upstream","ngps - production","ngps - T&amp;D")</f>
        <v/>
      </c>
      <c r="O480" s="100">
        <f>IF(ISNUMBER(SEARCH("flar",H480)),"methane destruction",IF(G480="Incomplete-flare","methane destruction","methane capture"))</f>
        <v/>
      </c>
      <c r="P480" s="63">
        <f>CONCATENATE(N480," ",O480)</f>
        <v/>
      </c>
      <c r="Q480" s="101">
        <f>(J480*About!$A$118/1000)*10^12</f>
        <v/>
      </c>
      <c r="R480" s="102">
        <f>M480/About!$B$130</f>
        <v/>
      </c>
      <c r="S480" s="197" t="n"/>
    </row>
    <row r="481">
      <c r="A481" s="68" t="n">
        <v>2020</v>
      </c>
      <c r="B481" t="inlineStr">
        <is>
          <t>Poland</t>
        </is>
      </c>
      <c r="C481" t="inlineStr">
        <is>
          <t>Europe</t>
        </is>
      </c>
      <c r="D481" t="inlineStr">
        <is>
          <t>Oil</t>
        </is>
      </c>
      <c r="E481" t="inlineStr">
        <is>
          <t>Onshore conventional oil</t>
        </is>
      </c>
      <c r="F481" t="inlineStr">
        <is>
          <t>Upstream</t>
        </is>
      </c>
      <c r="G481" t="inlineStr">
        <is>
          <t>Vented</t>
        </is>
      </c>
      <c r="H481" t="inlineStr">
        <is>
          <t>Blowdown capture</t>
        </is>
      </c>
      <c r="I481" t="n">
        <v>0</v>
      </c>
      <c r="J481" t="n">
        <v>0</v>
      </c>
      <c r="K481" t="n">
        <v>-1.480000019</v>
      </c>
      <c r="L481" s="100">
        <f>IF(O482="methane capture",TRUE,FALSE)</f>
        <v/>
      </c>
      <c r="M481" s="100">
        <f>IF(L481=TRUE,(K481+'NPV Calcs'!$D$14)*About!$B$121,K481*About!$B$121)</f>
        <v/>
      </c>
      <c r="N481" s="100">
        <f>IF(F481="Upstream","ngps - production","ngps - T&amp;D")</f>
        <v/>
      </c>
      <c r="O481" s="100">
        <f>IF(ISNUMBER(SEARCH("flar",H481)),"methane destruction",IF(G481="Incomplete-flare","methane destruction","methane capture"))</f>
        <v/>
      </c>
      <c r="P481" s="63">
        <f>CONCATENATE(N481," ",O481)</f>
        <v/>
      </c>
      <c r="Q481" s="101">
        <f>(J481*About!$A$118/1000)*10^12</f>
        <v/>
      </c>
      <c r="R481" s="102">
        <f>M481/About!$B$130</f>
        <v/>
      </c>
      <c r="S481" s="197" t="n"/>
    </row>
    <row r="482">
      <c r="A482" s="68" t="n">
        <v>2020</v>
      </c>
      <c r="B482" t="inlineStr">
        <is>
          <t>OEU17</t>
        </is>
      </c>
      <c r="C482" t="inlineStr">
        <is>
          <t>Europe</t>
        </is>
      </c>
      <c r="D482" t="inlineStr">
        <is>
          <t>Oil</t>
        </is>
      </c>
      <c r="E482" t="inlineStr">
        <is>
          <t>Onshore conventional oil</t>
        </is>
      </c>
      <c r="F482" t="inlineStr">
        <is>
          <t>Upstream</t>
        </is>
      </c>
      <c r="G482" t="inlineStr">
        <is>
          <t>Vented</t>
        </is>
      </c>
      <c r="H482" t="inlineStr">
        <is>
          <t>Blowdown capture</t>
        </is>
      </c>
      <c r="I482" t="n">
        <v>0</v>
      </c>
      <c r="J482" t="n">
        <v>0</v>
      </c>
      <c r="K482" t="n">
        <v>-1.480000019</v>
      </c>
      <c r="L482" s="100">
        <f>IF(O483="methane capture",TRUE,FALSE)</f>
        <v/>
      </c>
      <c r="M482" s="100">
        <f>IF(L482=TRUE,(K482+'NPV Calcs'!$D$14)*About!$B$121,K482*About!$B$121)</f>
        <v/>
      </c>
      <c r="N482" s="100">
        <f>IF(F482="Upstream","ngps - production","ngps - T&amp;D")</f>
        <v/>
      </c>
      <c r="O482" s="100">
        <f>IF(ISNUMBER(SEARCH("flar",H482)),"methane destruction",IF(G482="Incomplete-flare","methane destruction","methane capture"))</f>
        <v/>
      </c>
      <c r="P482" s="63">
        <f>CONCATENATE(N482," ",O482)</f>
        <v/>
      </c>
      <c r="Q482" s="101">
        <f>(J482*About!$A$118/1000)*10^12</f>
        <v/>
      </c>
      <c r="R482" s="102">
        <f>M482/About!$B$130</f>
        <v/>
      </c>
      <c r="S482" s="197" t="n"/>
    </row>
    <row r="483">
      <c r="A483" s="68" t="n">
        <v>2020</v>
      </c>
      <c r="B483" t="inlineStr">
        <is>
          <t>Germany</t>
        </is>
      </c>
      <c r="C483" t="inlineStr">
        <is>
          <t>Europe</t>
        </is>
      </c>
      <c r="D483" t="inlineStr">
        <is>
          <t>Oil</t>
        </is>
      </c>
      <c r="E483" t="inlineStr">
        <is>
          <t>Onshore conventional oil</t>
        </is>
      </c>
      <c r="F483" t="inlineStr">
        <is>
          <t>Upstream</t>
        </is>
      </c>
      <c r="G483" t="inlineStr">
        <is>
          <t>Vented</t>
        </is>
      </c>
      <c r="H483" t="inlineStr">
        <is>
          <t>Blowdown capture</t>
        </is>
      </c>
      <c r="I483" t="n">
        <v>0</v>
      </c>
      <c r="J483" t="n">
        <v>0</v>
      </c>
      <c r="K483" t="n">
        <v>-1.480000019</v>
      </c>
      <c r="L483" s="100">
        <f>IF(O484="methane capture",TRUE,FALSE)</f>
        <v/>
      </c>
      <c r="M483" s="100">
        <f>IF(L483=TRUE,(K483+'NPV Calcs'!$D$14)*About!$B$121,K483*About!$B$121)</f>
        <v/>
      </c>
      <c r="N483" s="100">
        <f>IF(F483="Upstream","ngps - production","ngps - T&amp;D")</f>
        <v/>
      </c>
      <c r="O483" s="100">
        <f>IF(ISNUMBER(SEARCH("flar",H483)),"methane destruction",IF(G483="Incomplete-flare","methane destruction","methane capture"))</f>
        <v/>
      </c>
      <c r="P483" s="63">
        <f>CONCATENATE(N483," ",O483)</f>
        <v/>
      </c>
      <c r="Q483" s="101">
        <f>(J483*About!$A$118/1000)*10^12</f>
        <v/>
      </c>
      <c r="R483" s="102">
        <f>M483/About!$B$130</f>
        <v/>
      </c>
      <c r="S483" s="197" t="n"/>
    </row>
    <row r="484">
      <c r="A484" s="68" t="n">
        <v>2020</v>
      </c>
      <c r="B484" t="inlineStr">
        <is>
          <t>Ukraine</t>
        </is>
      </c>
      <c r="C484" t="inlineStr">
        <is>
          <t>Europe</t>
        </is>
      </c>
      <c r="D484" t="inlineStr">
        <is>
          <t>Oil</t>
        </is>
      </c>
      <c r="E484" t="inlineStr">
        <is>
          <t>Onshore conventional oil</t>
        </is>
      </c>
      <c r="F484" t="inlineStr">
        <is>
          <t>Upstream</t>
        </is>
      </c>
      <c r="G484" t="inlineStr">
        <is>
          <t>Vented</t>
        </is>
      </c>
      <c r="H484" t="inlineStr">
        <is>
          <t>Blowdown capture</t>
        </is>
      </c>
      <c r="I484" t="n">
        <v>0.01</v>
      </c>
      <c r="J484" t="n">
        <v>0.01</v>
      </c>
      <c r="K484" t="n">
        <v>-1.480000019</v>
      </c>
      <c r="L484" s="100">
        <f>IF(O485="methane capture",TRUE,FALSE)</f>
        <v/>
      </c>
      <c r="M484" s="100">
        <f>IF(L484=TRUE,(K484+'NPV Calcs'!$D$14)*About!$B$121,K484*About!$B$121)</f>
        <v/>
      </c>
      <c r="N484" s="100">
        <f>IF(F484="Upstream","ngps - production","ngps - T&amp;D")</f>
        <v/>
      </c>
      <c r="O484" s="100">
        <f>IF(ISNUMBER(SEARCH("flar",H484)),"methane destruction",IF(G484="Incomplete-flare","methane destruction","methane capture"))</f>
        <v/>
      </c>
      <c r="P484" s="63">
        <f>CONCATENATE(N484," ",O484)</f>
        <v/>
      </c>
      <c r="Q484" s="101">
        <f>(J484*About!$A$118/1000)*10^12</f>
        <v/>
      </c>
      <c r="R484" s="102">
        <f>M484/About!$B$130</f>
        <v/>
      </c>
      <c r="S484" s="197" t="n"/>
    </row>
    <row r="485">
      <c r="A485" s="68" t="n">
        <v>2020</v>
      </c>
      <c r="B485" t="inlineStr">
        <is>
          <t>Romania</t>
        </is>
      </c>
      <c r="C485" t="inlineStr">
        <is>
          <t>Europe</t>
        </is>
      </c>
      <c r="D485" t="inlineStr">
        <is>
          <t>Oil</t>
        </is>
      </c>
      <c r="E485" t="inlineStr">
        <is>
          <t>Onshore conventional oil</t>
        </is>
      </c>
      <c r="F485" t="inlineStr">
        <is>
          <t>Upstream</t>
        </is>
      </c>
      <c r="G485" t="inlineStr">
        <is>
          <t>Vented</t>
        </is>
      </c>
      <c r="H485" t="inlineStr">
        <is>
          <t>Blowdown capture</t>
        </is>
      </c>
      <c r="I485" t="n">
        <v>0</v>
      </c>
      <c r="J485" t="n">
        <v>0</v>
      </c>
      <c r="K485" t="n">
        <v>-1.480000019</v>
      </c>
      <c r="L485" s="100">
        <f>IF(O486="methane capture",TRUE,FALSE)</f>
        <v/>
      </c>
      <c r="M485" s="100">
        <f>IF(L485=TRUE,(K485+'NPV Calcs'!$D$14)*About!$B$121,K485*About!$B$121)</f>
        <v/>
      </c>
      <c r="N485" s="100">
        <f>IF(F485="Upstream","ngps - production","ngps - T&amp;D")</f>
        <v/>
      </c>
      <c r="O485" s="100">
        <f>IF(ISNUMBER(SEARCH("flar",H485)),"methane destruction",IF(G485="Incomplete-flare","methane destruction","methane capture"))</f>
        <v/>
      </c>
      <c r="P485" s="63">
        <f>CONCATENATE(N485," ",O485)</f>
        <v/>
      </c>
      <c r="Q485" s="101">
        <f>(J485*About!$A$118/1000)*10^12</f>
        <v/>
      </c>
      <c r="R485" s="102">
        <f>M485/About!$B$130</f>
        <v/>
      </c>
      <c r="S485" s="197" t="n"/>
    </row>
    <row r="486">
      <c r="A486" s="68" t="n">
        <v>2020</v>
      </c>
      <c r="B486" t="inlineStr">
        <is>
          <t>Ukraine</t>
        </is>
      </c>
      <c r="C486" t="inlineStr">
        <is>
          <t>Europe</t>
        </is>
      </c>
      <c r="D486" t="inlineStr">
        <is>
          <t>Oil</t>
        </is>
      </c>
      <c r="E486" t="inlineStr">
        <is>
          <t>Offshore oil</t>
        </is>
      </c>
      <c r="F486" t="inlineStr">
        <is>
          <t>Upstream</t>
        </is>
      </c>
      <c r="G486" t="inlineStr">
        <is>
          <t>Vented</t>
        </is>
      </c>
      <c r="H486" t="inlineStr">
        <is>
          <t>Replace with instrument air systems</t>
        </is>
      </c>
      <c r="I486" t="n">
        <v>0.01</v>
      </c>
      <c r="J486" t="n">
        <v>0.01</v>
      </c>
      <c r="K486" t="n">
        <v>-1.470000029</v>
      </c>
      <c r="L486" s="100">
        <f>IF(O487="methane capture",TRUE,FALSE)</f>
        <v/>
      </c>
      <c r="M486" s="100">
        <f>IF(L486=TRUE,(K486+'NPV Calcs'!$D$14)*About!$B$121,K486*About!$B$121)</f>
        <v/>
      </c>
      <c r="N486" s="100">
        <f>IF(F486="Upstream","ngps - production","ngps - T&amp;D")</f>
        <v/>
      </c>
      <c r="O486" s="100">
        <f>IF(ISNUMBER(SEARCH("flar",H486)),"methane destruction",IF(G486="Incomplete-flare","methane destruction","methane capture"))</f>
        <v/>
      </c>
      <c r="P486" s="63">
        <f>CONCATENATE(N486," ",O486)</f>
        <v/>
      </c>
      <c r="Q486" s="101">
        <f>(J486*About!$A$118/1000)*10^12</f>
        <v/>
      </c>
      <c r="R486" s="102">
        <f>M486/About!$B$130</f>
        <v/>
      </c>
      <c r="S486" s="197" t="n"/>
    </row>
    <row r="487">
      <c r="A487" s="68" t="n">
        <v>2020</v>
      </c>
      <c r="B487" t="inlineStr">
        <is>
          <t>Poland</t>
        </is>
      </c>
      <c r="C487" t="inlineStr">
        <is>
          <t>Europe</t>
        </is>
      </c>
      <c r="D487" t="inlineStr">
        <is>
          <t>Oil</t>
        </is>
      </c>
      <c r="E487" t="inlineStr">
        <is>
          <t>Offshore oil</t>
        </is>
      </c>
      <c r="F487" t="inlineStr">
        <is>
          <t>Upstream</t>
        </is>
      </c>
      <c r="G487" t="inlineStr">
        <is>
          <t>Vented</t>
        </is>
      </c>
      <c r="H487" t="inlineStr">
        <is>
          <t>Replace with instrument air systems</t>
        </is>
      </c>
      <c r="I487" t="n">
        <v>0.039999999</v>
      </c>
      <c r="J487" t="n">
        <v>0.039999999</v>
      </c>
      <c r="K487" t="n">
        <v>-1.470000029</v>
      </c>
      <c r="L487" s="100">
        <f>IF(O488="methane capture",TRUE,FALSE)</f>
        <v/>
      </c>
      <c r="M487" s="100">
        <f>IF(L487=TRUE,(K487+'NPV Calcs'!$D$14)*About!$B$121,K487*About!$B$121)</f>
        <v/>
      </c>
      <c r="N487" s="100">
        <f>IF(F487="Upstream","ngps - production","ngps - T&amp;D")</f>
        <v/>
      </c>
      <c r="O487" s="100">
        <f>IF(ISNUMBER(SEARCH("flar",H487)),"methane destruction",IF(G487="Incomplete-flare","methane destruction","methane capture"))</f>
        <v/>
      </c>
      <c r="P487" s="63">
        <f>CONCATENATE(N487," ",O487)</f>
        <v/>
      </c>
      <c r="Q487" s="101">
        <f>(J487*About!$A$118/1000)*10^12</f>
        <v/>
      </c>
      <c r="R487" s="102">
        <f>M487/About!$B$130</f>
        <v/>
      </c>
      <c r="S487" s="197" t="n"/>
    </row>
    <row r="488">
      <c r="A488" s="68" t="n">
        <v>2020</v>
      </c>
      <c r="B488" t="inlineStr">
        <is>
          <t>Poland</t>
        </is>
      </c>
      <c r="C488" t="inlineStr">
        <is>
          <t>Europe</t>
        </is>
      </c>
      <c r="D488" t="inlineStr">
        <is>
          <t>Gas</t>
        </is>
      </c>
      <c r="E488" t="inlineStr">
        <is>
          <t>Downstream gas</t>
        </is>
      </c>
      <c r="F488" t="inlineStr">
        <is>
          <t>Downstream</t>
        </is>
      </c>
      <c r="G488" t="inlineStr">
        <is>
          <t>Vented</t>
        </is>
      </c>
      <c r="H488" t="inlineStr">
        <is>
          <t>Replace with instrument air systems</t>
        </is>
      </c>
      <c r="I488" t="n">
        <v>0.159999996</v>
      </c>
      <c r="J488" t="n">
        <v>0.159999996</v>
      </c>
      <c r="K488" t="n">
        <v>-1.470000029</v>
      </c>
      <c r="L488" s="100">
        <f>IF(O489="methane capture",TRUE,FALSE)</f>
        <v/>
      </c>
      <c r="M488" s="100">
        <f>IF(L488=TRUE,(K488+'NPV Calcs'!$D$14)*About!$B$121,K488*About!$B$121)</f>
        <v/>
      </c>
      <c r="N488" s="100">
        <f>IF(F488="Upstream","ngps - production","ngps - T&amp;D")</f>
        <v/>
      </c>
      <c r="O488" s="100">
        <f>IF(ISNUMBER(SEARCH("flar",H488)),"methane destruction",IF(G488="Incomplete-flare","methane destruction","methane capture"))</f>
        <v/>
      </c>
      <c r="P488" s="63">
        <f>CONCATENATE(N488," ",O488)</f>
        <v/>
      </c>
      <c r="Q488" s="101">
        <f>(J488*About!$A$118/1000)*10^12</f>
        <v/>
      </c>
      <c r="R488" s="102">
        <f>M488/About!$B$130</f>
        <v/>
      </c>
      <c r="S488" s="197" t="n"/>
    </row>
    <row r="489">
      <c r="A489" s="68" t="n">
        <v>2020</v>
      </c>
      <c r="B489" t="inlineStr">
        <is>
          <t>Poland</t>
        </is>
      </c>
      <c r="C489" t="inlineStr">
        <is>
          <t>Europe</t>
        </is>
      </c>
      <c r="D489" t="inlineStr">
        <is>
          <t>Gas</t>
        </is>
      </c>
      <c r="E489" t="inlineStr">
        <is>
          <t>Offshore gas</t>
        </is>
      </c>
      <c r="F489" t="inlineStr">
        <is>
          <t>Upstream</t>
        </is>
      </c>
      <c r="G489" t="inlineStr">
        <is>
          <t>Vented</t>
        </is>
      </c>
      <c r="H489" t="inlineStr">
        <is>
          <t>Replace with instrument air systems</t>
        </is>
      </c>
      <c r="I489" t="n">
        <v>0.01</v>
      </c>
      <c r="J489" t="n">
        <v>0.01</v>
      </c>
      <c r="K489" t="n">
        <v>-1.470000029</v>
      </c>
      <c r="L489" s="100">
        <f>IF(O490="methane capture",TRUE,FALSE)</f>
        <v/>
      </c>
      <c r="M489" s="100">
        <f>IF(L489=TRUE,(K489+'NPV Calcs'!$D$14)*About!$B$121,K489*About!$B$121)</f>
        <v/>
      </c>
      <c r="N489" s="100">
        <f>IF(F489="Upstream","ngps - production","ngps - T&amp;D")</f>
        <v/>
      </c>
      <c r="O489" s="100">
        <f>IF(ISNUMBER(SEARCH("flar",H489)),"methane destruction",IF(G489="Incomplete-flare","methane destruction","methane capture"))</f>
        <v/>
      </c>
      <c r="P489" s="63">
        <f>CONCATENATE(N489," ",O489)</f>
        <v/>
      </c>
      <c r="Q489" s="101">
        <f>(J489*About!$A$118/1000)*10^12</f>
        <v/>
      </c>
      <c r="R489" s="102">
        <f>M489/About!$B$130</f>
        <v/>
      </c>
      <c r="S489" s="197" t="n"/>
    </row>
    <row r="490">
      <c r="A490" s="68" t="n">
        <v>2020</v>
      </c>
      <c r="B490" t="inlineStr">
        <is>
          <t>Ukraine</t>
        </is>
      </c>
      <c r="C490" t="inlineStr">
        <is>
          <t>Europe</t>
        </is>
      </c>
      <c r="D490" t="inlineStr">
        <is>
          <t>Gas</t>
        </is>
      </c>
      <c r="E490" t="inlineStr">
        <is>
          <t>Downstream gas</t>
        </is>
      </c>
      <c r="F490" t="inlineStr">
        <is>
          <t>Downstream</t>
        </is>
      </c>
      <c r="G490" t="inlineStr">
        <is>
          <t>Vented</t>
        </is>
      </c>
      <c r="H490" t="inlineStr">
        <is>
          <t>Replace with instrument air systems</t>
        </is>
      </c>
      <c r="I490" t="n">
        <v>0.449999988</v>
      </c>
      <c r="J490" t="n">
        <v>0.449999988</v>
      </c>
      <c r="K490" t="n">
        <v>-1.470000029</v>
      </c>
      <c r="L490" s="100">
        <f>IF(O491="methane capture",TRUE,FALSE)</f>
        <v/>
      </c>
      <c r="M490" s="100">
        <f>IF(L490=TRUE,(K490+'NPV Calcs'!$D$14)*About!$B$121,K490*About!$B$121)</f>
        <v/>
      </c>
      <c r="N490" s="100">
        <f>IF(F490="Upstream","ngps - production","ngps - T&amp;D")</f>
        <v/>
      </c>
      <c r="O490" s="100">
        <f>IF(ISNUMBER(SEARCH("flar",H490)),"methane destruction",IF(G490="Incomplete-flare","methane destruction","methane capture"))</f>
        <v/>
      </c>
      <c r="P490" s="63">
        <f>CONCATENATE(N490," ",O490)</f>
        <v/>
      </c>
      <c r="Q490" s="101">
        <f>(J490*About!$A$118/1000)*10^12</f>
        <v/>
      </c>
      <c r="R490" s="102">
        <f>M490/About!$B$130</f>
        <v/>
      </c>
      <c r="S490" s="197" t="n"/>
    </row>
    <row r="491">
      <c r="A491" s="68" t="n">
        <v>2020</v>
      </c>
      <c r="B491" t="inlineStr">
        <is>
          <t>Ukraine</t>
        </is>
      </c>
      <c r="C491" t="inlineStr">
        <is>
          <t>Europe</t>
        </is>
      </c>
      <c r="D491" t="inlineStr">
        <is>
          <t>Gas</t>
        </is>
      </c>
      <c r="E491" t="inlineStr">
        <is>
          <t>Offshore gas</t>
        </is>
      </c>
      <c r="F491" t="inlineStr">
        <is>
          <t>Upstream</t>
        </is>
      </c>
      <c r="G491" t="inlineStr">
        <is>
          <t>Vented</t>
        </is>
      </c>
      <c r="H491" t="inlineStr">
        <is>
          <t>Replace with instrument air systems</t>
        </is>
      </c>
      <c r="I491" t="n">
        <v>0.150000006</v>
      </c>
      <c r="J491" t="n">
        <v>0.150000006</v>
      </c>
      <c r="K491" t="n">
        <v>-1.470000029</v>
      </c>
      <c r="L491" s="100">
        <f>IF(O492="methane capture",TRUE,FALSE)</f>
        <v/>
      </c>
      <c r="M491" s="100">
        <f>IF(L491=TRUE,(K491+'NPV Calcs'!$D$14)*About!$B$121,K491*About!$B$121)</f>
        <v/>
      </c>
      <c r="N491" s="100">
        <f>IF(F491="Upstream","ngps - production","ngps - T&amp;D")</f>
        <v/>
      </c>
      <c r="O491" s="100">
        <f>IF(ISNUMBER(SEARCH("flar",H491)),"methane destruction",IF(G491="Incomplete-flare","methane destruction","methane capture"))</f>
        <v/>
      </c>
      <c r="P491" s="63">
        <f>CONCATENATE(N491," ",O491)</f>
        <v/>
      </c>
      <c r="Q491" s="101">
        <f>(J491*About!$A$118/1000)*10^12</f>
        <v/>
      </c>
      <c r="R491" s="102">
        <f>M491/About!$B$130</f>
        <v/>
      </c>
      <c r="S491" s="197" t="n"/>
    </row>
    <row r="492">
      <c r="A492" s="68" t="n">
        <v>2020</v>
      </c>
      <c r="B492" t="inlineStr">
        <is>
          <t>Israel</t>
        </is>
      </c>
      <c r="C492" t="inlineStr">
        <is>
          <t>Europe</t>
        </is>
      </c>
      <c r="D492" t="inlineStr">
        <is>
          <t>Gas</t>
        </is>
      </c>
      <c r="E492" t="inlineStr">
        <is>
          <t>Onshore conventional gas</t>
        </is>
      </c>
      <c r="F492" t="inlineStr">
        <is>
          <t>Upstream</t>
        </is>
      </c>
      <c r="G492" t="inlineStr">
        <is>
          <t>Vented</t>
        </is>
      </c>
      <c r="H492" t="inlineStr">
        <is>
          <t>Replace pumps</t>
        </is>
      </c>
      <c r="I492" t="n">
        <v>0</v>
      </c>
      <c r="J492" t="n">
        <v>0</v>
      </c>
      <c r="K492" t="n">
        <v>-1.460000038</v>
      </c>
      <c r="L492" s="100">
        <f>IF(O493="methane capture",TRUE,FALSE)</f>
        <v/>
      </c>
      <c r="M492" s="100">
        <f>IF(L492=TRUE,(K492+'NPV Calcs'!$D$14)*About!$B$121,K492*About!$B$121)</f>
        <v/>
      </c>
      <c r="N492" s="100">
        <f>IF(F492="Upstream","ngps - production","ngps - T&amp;D")</f>
        <v/>
      </c>
      <c r="O492" s="100">
        <f>IF(ISNUMBER(SEARCH("flar",H492)),"methane destruction",IF(G492="Incomplete-flare","methane destruction","methane capture"))</f>
        <v/>
      </c>
      <c r="P492" s="63">
        <f>CONCATENATE(N492," ",O492)</f>
        <v/>
      </c>
      <c r="Q492" s="101">
        <f>(J492*About!$A$118/1000)*10^12</f>
        <v/>
      </c>
      <c r="R492" s="102">
        <f>M492/About!$B$130</f>
        <v/>
      </c>
      <c r="S492" s="197" t="n"/>
    </row>
    <row r="493">
      <c r="A493" s="68" t="n">
        <v>2020</v>
      </c>
      <c r="B493" t="inlineStr">
        <is>
          <t>Malaysia</t>
        </is>
      </c>
      <c r="C493" t="inlineStr">
        <is>
          <t>Asia Pacific</t>
        </is>
      </c>
      <c r="D493" t="inlineStr">
        <is>
          <t>Gas</t>
        </is>
      </c>
      <c r="E493" t="inlineStr">
        <is>
          <t>Downstream gas</t>
        </is>
      </c>
      <c r="F493" t="inlineStr">
        <is>
          <t>Downstream</t>
        </is>
      </c>
      <c r="G493" t="inlineStr">
        <is>
          <t>Vented</t>
        </is>
      </c>
      <c r="H493" t="inlineStr">
        <is>
          <t>Replace with electric motor</t>
        </is>
      </c>
      <c r="I493" t="n">
        <v>7.670000076</v>
      </c>
      <c r="J493" t="n">
        <v>7.670000076</v>
      </c>
      <c r="K493" t="n">
        <v>-1.460000038</v>
      </c>
      <c r="L493" s="100">
        <f>IF(O494="methane capture",TRUE,FALSE)</f>
        <v/>
      </c>
      <c r="M493" s="100">
        <f>IF(L493=TRUE,(K493+'NPV Calcs'!$D$14)*About!$B$121,K493*About!$B$121)</f>
        <v/>
      </c>
      <c r="N493" s="100">
        <f>IF(F493="Upstream","ngps - production","ngps - T&amp;D")</f>
        <v/>
      </c>
      <c r="O493" s="100">
        <f>IF(ISNUMBER(SEARCH("flar",H493)),"methane destruction",IF(G493="Incomplete-flare","methane destruction","methane capture"))</f>
        <v/>
      </c>
      <c r="P493" s="63">
        <f>CONCATENATE(N493," ",O493)</f>
        <v/>
      </c>
      <c r="Q493" s="101">
        <f>(J493*About!$A$118/1000)*10^12</f>
        <v/>
      </c>
      <c r="R493" s="102">
        <f>M493/About!$B$130</f>
        <v/>
      </c>
      <c r="S493" s="197" t="n"/>
    </row>
    <row r="494">
      <c r="A494" s="68" t="n">
        <v>2020</v>
      </c>
      <c r="B494" t="inlineStr">
        <is>
          <t>Germany</t>
        </is>
      </c>
      <c r="C494" t="inlineStr">
        <is>
          <t>Europe</t>
        </is>
      </c>
      <c r="D494" t="inlineStr">
        <is>
          <t>Gas</t>
        </is>
      </c>
      <c r="E494" t="inlineStr">
        <is>
          <t>Onshore conventional gas</t>
        </is>
      </c>
      <c r="F494" t="inlineStr">
        <is>
          <t>Upstream</t>
        </is>
      </c>
      <c r="G494" t="inlineStr">
        <is>
          <t>Vented</t>
        </is>
      </c>
      <c r="H494" t="inlineStr">
        <is>
          <t>Replace pumps</t>
        </is>
      </c>
      <c r="I494" t="n">
        <v>0.589999974</v>
      </c>
      <c r="J494" t="n">
        <v>0.589999974</v>
      </c>
      <c r="K494" t="n">
        <v>-1.460000038</v>
      </c>
      <c r="L494" s="100">
        <f>IF(O495="methane capture",TRUE,FALSE)</f>
        <v/>
      </c>
      <c r="M494" s="100">
        <f>IF(L494=TRUE,(K494+'NPV Calcs'!$D$14)*About!$B$121,K494*About!$B$121)</f>
        <v/>
      </c>
      <c r="N494" s="100">
        <f>IF(F494="Upstream","ngps - production","ngps - T&amp;D")</f>
        <v/>
      </c>
      <c r="O494" s="100">
        <f>IF(ISNUMBER(SEARCH("flar",H494)),"methane destruction",IF(G494="Incomplete-flare","methane destruction","methane capture"))</f>
        <v/>
      </c>
      <c r="P494" s="63">
        <f>CONCATENATE(N494," ",O494)</f>
        <v/>
      </c>
      <c r="Q494" s="101">
        <f>(J494*About!$A$118/1000)*10^12</f>
        <v/>
      </c>
      <c r="R494" s="102">
        <f>M494/About!$B$130</f>
        <v/>
      </c>
      <c r="S494" s="197" t="n"/>
    </row>
    <row r="495">
      <c r="A495" s="68" t="n">
        <v>2020</v>
      </c>
      <c r="B495" t="inlineStr">
        <is>
          <t>Germany</t>
        </is>
      </c>
      <c r="C495" t="inlineStr">
        <is>
          <t>Europe</t>
        </is>
      </c>
      <c r="D495" t="inlineStr">
        <is>
          <t>Gas</t>
        </is>
      </c>
      <c r="E495" t="inlineStr">
        <is>
          <t>Unconventional gas</t>
        </is>
      </c>
      <c r="F495" t="inlineStr">
        <is>
          <t>Upstream</t>
        </is>
      </c>
      <c r="G495" t="inlineStr">
        <is>
          <t>Vented</t>
        </is>
      </c>
      <c r="H495" t="inlineStr">
        <is>
          <t>Replace pumps</t>
        </is>
      </c>
      <c r="I495" t="n">
        <v>0.129999995</v>
      </c>
      <c r="J495" t="n">
        <v>0.129999995</v>
      </c>
      <c r="K495" t="n">
        <v>-1.460000038</v>
      </c>
      <c r="L495" s="100">
        <f>IF(O496="methane capture",TRUE,FALSE)</f>
        <v/>
      </c>
      <c r="M495" s="100">
        <f>IF(L495=TRUE,(K495+'NPV Calcs'!$D$14)*About!$B$121,K495*About!$B$121)</f>
        <v/>
      </c>
      <c r="N495" s="100">
        <f>IF(F495="Upstream","ngps - production","ngps - T&amp;D")</f>
        <v/>
      </c>
      <c r="O495" s="100">
        <f>IF(ISNUMBER(SEARCH("flar",H495)),"methane destruction",IF(G495="Incomplete-flare","methane destruction","methane capture"))</f>
        <v/>
      </c>
      <c r="P495" s="63">
        <f>CONCATENATE(N495," ",O495)</f>
        <v/>
      </c>
      <c r="Q495" s="101">
        <f>(J495*About!$A$118/1000)*10^12</f>
        <v/>
      </c>
      <c r="R495" s="102">
        <f>M495/About!$B$130</f>
        <v/>
      </c>
      <c r="S495" s="197" t="n"/>
    </row>
    <row r="496">
      <c r="A496" s="68" t="n">
        <v>2020</v>
      </c>
      <c r="B496" t="inlineStr">
        <is>
          <t>China</t>
        </is>
      </c>
      <c r="C496" t="inlineStr">
        <is>
          <t>Asia Pacific</t>
        </is>
      </c>
      <c r="D496" t="inlineStr">
        <is>
          <t>Gas</t>
        </is>
      </c>
      <c r="E496" t="inlineStr">
        <is>
          <t>Downstream gas</t>
        </is>
      </c>
      <c r="F496" t="inlineStr">
        <is>
          <t>Downstream</t>
        </is>
      </c>
      <c r="G496" t="inlineStr">
        <is>
          <t>Vented</t>
        </is>
      </c>
      <c r="H496" t="inlineStr">
        <is>
          <t>Replace with electric motor</t>
        </is>
      </c>
      <c r="I496" t="n">
        <v>75.98000336</v>
      </c>
      <c r="J496" t="n">
        <v>75.98000336</v>
      </c>
      <c r="K496" t="n">
        <v>-1.460000038</v>
      </c>
      <c r="L496" s="100">
        <f>IF(O497="methane capture",TRUE,FALSE)</f>
        <v/>
      </c>
      <c r="M496" s="100">
        <f>IF(L496=TRUE,(K496+'NPV Calcs'!$D$14)*About!$B$121,K496*About!$B$121)</f>
        <v/>
      </c>
      <c r="N496" s="100">
        <f>IF(F496="Upstream","ngps - production","ngps - T&amp;D")</f>
        <v/>
      </c>
      <c r="O496" s="100">
        <f>IF(ISNUMBER(SEARCH("flar",H496)),"methane destruction",IF(G496="Incomplete-flare","methane destruction","methane capture"))</f>
        <v/>
      </c>
      <c r="P496" s="63">
        <f>CONCATENATE(N496," ",O496)</f>
        <v/>
      </c>
      <c r="Q496" s="101">
        <f>(J496*About!$A$118/1000)*10^12</f>
        <v/>
      </c>
      <c r="R496" s="102">
        <f>M496/About!$B$130</f>
        <v/>
      </c>
      <c r="S496" s="197" t="n"/>
    </row>
    <row r="497">
      <c r="A497" s="68" t="n">
        <v>2020</v>
      </c>
      <c r="B497" t="inlineStr">
        <is>
          <t>Brazil</t>
        </is>
      </c>
      <c r="C497" t="inlineStr">
        <is>
          <t>Latin America</t>
        </is>
      </c>
      <c r="D497" t="inlineStr">
        <is>
          <t>Gas</t>
        </is>
      </c>
      <c r="E497" t="inlineStr">
        <is>
          <t>Downstream gas</t>
        </is>
      </c>
      <c r="F497" t="inlineStr">
        <is>
          <t>Downstream</t>
        </is>
      </c>
      <c r="G497" t="inlineStr">
        <is>
          <t>Vented</t>
        </is>
      </c>
      <c r="H497" t="inlineStr">
        <is>
          <t>Replace with instrument air systems</t>
        </is>
      </c>
      <c r="I497" t="n">
        <v>0.409999996</v>
      </c>
      <c r="J497" t="n">
        <v>0.409999996</v>
      </c>
      <c r="K497" t="n">
        <v>-1.450000048</v>
      </c>
      <c r="L497" s="100">
        <f>IF(O498="methane capture",TRUE,FALSE)</f>
        <v/>
      </c>
      <c r="M497" s="100">
        <f>IF(L497=TRUE,(K497+'NPV Calcs'!$D$14)*About!$B$121,K497*About!$B$121)</f>
        <v/>
      </c>
      <c r="N497" s="100">
        <f>IF(F497="Upstream","ngps - production","ngps - T&amp;D")</f>
        <v/>
      </c>
      <c r="O497" s="100">
        <f>IF(ISNUMBER(SEARCH("flar",H497)),"methane destruction",IF(G497="Incomplete-flare","methane destruction","methane capture"))</f>
        <v/>
      </c>
      <c r="P497" s="63">
        <f>CONCATENATE(N497," ",O497)</f>
        <v/>
      </c>
      <c r="Q497" s="101">
        <f>(J497*About!$A$118/1000)*10^12</f>
        <v/>
      </c>
      <c r="R497" s="102">
        <f>M497/About!$B$130</f>
        <v/>
      </c>
      <c r="S497" s="197" t="n"/>
    </row>
    <row r="498">
      <c r="A498" s="68" t="n">
        <v>2020</v>
      </c>
      <c r="B498" t="inlineStr">
        <is>
          <t>Brazil</t>
        </is>
      </c>
      <c r="C498" t="inlineStr">
        <is>
          <t>Latin America</t>
        </is>
      </c>
      <c r="D498" t="inlineStr">
        <is>
          <t>Gas</t>
        </is>
      </c>
      <c r="E498" t="inlineStr">
        <is>
          <t>Offshore gas</t>
        </is>
      </c>
      <c r="F498" t="inlineStr">
        <is>
          <t>Upstream</t>
        </is>
      </c>
      <c r="G498" t="inlineStr">
        <is>
          <t>Vented</t>
        </is>
      </c>
      <c r="H498" t="inlineStr">
        <is>
          <t>Replace with instrument air systems</t>
        </is>
      </c>
      <c r="I498" t="n">
        <v>2.279999971</v>
      </c>
      <c r="J498" t="n">
        <v>2.279999971</v>
      </c>
      <c r="K498" t="n">
        <v>-1.450000048</v>
      </c>
      <c r="L498" s="100">
        <f>IF(O499="methane capture",TRUE,FALSE)</f>
        <v/>
      </c>
      <c r="M498" s="100">
        <f>IF(L498=TRUE,(K498+'NPV Calcs'!$D$14)*About!$B$121,K498*About!$B$121)</f>
        <v/>
      </c>
      <c r="N498" s="100">
        <f>IF(F498="Upstream","ngps - production","ngps - T&amp;D")</f>
        <v/>
      </c>
      <c r="O498" s="100">
        <f>IF(ISNUMBER(SEARCH("flar",H498)),"methane destruction",IF(G498="Incomplete-flare","methane destruction","methane capture"))</f>
        <v/>
      </c>
      <c r="P498" s="63">
        <f>CONCATENATE(N498," ",O498)</f>
        <v/>
      </c>
      <c r="Q498" s="101">
        <f>(J498*About!$A$118/1000)*10^12</f>
        <v/>
      </c>
      <c r="R498" s="102">
        <f>M498/About!$B$130</f>
        <v/>
      </c>
      <c r="S498" s="197" t="n"/>
    </row>
    <row r="499">
      <c r="A499" s="68" t="n">
        <v>2020</v>
      </c>
      <c r="B499" t="inlineStr">
        <is>
          <t>Brazil</t>
        </is>
      </c>
      <c r="C499" t="inlineStr">
        <is>
          <t>Latin America</t>
        </is>
      </c>
      <c r="D499" t="inlineStr">
        <is>
          <t>Oil</t>
        </is>
      </c>
      <c r="E499" t="inlineStr">
        <is>
          <t>Offshore oil</t>
        </is>
      </c>
      <c r="F499" t="inlineStr">
        <is>
          <t>Upstream</t>
        </is>
      </c>
      <c r="G499" t="inlineStr">
        <is>
          <t>Vented</t>
        </is>
      </c>
      <c r="H499" t="inlineStr">
        <is>
          <t>Replace with instrument air systems</t>
        </is>
      </c>
      <c r="I499" t="n">
        <v>18.22999954</v>
      </c>
      <c r="J499" t="n">
        <v>18.22999954</v>
      </c>
      <c r="K499" t="n">
        <v>-1.450000048</v>
      </c>
      <c r="L499" s="100">
        <f>IF(O500="methane capture",TRUE,FALSE)</f>
        <v/>
      </c>
      <c r="M499" s="100">
        <f>IF(L499=TRUE,(K499+'NPV Calcs'!$D$14)*About!$B$121,K499*About!$B$121)</f>
        <v/>
      </c>
      <c r="N499" s="100">
        <f>IF(F499="Upstream","ngps - production","ngps - T&amp;D")</f>
        <v/>
      </c>
      <c r="O499" s="100">
        <f>IF(ISNUMBER(SEARCH("flar",H499)),"methane destruction",IF(G499="Incomplete-flare","methane destruction","methane capture"))</f>
        <v/>
      </c>
      <c r="P499" s="63">
        <f>CONCATENATE(N499," ",O499)</f>
        <v/>
      </c>
      <c r="Q499" s="101">
        <f>(J499*About!$A$118/1000)*10^12</f>
        <v/>
      </c>
      <c r="R499" s="102">
        <f>M499/About!$B$130</f>
        <v/>
      </c>
      <c r="S499" s="197" t="n"/>
    </row>
    <row r="500">
      <c r="A500" s="68" t="n">
        <v>2020</v>
      </c>
      <c r="B500" t="inlineStr">
        <is>
          <t>ROETE</t>
        </is>
      </c>
      <c r="C500" t="inlineStr">
        <is>
          <t>Europe</t>
        </is>
      </c>
      <c r="D500" t="inlineStr">
        <is>
          <t>Gas</t>
        </is>
      </c>
      <c r="E500" t="inlineStr">
        <is>
          <t>Downstream gas</t>
        </is>
      </c>
      <c r="F500" t="inlineStr">
        <is>
          <t>Downstream</t>
        </is>
      </c>
      <c r="G500" t="inlineStr">
        <is>
          <t>Vented</t>
        </is>
      </c>
      <c r="H500" t="inlineStr">
        <is>
          <t>Replace with instrument air systems</t>
        </is>
      </c>
      <c r="I500" t="n">
        <v>0.330000013</v>
      </c>
      <c r="J500" t="n">
        <v>0.330000013</v>
      </c>
      <c r="K500" t="n">
        <v>-1.440000057</v>
      </c>
      <c r="L500" s="100">
        <f>IF(O501="methane capture",TRUE,FALSE)</f>
        <v/>
      </c>
      <c r="M500" s="100">
        <f>IF(L500=TRUE,(K500+'NPV Calcs'!$D$14)*About!$B$121,K500*About!$B$121)</f>
        <v/>
      </c>
      <c r="N500" s="100">
        <f>IF(F500="Upstream","ngps - production","ngps - T&amp;D")</f>
        <v/>
      </c>
      <c r="O500" s="100">
        <f>IF(ISNUMBER(SEARCH("flar",H500)),"methane destruction",IF(G500="Incomplete-flare","methane destruction","methane capture"))</f>
        <v/>
      </c>
      <c r="P500" s="63">
        <f>CONCATENATE(N500," ",O500)</f>
        <v/>
      </c>
      <c r="Q500" s="101">
        <f>(J500*About!$A$118/1000)*10^12</f>
        <v/>
      </c>
      <c r="R500" s="102">
        <f>M500/About!$B$130</f>
        <v/>
      </c>
      <c r="S500" s="197" t="n"/>
    </row>
    <row r="501">
      <c r="A501" s="68" t="n">
        <v>2020</v>
      </c>
      <c r="B501" t="inlineStr">
        <is>
          <t>Brazil</t>
        </is>
      </c>
      <c r="C501" t="inlineStr">
        <is>
          <t>Latin America</t>
        </is>
      </c>
      <c r="D501" t="inlineStr">
        <is>
          <t>Oil</t>
        </is>
      </c>
      <c r="E501" t="inlineStr">
        <is>
          <t>Onshore conventional oil</t>
        </is>
      </c>
      <c r="F501" t="inlineStr">
        <is>
          <t>Upstream</t>
        </is>
      </c>
      <c r="G501" t="inlineStr">
        <is>
          <t>Vented</t>
        </is>
      </c>
      <c r="H501" t="inlineStr">
        <is>
          <t>Blowdown capture</t>
        </is>
      </c>
      <c r="I501" t="n">
        <v>0.02</v>
      </c>
      <c r="J501" t="n">
        <v>0.02</v>
      </c>
      <c r="K501" t="n">
        <v>-1.429999948</v>
      </c>
      <c r="L501" s="100">
        <f>IF(O502="methane capture",TRUE,FALSE)</f>
        <v/>
      </c>
      <c r="M501" s="100">
        <f>IF(L501=TRUE,(K501+'NPV Calcs'!$D$14)*About!$B$121,K501*About!$B$121)</f>
        <v/>
      </c>
      <c r="N501" s="100">
        <f>IF(F501="Upstream","ngps - production","ngps - T&amp;D")</f>
        <v/>
      </c>
      <c r="O501" s="100">
        <f>IF(ISNUMBER(SEARCH("flar",H501)),"methane destruction",IF(G501="Incomplete-flare","methane destruction","methane capture"))</f>
        <v/>
      </c>
      <c r="P501" s="63">
        <f>CONCATENATE(N501," ",O501)</f>
        <v/>
      </c>
      <c r="Q501" s="101">
        <f>(J501*About!$A$118/1000)*10^12</f>
        <v/>
      </c>
      <c r="R501" s="102">
        <f>M501/About!$B$130</f>
        <v/>
      </c>
      <c r="S501" s="197" t="n"/>
    </row>
    <row r="502">
      <c r="A502" s="68" t="n">
        <v>2020</v>
      </c>
      <c r="B502" t="inlineStr">
        <is>
          <t>Norway</t>
        </is>
      </c>
      <c r="C502" t="inlineStr">
        <is>
          <t>Europe</t>
        </is>
      </c>
      <c r="D502" t="inlineStr">
        <is>
          <t>Oil</t>
        </is>
      </c>
      <c r="E502" t="inlineStr">
        <is>
          <t>Onshore conventional oil</t>
        </is>
      </c>
      <c r="F502" t="inlineStr">
        <is>
          <t>Upstream</t>
        </is>
      </c>
      <c r="G502" t="inlineStr">
        <is>
          <t>Vented</t>
        </is>
      </c>
      <c r="H502" t="inlineStr">
        <is>
          <t>Blowdown capture</t>
        </is>
      </c>
      <c r="I502" t="n">
        <v>0</v>
      </c>
      <c r="J502" t="n">
        <v>0</v>
      </c>
      <c r="K502" t="n">
        <v>-1.429999948</v>
      </c>
      <c r="L502" s="100">
        <f>IF(O503="methane capture",TRUE,FALSE)</f>
        <v/>
      </c>
      <c r="M502" s="100">
        <f>IF(L502=TRUE,(K502+'NPV Calcs'!$D$14)*About!$B$121,K502*About!$B$121)</f>
        <v/>
      </c>
      <c r="N502" s="100">
        <f>IF(F502="Upstream","ngps - production","ngps - T&amp;D")</f>
        <v/>
      </c>
      <c r="O502" s="100">
        <f>IF(ISNUMBER(SEARCH("flar",H502)),"methane destruction",IF(G502="Incomplete-flare","methane destruction","methane capture"))</f>
        <v/>
      </c>
      <c r="P502" s="63">
        <f>CONCATENATE(N502," ",O502)</f>
        <v/>
      </c>
      <c r="Q502" s="101">
        <f>(J502*About!$A$118/1000)*10^12</f>
        <v/>
      </c>
      <c r="R502" s="102">
        <f>M502/About!$B$130</f>
        <v/>
      </c>
      <c r="S502" s="197" t="n"/>
    </row>
    <row r="503">
      <c r="A503" s="68" t="n">
        <v>2020</v>
      </c>
      <c r="B503" t="inlineStr">
        <is>
          <t>ROETE</t>
        </is>
      </c>
      <c r="C503" t="inlineStr">
        <is>
          <t>Europe</t>
        </is>
      </c>
      <c r="D503" t="inlineStr">
        <is>
          <t>Oil</t>
        </is>
      </c>
      <c r="E503" t="inlineStr">
        <is>
          <t>Onshore conventional oil</t>
        </is>
      </c>
      <c r="F503" t="inlineStr">
        <is>
          <t>Upstream</t>
        </is>
      </c>
      <c r="G503" t="inlineStr">
        <is>
          <t>Vented</t>
        </is>
      </c>
      <c r="H503" t="inlineStr">
        <is>
          <t>Blowdown capture</t>
        </is>
      </c>
      <c r="I503" t="n">
        <v>0</v>
      </c>
      <c r="J503" t="n">
        <v>0</v>
      </c>
      <c r="K503" t="n">
        <v>-1.429999948</v>
      </c>
      <c r="L503" s="100">
        <f>IF(O504="methane capture",TRUE,FALSE)</f>
        <v/>
      </c>
      <c r="M503" s="100">
        <f>IF(L503=TRUE,(K503+'NPV Calcs'!$D$14)*About!$B$121,K503*About!$B$121)</f>
        <v/>
      </c>
      <c r="N503" s="100">
        <f>IF(F503="Upstream","ngps - production","ngps - T&amp;D")</f>
        <v/>
      </c>
      <c r="O503" s="100">
        <f>IF(ISNUMBER(SEARCH("flar",H503)),"methane destruction",IF(G503="Incomplete-flare","methane destruction","methane capture"))</f>
        <v/>
      </c>
      <c r="P503" s="63">
        <f>CONCATENATE(N503," ",O503)</f>
        <v/>
      </c>
      <c r="Q503" s="101">
        <f>(J503*About!$A$118/1000)*10^12</f>
        <v/>
      </c>
      <c r="R503" s="102">
        <f>M503/About!$B$130</f>
        <v/>
      </c>
      <c r="S503" s="197" t="n"/>
    </row>
    <row r="504">
      <c r="A504" s="68" t="n">
        <v>2020</v>
      </c>
      <c r="B504" t="inlineStr">
        <is>
          <t>Indonesia</t>
        </is>
      </c>
      <c r="C504" t="inlineStr">
        <is>
          <t>Asia Pacific</t>
        </is>
      </c>
      <c r="D504" t="inlineStr">
        <is>
          <t>Oil</t>
        </is>
      </c>
      <c r="E504" t="inlineStr">
        <is>
          <t>Offshore oil</t>
        </is>
      </c>
      <c r="F504" t="inlineStr">
        <is>
          <t>Upstream</t>
        </is>
      </c>
      <c r="G504" t="inlineStr">
        <is>
          <t>Vented</t>
        </is>
      </c>
      <c r="H504" t="inlineStr">
        <is>
          <t>Vapour recovery units</t>
        </is>
      </c>
      <c r="I504" t="n">
        <v>3.269999981</v>
      </c>
      <c r="J504" t="n">
        <v>3.269999981</v>
      </c>
      <c r="K504" t="n">
        <v>-1.409999967</v>
      </c>
      <c r="L504" s="100">
        <f>IF(O505="methane capture",TRUE,FALSE)</f>
        <v/>
      </c>
      <c r="M504" s="100">
        <f>IF(L504=TRUE,(K504+'NPV Calcs'!$D$14)*About!$B$121,K504*About!$B$121)</f>
        <v/>
      </c>
      <c r="N504" s="100">
        <f>IF(F504="Upstream","ngps - production","ngps - T&amp;D")</f>
        <v/>
      </c>
      <c r="O504" s="100">
        <f>IF(ISNUMBER(SEARCH("flar",H504)),"methane destruction",IF(G504="Incomplete-flare","methane destruction","methane capture"))</f>
        <v/>
      </c>
      <c r="P504" s="63">
        <f>CONCATENATE(N504," ",O504)</f>
        <v/>
      </c>
      <c r="Q504" s="101">
        <f>(J504*About!$A$118/1000)*10^12</f>
        <v/>
      </c>
      <c r="R504" s="102">
        <f>M504/About!$B$130</f>
        <v/>
      </c>
      <c r="S504" s="197" t="n"/>
    </row>
    <row r="505">
      <c r="A505" s="68" t="n">
        <v>2020</v>
      </c>
      <c r="B505" t="inlineStr">
        <is>
          <t>United States</t>
        </is>
      </c>
      <c r="C505" t="inlineStr">
        <is>
          <t>North America</t>
        </is>
      </c>
      <c r="D505" t="inlineStr">
        <is>
          <t>Gas</t>
        </is>
      </c>
      <c r="E505" t="inlineStr">
        <is>
          <t>Onshore conventional gas</t>
        </is>
      </c>
      <c r="F505" t="inlineStr">
        <is>
          <t>Upstream</t>
        </is>
      </c>
      <c r="G505" t="inlineStr">
        <is>
          <t>Vented</t>
        </is>
      </c>
      <c r="H505" t="inlineStr">
        <is>
          <t>Replace pumps</t>
        </is>
      </c>
      <c r="I505" t="n">
        <v>12.89999962</v>
      </c>
      <c r="J505" t="n">
        <v>12.89999962</v>
      </c>
      <c r="K505" t="n">
        <v>-1.399999976</v>
      </c>
      <c r="L505" s="100">
        <f>IF(O506="methane capture",TRUE,FALSE)</f>
        <v/>
      </c>
      <c r="M505" s="100">
        <f>IF(L505=TRUE,(K505+'NPV Calcs'!$D$14)*About!$B$121,K505*About!$B$121)</f>
        <v/>
      </c>
      <c r="N505" s="100">
        <f>IF(F505="Upstream","ngps - production","ngps - T&amp;D")</f>
        <v/>
      </c>
      <c r="O505" s="100">
        <f>IF(ISNUMBER(SEARCH("flar",H505)),"methane destruction",IF(G505="Incomplete-flare","methane destruction","methane capture"))</f>
        <v/>
      </c>
      <c r="P505" s="63">
        <f>CONCATENATE(N505," ",O505)</f>
        <v/>
      </c>
      <c r="Q505" s="101">
        <f>(J505*About!$A$118/1000)*10^12</f>
        <v/>
      </c>
      <c r="R505" s="102">
        <f>M505/About!$B$130</f>
        <v/>
      </c>
      <c r="S505" s="197" t="n"/>
    </row>
    <row r="506">
      <c r="A506" s="68" t="n">
        <v>2020</v>
      </c>
      <c r="B506" t="inlineStr">
        <is>
          <t>United States</t>
        </is>
      </c>
      <c r="C506" t="inlineStr">
        <is>
          <t>North America</t>
        </is>
      </c>
      <c r="D506" t="inlineStr">
        <is>
          <t>Gas</t>
        </is>
      </c>
      <c r="E506" t="inlineStr">
        <is>
          <t>Unconventional gas</t>
        </is>
      </c>
      <c r="F506" t="inlineStr">
        <is>
          <t>Upstream</t>
        </is>
      </c>
      <c r="G506" t="inlineStr">
        <is>
          <t>Vented</t>
        </is>
      </c>
      <c r="H506" t="inlineStr">
        <is>
          <t>Replace pumps</t>
        </is>
      </c>
      <c r="I506" t="n">
        <v>146.7799988</v>
      </c>
      <c r="J506" t="n">
        <v>146.7799988</v>
      </c>
      <c r="K506" t="n">
        <v>-1.399999976</v>
      </c>
      <c r="L506" s="100">
        <f>IF(O507="methane capture",TRUE,FALSE)</f>
        <v/>
      </c>
      <c r="M506" s="100">
        <f>IF(L506=TRUE,(K506+'NPV Calcs'!$D$14)*About!$B$121,K506*About!$B$121)</f>
        <v/>
      </c>
      <c r="N506" s="100">
        <f>IF(F506="Upstream","ngps - production","ngps - T&amp;D")</f>
        <v/>
      </c>
      <c r="O506" s="100">
        <f>IF(ISNUMBER(SEARCH("flar",H506)),"methane destruction",IF(G506="Incomplete-flare","methane destruction","methane capture"))</f>
        <v/>
      </c>
      <c r="P506" s="63">
        <f>CONCATENATE(N506," ",O506)</f>
        <v/>
      </c>
      <c r="Q506" s="101">
        <f>(J506*About!$A$118/1000)*10^12</f>
        <v/>
      </c>
      <c r="R506" s="102">
        <f>M506/About!$B$130</f>
        <v/>
      </c>
      <c r="S506" s="197" t="n"/>
    </row>
    <row r="507">
      <c r="A507" s="68" t="n">
        <v>2020</v>
      </c>
      <c r="B507" t="inlineStr">
        <is>
          <t>Colombia</t>
        </is>
      </c>
      <c r="C507" t="inlineStr">
        <is>
          <t>Latin America</t>
        </is>
      </c>
      <c r="D507" t="inlineStr">
        <is>
          <t>Oil</t>
        </is>
      </c>
      <c r="E507" t="inlineStr">
        <is>
          <t>Onshore conventional oil</t>
        </is>
      </c>
      <c r="F507" t="inlineStr">
        <is>
          <t>Upstream</t>
        </is>
      </c>
      <c r="G507" t="inlineStr">
        <is>
          <t>Vented</t>
        </is>
      </c>
      <c r="H507" t="inlineStr">
        <is>
          <t>Blowdown capture</t>
        </is>
      </c>
      <c r="I507" t="n">
        <v>0.050000001</v>
      </c>
      <c r="J507" t="n">
        <v>0.050000001</v>
      </c>
      <c r="K507" t="n">
        <v>-1.379999995</v>
      </c>
      <c r="L507" s="100">
        <f>IF(O508="methane capture",TRUE,FALSE)</f>
        <v/>
      </c>
      <c r="M507" s="100">
        <f>IF(L507=TRUE,(K507+'NPV Calcs'!$D$14)*About!$B$121,K507*About!$B$121)</f>
        <v/>
      </c>
      <c r="N507" s="100">
        <f>IF(F507="Upstream","ngps - production","ngps - T&amp;D")</f>
        <v/>
      </c>
      <c r="O507" s="100">
        <f>IF(ISNUMBER(SEARCH("flar",H507)),"methane destruction",IF(G507="Incomplete-flare","methane destruction","methane capture"))</f>
        <v/>
      </c>
      <c r="P507" s="63">
        <f>CONCATENATE(N507," ",O507)</f>
        <v/>
      </c>
      <c r="Q507" s="101">
        <f>(J507*About!$A$118/1000)*10^12</f>
        <v/>
      </c>
      <c r="R507" s="102">
        <f>M507/About!$B$130</f>
        <v/>
      </c>
      <c r="S507" s="197" t="n"/>
    </row>
    <row r="508">
      <c r="A508" s="68" t="n">
        <v>2020</v>
      </c>
      <c r="B508" t="inlineStr">
        <is>
          <t>Argentina</t>
        </is>
      </c>
      <c r="C508" t="inlineStr">
        <is>
          <t>Latin America</t>
        </is>
      </c>
      <c r="D508" t="inlineStr">
        <is>
          <t>Oil</t>
        </is>
      </c>
      <c r="E508" t="inlineStr">
        <is>
          <t>Unconventional oil</t>
        </is>
      </c>
      <c r="F508" t="inlineStr">
        <is>
          <t>Upstream</t>
        </is>
      </c>
      <c r="G508" t="inlineStr">
        <is>
          <t>Vented</t>
        </is>
      </c>
      <c r="H508" t="inlineStr">
        <is>
          <t>Blowdown capture</t>
        </is>
      </c>
      <c r="I508" t="n">
        <v>0.02</v>
      </c>
      <c r="J508" t="n">
        <v>0.02</v>
      </c>
      <c r="K508" t="n">
        <v>-1.379999995</v>
      </c>
      <c r="L508" s="100">
        <f>IF(O509="methane capture",TRUE,FALSE)</f>
        <v/>
      </c>
      <c r="M508" s="100">
        <f>IF(L508=TRUE,(K508+'NPV Calcs'!$D$14)*About!$B$121,K508*About!$B$121)</f>
        <v/>
      </c>
      <c r="N508" s="100">
        <f>IF(F508="Upstream","ngps - production","ngps - T&amp;D")</f>
        <v/>
      </c>
      <c r="O508" s="100">
        <f>IF(ISNUMBER(SEARCH("flar",H508)),"methane destruction",IF(G508="Incomplete-flare","methane destruction","methane capture"))</f>
        <v/>
      </c>
      <c r="P508" s="63">
        <f>CONCATENATE(N508," ",O508)</f>
        <v/>
      </c>
      <c r="Q508" s="101">
        <f>(J508*About!$A$118/1000)*10^12</f>
        <v/>
      </c>
      <c r="R508" s="102">
        <f>M508/About!$B$130</f>
        <v/>
      </c>
      <c r="S508" s="197" t="n"/>
    </row>
    <row r="509">
      <c r="A509" s="68" t="n">
        <v>2020</v>
      </c>
      <c r="B509" t="inlineStr">
        <is>
          <t>Peru</t>
        </is>
      </c>
      <c r="C509" t="inlineStr">
        <is>
          <t>Latin America</t>
        </is>
      </c>
      <c r="D509" t="inlineStr">
        <is>
          <t>Oil</t>
        </is>
      </c>
      <c r="E509" t="inlineStr">
        <is>
          <t>Onshore conventional oil</t>
        </is>
      </c>
      <c r="F509" t="inlineStr">
        <is>
          <t>Upstream</t>
        </is>
      </c>
      <c r="G509" t="inlineStr">
        <is>
          <t>Vented</t>
        </is>
      </c>
      <c r="H509" t="inlineStr">
        <is>
          <t>Blowdown capture</t>
        </is>
      </c>
      <c r="I509" t="n">
        <v>0.01</v>
      </c>
      <c r="J509" t="n">
        <v>0.01</v>
      </c>
      <c r="K509" t="n">
        <v>-1.379999995</v>
      </c>
      <c r="L509" s="100">
        <f>IF(O510="methane capture",TRUE,FALSE)</f>
        <v/>
      </c>
      <c r="M509" s="100">
        <f>IF(L509=TRUE,(K509+'NPV Calcs'!$D$14)*About!$B$121,K509*About!$B$121)</f>
        <v/>
      </c>
      <c r="N509" s="100">
        <f>IF(F509="Upstream","ngps - production","ngps - T&amp;D")</f>
        <v/>
      </c>
      <c r="O509" s="100">
        <f>IF(ISNUMBER(SEARCH("flar",H509)),"methane destruction",IF(G509="Incomplete-flare","methane destruction","methane capture"))</f>
        <v/>
      </c>
      <c r="P509" s="63">
        <f>CONCATENATE(N509," ",O509)</f>
        <v/>
      </c>
      <c r="Q509" s="101">
        <f>(J509*About!$A$118/1000)*10^12</f>
        <v/>
      </c>
      <c r="R509" s="102">
        <f>M509/About!$B$130</f>
        <v/>
      </c>
      <c r="S509" s="197" t="n"/>
    </row>
    <row r="510">
      <c r="A510" s="68" t="n">
        <v>2020</v>
      </c>
      <c r="B510" t="inlineStr">
        <is>
          <t>Ecuador</t>
        </is>
      </c>
      <c r="C510" t="inlineStr">
        <is>
          <t>Latin America</t>
        </is>
      </c>
      <c r="D510" t="inlineStr">
        <is>
          <t>Oil</t>
        </is>
      </c>
      <c r="E510" t="inlineStr">
        <is>
          <t>Onshore conventional oil</t>
        </is>
      </c>
      <c r="F510" t="inlineStr">
        <is>
          <t>Upstream</t>
        </is>
      </c>
      <c r="G510" t="inlineStr">
        <is>
          <t>Vented</t>
        </is>
      </c>
      <c r="H510" t="inlineStr">
        <is>
          <t>Blowdown capture</t>
        </is>
      </c>
      <c r="I510" t="n">
        <v>0.050000001</v>
      </c>
      <c r="J510" t="n">
        <v>0.050000001</v>
      </c>
      <c r="K510" t="n">
        <v>-1.379999995</v>
      </c>
      <c r="L510" s="100">
        <f>IF(O511="methane capture",TRUE,FALSE)</f>
        <v/>
      </c>
      <c r="M510" s="100">
        <f>IF(L510=TRUE,(K510+'NPV Calcs'!$D$14)*About!$B$121,K510*About!$B$121)</f>
        <v/>
      </c>
      <c r="N510" s="100">
        <f>IF(F510="Upstream","ngps - production","ngps - T&amp;D")</f>
        <v/>
      </c>
      <c r="O510" s="100">
        <f>IF(ISNUMBER(SEARCH("flar",H510)),"methane destruction",IF(G510="Incomplete-flare","methane destruction","methane capture"))</f>
        <v/>
      </c>
      <c r="P510" s="63">
        <f>CONCATENATE(N510," ",O510)</f>
        <v/>
      </c>
      <c r="Q510" s="101">
        <f>(J510*About!$A$118/1000)*10^12</f>
        <v/>
      </c>
      <c r="R510" s="102">
        <f>M510/About!$B$130</f>
        <v/>
      </c>
      <c r="S510" s="197" t="n"/>
    </row>
    <row r="511">
      <c r="A511" s="68" t="n">
        <v>2020</v>
      </c>
      <c r="B511" t="inlineStr">
        <is>
          <t>Venezuela</t>
        </is>
      </c>
      <c r="C511" t="inlineStr">
        <is>
          <t>Latin America</t>
        </is>
      </c>
      <c r="D511" t="inlineStr">
        <is>
          <t>Oil</t>
        </is>
      </c>
      <c r="E511" t="inlineStr">
        <is>
          <t>Onshore conventional oil</t>
        </is>
      </c>
      <c r="F511" t="inlineStr">
        <is>
          <t>Upstream</t>
        </is>
      </c>
      <c r="G511" t="inlineStr">
        <is>
          <t>Vented</t>
        </is>
      </c>
      <c r="H511" t="inlineStr">
        <is>
          <t>Blowdown capture</t>
        </is>
      </c>
      <c r="I511" t="n">
        <v>0.270000011</v>
      </c>
      <c r="J511" t="n">
        <v>0.270000011</v>
      </c>
      <c r="K511" t="n">
        <v>-1.379999995</v>
      </c>
      <c r="L511" s="100">
        <f>IF(O512="methane capture",TRUE,FALSE)</f>
        <v/>
      </c>
      <c r="M511" s="100">
        <f>IF(L511=TRUE,(K511+'NPV Calcs'!$D$14)*About!$B$121,K511*About!$B$121)</f>
        <v/>
      </c>
      <c r="N511" s="100">
        <f>IF(F511="Upstream","ngps - production","ngps - T&amp;D")</f>
        <v/>
      </c>
      <c r="O511" s="100">
        <f>IF(ISNUMBER(SEARCH("flar",H511)),"methane destruction",IF(G511="Incomplete-flare","methane destruction","methane capture"))</f>
        <v/>
      </c>
      <c r="P511" s="63">
        <f>CONCATENATE(N511," ",O511)</f>
        <v/>
      </c>
      <c r="Q511" s="101">
        <f>(J511*About!$A$118/1000)*10^12</f>
        <v/>
      </c>
      <c r="R511" s="102">
        <f>M511/About!$B$130</f>
        <v/>
      </c>
      <c r="S511" s="197" t="n"/>
    </row>
    <row r="512">
      <c r="A512" s="68" t="n">
        <v>2020</v>
      </c>
      <c r="B512" t="inlineStr">
        <is>
          <t>China</t>
        </is>
      </c>
      <c r="C512" t="inlineStr">
        <is>
          <t>Asia Pacific</t>
        </is>
      </c>
      <c r="D512" t="inlineStr">
        <is>
          <t>Oil</t>
        </is>
      </c>
      <c r="E512" t="inlineStr">
        <is>
          <t>Downstream oil</t>
        </is>
      </c>
      <c r="F512" t="inlineStr">
        <is>
          <t>Downstream</t>
        </is>
      </c>
      <c r="G512" t="inlineStr">
        <is>
          <t>Fugitive</t>
        </is>
      </c>
      <c r="H512" t="inlineStr">
        <is>
          <t>Downstream LDAR</t>
        </is>
      </c>
      <c r="I512" t="n">
        <v>1.370000005</v>
      </c>
      <c r="J512" t="n">
        <v>1.159999967</v>
      </c>
      <c r="K512" t="n">
        <v>-1.379999995</v>
      </c>
      <c r="L512" s="100">
        <f>IF(O513="methane capture",TRUE,FALSE)</f>
        <v/>
      </c>
      <c r="M512" s="100">
        <f>IF(L512=TRUE,(K512+'NPV Calcs'!$D$14)*About!$B$121,K512*About!$B$121)</f>
        <v/>
      </c>
      <c r="N512" s="100">
        <f>IF(F512="Upstream","ngps - production","ngps - T&amp;D")</f>
        <v/>
      </c>
      <c r="O512" s="100">
        <f>IF(ISNUMBER(SEARCH("flar",H512)),"methane destruction",IF(G512="Incomplete-flare","methane destruction","methane capture"))</f>
        <v/>
      </c>
      <c r="P512" s="63">
        <f>CONCATENATE(N512," ",O512)</f>
        <v/>
      </c>
      <c r="Q512" s="101">
        <f>(J512*About!$A$118/1000)*10^12</f>
        <v/>
      </c>
      <c r="R512" s="102">
        <f>M512/About!$B$130</f>
        <v/>
      </c>
      <c r="S512" s="197" t="n"/>
    </row>
    <row r="513">
      <c r="A513" s="68" t="n">
        <v>2020</v>
      </c>
      <c r="B513" t="inlineStr">
        <is>
          <t>Argentina</t>
        </is>
      </c>
      <c r="C513" t="inlineStr">
        <is>
          <t>Latin America</t>
        </is>
      </c>
      <c r="D513" t="inlineStr">
        <is>
          <t>Oil</t>
        </is>
      </c>
      <c r="E513" t="inlineStr">
        <is>
          <t>Onshore conventional oil</t>
        </is>
      </c>
      <c r="F513" t="inlineStr">
        <is>
          <t>Upstream</t>
        </is>
      </c>
      <c r="G513" t="inlineStr">
        <is>
          <t>Vented</t>
        </is>
      </c>
      <c r="H513" t="inlineStr">
        <is>
          <t>Blowdown capture</t>
        </is>
      </c>
      <c r="I513" t="n">
        <v>0.039999999</v>
      </c>
      <c r="J513" t="n">
        <v>0.039999999</v>
      </c>
      <c r="K513" t="n">
        <v>-1.379999995</v>
      </c>
      <c r="L513" s="100">
        <f>IF(O514="methane capture",TRUE,FALSE)</f>
        <v/>
      </c>
      <c r="M513" s="100">
        <f>IF(L513=TRUE,(K513+'NPV Calcs'!$D$14)*About!$B$121,K513*About!$B$121)</f>
        <v/>
      </c>
      <c r="N513" s="100">
        <f>IF(F513="Upstream","ngps - production","ngps - T&amp;D")</f>
        <v/>
      </c>
      <c r="O513" s="100">
        <f>IF(ISNUMBER(SEARCH("flar",H513)),"methane destruction",IF(G513="Incomplete-flare","methane destruction","methane capture"))</f>
        <v/>
      </c>
      <c r="P513" s="63">
        <f>CONCATENATE(N513," ",O513)</f>
        <v/>
      </c>
      <c r="Q513" s="101">
        <f>(J513*About!$A$118/1000)*10^12</f>
        <v/>
      </c>
      <c r="R513" s="102">
        <f>M513/About!$B$130</f>
        <v/>
      </c>
      <c r="S513" s="197" t="n"/>
    </row>
    <row r="514">
      <c r="A514" s="68" t="n">
        <v>2020</v>
      </c>
      <c r="B514" t="inlineStr">
        <is>
          <t>Bolivia</t>
        </is>
      </c>
      <c r="C514" t="inlineStr">
        <is>
          <t>Latin America</t>
        </is>
      </c>
      <c r="D514" t="inlineStr">
        <is>
          <t>Oil</t>
        </is>
      </c>
      <c r="E514" t="inlineStr">
        <is>
          <t>Onshore conventional oil</t>
        </is>
      </c>
      <c r="F514" t="inlineStr">
        <is>
          <t>Upstream</t>
        </is>
      </c>
      <c r="G514" t="inlineStr">
        <is>
          <t>Vented</t>
        </is>
      </c>
      <c r="H514" t="inlineStr">
        <is>
          <t>Blowdown capture</t>
        </is>
      </c>
      <c r="I514" t="n">
        <v>0.01</v>
      </c>
      <c r="J514" t="n">
        <v>0.01</v>
      </c>
      <c r="K514" t="n">
        <v>-1.379999995</v>
      </c>
      <c r="L514" s="100">
        <f>IF(O515="methane capture",TRUE,FALSE)</f>
        <v/>
      </c>
      <c r="M514" s="100">
        <f>IF(L514=TRUE,(K514+'NPV Calcs'!$D$14)*About!$B$121,K514*About!$B$121)</f>
        <v/>
      </c>
      <c r="N514" s="100">
        <f>IF(F514="Upstream","ngps - production","ngps - T&amp;D")</f>
        <v/>
      </c>
      <c r="O514" s="100">
        <f>IF(ISNUMBER(SEARCH("flar",H514)),"methane destruction",IF(G514="Incomplete-flare","methane destruction","methane capture"))</f>
        <v/>
      </c>
      <c r="P514" s="63">
        <f>CONCATENATE(N514," ",O514)</f>
        <v/>
      </c>
      <c r="Q514" s="101">
        <f>(J514*About!$A$118/1000)*10^12</f>
        <v/>
      </c>
      <c r="R514" s="102">
        <f>M514/About!$B$130</f>
        <v/>
      </c>
      <c r="S514" s="197" t="n"/>
    </row>
    <row r="515">
      <c r="A515" s="68" t="n">
        <v>2020</v>
      </c>
      <c r="B515" t="inlineStr">
        <is>
          <t>Cuba</t>
        </is>
      </c>
      <c r="C515" t="inlineStr">
        <is>
          <t>Latin America</t>
        </is>
      </c>
      <c r="D515" t="inlineStr">
        <is>
          <t>Oil</t>
        </is>
      </c>
      <c r="E515" t="inlineStr">
        <is>
          <t>Onshore conventional oil</t>
        </is>
      </c>
      <c r="F515" t="inlineStr">
        <is>
          <t>Upstream</t>
        </is>
      </c>
      <c r="G515" t="inlineStr">
        <is>
          <t>Vented</t>
        </is>
      </c>
      <c r="H515" t="inlineStr">
        <is>
          <t>Blowdown capture</t>
        </is>
      </c>
      <c r="I515" t="n">
        <v>0</v>
      </c>
      <c r="J515" t="n">
        <v>0</v>
      </c>
      <c r="K515" t="n">
        <v>-1.379999995</v>
      </c>
      <c r="L515" s="100">
        <f>IF(O516="methane capture",TRUE,FALSE)</f>
        <v/>
      </c>
      <c r="M515" s="100">
        <f>IF(L515=TRUE,(K515+'NPV Calcs'!$D$14)*About!$B$121,K515*About!$B$121)</f>
        <v/>
      </c>
      <c r="N515" s="100">
        <f>IF(F515="Upstream","ngps - production","ngps - T&amp;D")</f>
        <v/>
      </c>
      <c r="O515" s="100">
        <f>IF(ISNUMBER(SEARCH("flar",H515)),"methane destruction",IF(G515="Incomplete-flare","methane destruction","methane capture"))</f>
        <v/>
      </c>
      <c r="P515" s="63">
        <f>CONCATENATE(N515," ",O515)</f>
        <v/>
      </c>
      <c r="Q515" s="101">
        <f>(J515*About!$A$118/1000)*10^12</f>
        <v/>
      </c>
      <c r="R515" s="102">
        <f>M515/About!$B$130</f>
        <v/>
      </c>
      <c r="S515" s="197" t="n"/>
    </row>
    <row r="516">
      <c r="A516" s="68" t="n">
        <v>2020</v>
      </c>
      <c r="B516" t="inlineStr">
        <is>
          <t>China</t>
        </is>
      </c>
      <c r="C516" t="inlineStr">
        <is>
          <t>Asia Pacific</t>
        </is>
      </c>
      <c r="D516" t="inlineStr">
        <is>
          <t>Gas</t>
        </is>
      </c>
      <c r="E516" t="inlineStr">
        <is>
          <t>Downstream gas</t>
        </is>
      </c>
      <c r="F516" t="inlineStr">
        <is>
          <t>Downstream</t>
        </is>
      </c>
      <c r="G516" t="inlineStr">
        <is>
          <t>Fugitive</t>
        </is>
      </c>
      <c r="H516" t="inlineStr">
        <is>
          <t>Downstream LDAR</t>
        </is>
      </c>
      <c r="I516" t="n">
        <v>165.2299957</v>
      </c>
      <c r="J516" t="n">
        <v>140.4400024</v>
      </c>
      <c r="K516" t="n">
        <v>-1.379999995</v>
      </c>
      <c r="L516" s="100">
        <f>IF(O517="methane capture",TRUE,FALSE)</f>
        <v/>
      </c>
      <c r="M516" s="100">
        <f>IF(L516=TRUE,(K516+'NPV Calcs'!$D$14)*About!$B$121,K516*About!$B$121)</f>
        <v/>
      </c>
      <c r="N516" s="100">
        <f>IF(F516="Upstream","ngps - production","ngps - T&amp;D")</f>
        <v/>
      </c>
      <c r="O516" s="100">
        <f>IF(ISNUMBER(SEARCH("flar",H516)),"methane destruction",IF(G516="Incomplete-flare","methane destruction","methane capture"))</f>
        <v/>
      </c>
      <c r="P516" s="63">
        <f>CONCATENATE(N516," ",O516)</f>
        <v/>
      </c>
      <c r="Q516" s="101">
        <f>(J516*About!$A$118/1000)*10^12</f>
        <v/>
      </c>
      <c r="R516" s="102">
        <f>M516/About!$B$130</f>
        <v/>
      </c>
      <c r="S516" s="197" t="n"/>
    </row>
    <row r="517">
      <c r="A517" s="68" t="n">
        <v>2020</v>
      </c>
      <c r="B517" t="inlineStr">
        <is>
          <t>Trinidad</t>
        </is>
      </c>
      <c r="C517" t="inlineStr">
        <is>
          <t>Latin America</t>
        </is>
      </c>
      <c r="D517" t="inlineStr">
        <is>
          <t>Oil</t>
        </is>
      </c>
      <c r="E517" t="inlineStr">
        <is>
          <t>Onshore conventional oil</t>
        </is>
      </c>
      <c r="F517" t="inlineStr">
        <is>
          <t>Upstream</t>
        </is>
      </c>
      <c r="G517" t="inlineStr">
        <is>
          <t>Vented</t>
        </is>
      </c>
      <c r="H517" t="inlineStr">
        <is>
          <t>Blowdown capture</t>
        </is>
      </c>
      <c r="I517" t="n">
        <v>0</v>
      </c>
      <c r="J517" t="n">
        <v>0</v>
      </c>
      <c r="K517" t="n">
        <v>-1.379999995</v>
      </c>
      <c r="L517" s="100">
        <f>IF(O518="methane capture",TRUE,FALSE)</f>
        <v/>
      </c>
      <c r="M517" s="100">
        <f>IF(L517=TRUE,(K517+'NPV Calcs'!$D$14)*About!$B$121,K517*About!$B$121)</f>
        <v/>
      </c>
      <c r="N517" s="100">
        <f>IF(F517="Upstream","ngps - production","ngps - T&amp;D")</f>
        <v/>
      </c>
      <c r="O517" s="100">
        <f>IF(ISNUMBER(SEARCH("flar",H517)),"methane destruction",IF(G517="Incomplete-flare","methane destruction","methane capture"))</f>
        <v/>
      </c>
      <c r="P517" s="63">
        <f>CONCATENATE(N517," ",O517)</f>
        <v/>
      </c>
      <c r="Q517" s="101">
        <f>(J517*About!$A$118/1000)*10^12</f>
        <v/>
      </c>
      <c r="R517" s="102">
        <f>M517/About!$B$130</f>
        <v/>
      </c>
      <c r="S517" s="197" t="n"/>
    </row>
    <row r="518">
      <c r="A518" s="68" t="n">
        <v>2020</v>
      </c>
      <c r="B518" t="inlineStr">
        <is>
          <t>Thailand</t>
        </is>
      </c>
      <c r="C518" t="inlineStr">
        <is>
          <t>Asia Pacific</t>
        </is>
      </c>
      <c r="D518" t="inlineStr">
        <is>
          <t>Gas</t>
        </is>
      </c>
      <c r="E518" t="inlineStr">
        <is>
          <t>Onshore conventional gas</t>
        </is>
      </c>
      <c r="F518" t="inlineStr">
        <is>
          <t>Upstream</t>
        </is>
      </c>
      <c r="G518" t="inlineStr">
        <is>
          <t>Vented</t>
        </is>
      </c>
      <c r="H518" t="inlineStr">
        <is>
          <t>Replace with electric motor</t>
        </is>
      </c>
      <c r="I518" t="n">
        <v>0.839999974</v>
      </c>
      <c r="J518" t="n">
        <v>0.839999974</v>
      </c>
      <c r="K518" t="n">
        <v>-1.340000033</v>
      </c>
      <c r="L518" s="100">
        <f>IF(O519="methane capture",TRUE,FALSE)</f>
        <v/>
      </c>
      <c r="M518" s="100">
        <f>IF(L518=TRUE,(K518+'NPV Calcs'!$D$14)*About!$B$121,K518*About!$B$121)</f>
        <v/>
      </c>
      <c r="N518" s="100">
        <f>IF(F518="Upstream","ngps - production","ngps - T&amp;D")</f>
        <v/>
      </c>
      <c r="O518" s="100">
        <f>IF(ISNUMBER(SEARCH("flar",H518)),"methane destruction",IF(G518="Incomplete-flare","methane destruction","methane capture"))</f>
        <v/>
      </c>
      <c r="P518" s="63">
        <f>CONCATENATE(N518," ",O518)</f>
        <v/>
      </c>
      <c r="Q518" s="101">
        <f>(J518*About!$A$118/1000)*10^12</f>
        <v/>
      </c>
      <c r="R518" s="102">
        <f>M518/About!$B$130</f>
        <v/>
      </c>
      <c r="S518" s="197" t="n"/>
    </row>
    <row r="519">
      <c r="A519" s="68" t="n">
        <v>2020</v>
      </c>
      <c r="B519" t="inlineStr">
        <is>
          <t>Peru</t>
        </is>
      </c>
      <c r="C519" t="inlineStr">
        <is>
          <t>Latin America</t>
        </is>
      </c>
      <c r="D519" t="inlineStr">
        <is>
          <t>Gas</t>
        </is>
      </c>
      <c r="E519" t="inlineStr">
        <is>
          <t>Onshore conventional gas</t>
        </is>
      </c>
      <c r="F519" t="inlineStr">
        <is>
          <t>Upstream</t>
        </is>
      </c>
      <c r="G519" t="inlineStr">
        <is>
          <t>Vented</t>
        </is>
      </c>
      <c r="H519" t="inlineStr">
        <is>
          <t>Replace pumps</t>
        </is>
      </c>
      <c r="I519" t="n">
        <v>1.730000019</v>
      </c>
      <c r="J519" t="n">
        <v>1.730000019</v>
      </c>
      <c r="K519" t="n">
        <v>-1.330000043</v>
      </c>
      <c r="L519" s="100">
        <f>IF(O520="methane capture",TRUE,FALSE)</f>
        <v/>
      </c>
      <c r="M519" s="100">
        <f>IF(L519=TRUE,(K519+'NPV Calcs'!$D$14)*About!$B$121,K519*About!$B$121)</f>
        <v/>
      </c>
      <c r="N519" s="100">
        <f>IF(F519="Upstream","ngps - production","ngps - T&amp;D")</f>
        <v/>
      </c>
      <c r="O519" s="100">
        <f>IF(ISNUMBER(SEARCH("flar",H519)),"methane destruction",IF(G519="Incomplete-flare","methane destruction","methane capture"))</f>
        <v/>
      </c>
      <c r="P519" s="63">
        <f>CONCATENATE(N519," ",O519)</f>
        <v/>
      </c>
      <c r="Q519" s="101">
        <f>(J519*About!$A$118/1000)*10^12</f>
        <v/>
      </c>
      <c r="R519" s="102">
        <f>M519/About!$B$130</f>
        <v/>
      </c>
      <c r="S519" s="197" t="n"/>
    </row>
    <row r="520">
      <c r="A520" s="68" t="n">
        <v>2020</v>
      </c>
      <c r="B520" t="inlineStr">
        <is>
          <t>Colombia</t>
        </is>
      </c>
      <c r="C520" t="inlineStr">
        <is>
          <t>Latin America</t>
        </is>
      </c>
      <c r="D520" t="inlineStr">
        <is>
          <t>Gas</t>
        </is>
      </c>
      <c r="E520" t="inlineStr">
        <is>
          <t>Onshore conventional gas</t>
        </is>
      </c>
      <c r="F520" t="inlineStr">
        <is>
          <t>Upstream</t>
        </is>
      </c>
      <c r="G520" t="inlineStr">
        <is>
          <t>Vented</t>
        </is>
      </c>
      <c r="H520" t="inlineStr">
        <is>
          <t>Replace pumps</t>
        </is>
      </c>
      <c r="I520" t="n">
        <v>1.149999976</v>
      </c>
      <c r="J520" t="n">
        <v>1.149999976</v>
      </c>
      <c r="K520" t="n">
        <v>-1.330000043</v>
      </c>
      <c r="L520" s="100">
        <f>IF(O521="methane capture",TRUE,FALSE)</f>
        <v/>
      </c>
      <c r="M520" s="100">
        <f>IF(L520=TRUE,(K520+'NPV Calcs'!$D$14)*About!$B$121,K520*About!$B$121)</f>
        <v/>
      </c>
      <c r="N520" s="100">
        <f>IF(F520="Upstream","ngps - production","ngps - T&amp;D")</f>
        <v/>
      </c>
      <c r="O520" s="100">
        <f>IF(ISNUMBER(SEARCH("flar",H520)),"methane destruction",IF(G520="Incomplete-flare","methane destruction","methane capture"))</f>
        <v/>
      </c>
      <c r="P520" s="63">
        <f>CONCATENATE(N520," ",O520)</f>
        <v/>
      </c>
      <c r="Q520" s="101">
        <f>(J520*About!$A$118/1000)*10^12</f>
        <v/>
      </c>
      <c r="R520" s="102">
        <f>M520/About!$B$130</f>
        <v/>
      </c>
      <c r="S520" s="197" t="n"/>
    </row>
    <row r="521">
      <c r="A521" s="68" t="n">
        <v>2020</v>
      </c>
      <c r="B521" t="inlineStr">
        <is>
          <t>Argentina</t>
        </is>
      </c>
      <c r="C521" t="inlineStr">
        <is>
          <t>Latin America</t>
        </is>
      </c>
      <c r="D521" t="inlineStr">
        <is>
          <t>Gas</t>
        </is>
      </c>
      <c r="E521" t="inlineStr">
        <is>
          <t>Unconventional gas</t>
        </is>
      </c>
      <c r="F521" t="inlineStr">
        <is>
          <t>Upstream</t>
        </is>
      </c>
      <c r="G521" t="inlineStr">
        <is>
          <t>Vented</t>
        </is>
      </c>
      <c r="H521" t="inlineStr">
        <is>
          <t>Replace pumps</t>
        </is>
      </c>
      <c r="I521" t="n">
        <v>5.630000114</v>
      </c>
      <c r="J521" t="n">
        <v>5.630000114</v>
      </c>
      <c r="K521" t="n">
        <v>-1.330000043</v>
      </c>
      <c r="L521" s="100">
        <f>IF(O522="methane capture",TRUE,FALSE)</f>
        <v/>
      </c>
      <c r="M521" s="100">
        <f>IF(L521=TRUE,(K521+'NPV Calcs'!$D$14)*About!$B$121,K521*About!$B$121)</f>
        <v/>
      </c>
      <c r="N521" s="100">
        <f>IF(F521="Upstream","ngps - production","ngps - T&amp;D")</f>
        <v/>
      </c>
      <c r="O521" s="100">
        <f>IF(ISNUMBER(SEARCH("flar",H521)),"methane destruction",IF(G521="Incomplete-flare","methane destruction","methane capture"))</f>
        <v/>
      </c>
      <c r="P521" s="63">
        <f>CONCATENATE(N521," ",O521)</f>
        <v/>
      </c>
      <c r="Q521" s="101">
        <f>(J521*About!$A$118/1000)*10^12</f>
        <v/>
      </c>
      <c r="R521" s="102">
        <f>M521/About!$B$130</f>
        <v/>
      </c>
      <c r="S521" s="197" t="n"/>
    </row>
    <row r="522">
      <c r="A522" s="68" t="n">
        <v>2020</v>
      </c>
      <c r="B522" t="inlineStr">
        <is>
          <t>Venezuela</t>
        </is>
      </c>
      <c r="C522" t="inlineStr">
        <is>
          <t>Latin America</t>
        </is>
      </c>
      <c r="D522" t="inlineStr">
        <is>
          <t>Gas</t>
        </is>
      </c>
      <c r="E522" t="inlineStr">
        <is>
          <t>Onshore conventional gas</t>
        </is>
      </c>
      <c r="F522" t="inlineStr">
        <is>
          <t>Upstream</t>
        </is>
      </c>
      <c r="G522" t="inlineStr">
        <is>
          <t>Vented</t>
        </is>
      </c>
      <c r="H522" t="inlineStr">
        <is>
          <t>Replace pumps</t>
        </is>
      </c>
      <c r="I522" t="n">
        <v>16.51000023</v>
      </c>
      <c r="J522" t="n">
        <v>16.51000023</v>
      </c>
      <c r="K522" t="n">
        <v>-1.330000043</v>
      </c>
      <c r="L522" s="100">
        <f>IF(O523="methane capture",TRUE,FALSE)</f>
        <v/>
      </c>
      <c r="M522" s="100">
        <f>IF(L522=TRUE,(K522+'NPV Calcs'!$D$14)*About!$B$121,K522*About!$B$121)</f>
        <v/>
      </c>
      <c r="N522" s="100">
        <f>IF(F522="Upstream","ngps - production","ngps - T&amp;D")</f>
        <v/>
      </c>
      <c r="O522" s="100">
        <f>IF(ISNUMBER(SEARCH("flar",H522)),"methane destruction",IF(G522="Incomplete-flare","methane destruction","methane capture"))</f>
        <v/>
      </c>
      <c r="P522" s="63">
        <f>CONCATENATE(N522," ",O522)</f>
        <v/>
      </c>
      <c r="Q522" s="101">
        <f>(J522*About!$A$118/1000)*10^12</f>
        <v/>
      </c>
      <c r="R522" s="102">
        <f>M522/About!$B$130</f>
        <v/>
      </c>
      <c r="S522" s="197" t="n"/>
    </row>
    <row r="523">
      <c r="A523" s="68" t="n">
        <v>2020</v>
      </c>
      <c r="B523" t="inlineStr">
        <is>
          <t>Trinidad</t>
        </is>
      </c>
      <c r="C523" t="inlineStr">
        <is>
          <t>Latin America</t>
        </is>
      </c>
      <c r="D523" t="inlineStr">
        <is>
          <t>Gas</t>
        </is>
      </c>
      <c r="E523" t="inlineStr">
        <is>
          <t>Onshore conventional gas</t>
        </is>
      </c>
      <c r="F523" t="inlineStr">
        <is>
          <t>Upstream</t>
        </is>
      </c>
      <c r="G523" t="inlineStr">
        <is>
          <t>Vented</t>
        </is>
      </c>
      <c r="H523" t="inlineStr">
        <is>
          <t>Replace pumps</t>
        </is>
      </c>
      <c r="I523" t="n">
        <v>0.140000001</v>
      </c>
      <c r="J523" t="n">
        <v>0.140000001</v>
      </c>
      <c r="K523" t="n">
        <v>-1.330000043</v>
      </c>
      <c r="L523" s="100">
        <f>IF(O524="methane capture",TRUE,FALSE)</f>
        <v/>
      </c>
      <c r="M523" s="100">
        <f>IF(L523=TRUE,(K523+'NPV Calcs'!$D$14)*About!$B$121,K523*About!$B$121)</f>
        <v/>
      </c>
      <c r="N523" s="100">
        <f>IF(F523="Upstream","ngps - production","ngps - T&amp;D")</f>
        <v/>
      </c>
      <c r="O523" s="100">
        <f>IF(ISNUMBER(SEARCH("flar",H523)),"methane destruction",IF(G523="Incomplete-flare","methane destruction","methane capture"))</f>
        <v/>
      </c>
      <c r="P523" s="63">
        <f>CONCATENATE(N523," ",O523)</f>
        <v/>
      </c>
      <c r="Q523" s="101">
        <f>(J523*About!$A$118/1000)*10^12</f>
        <v/>
      </c>
      <c r="R523" s="102">
        <f>M523/About!$B$130</f>
        <v/>
      </c>
      <c r="S523" s="197" t="n"/>
    </row>
    <row r="524">
      <c r="A524" s="68" t="n">
        <v>2020</v>
      </c>
      <c r="B524" t="inlineStr">
        <is>
          <t>Ecuador</t>
        </is>
      </c>
      <c r="C524" t="inlineStr">
        <is>
          <t>Latin America</t>
        </is>
      </c>
      <c r="D524" t="inlineStr">
        <is>
          <t>Gas</t>
        </is>
      </c>
      <c r="E524" t="inlineStr">
        <is>
          <t>Onshore conventional gas</t>
        </is>
      </c>
      <c r="F524" t="inlineStr">
        <is>
          <t>Upstream</t>
        </is>
      </c>
      <c r="G524" t="inlineStr">
        <is>
          <t>Vented</t>
        </is>
      </c>
      <c r="H524" t="inlineStr">
        <is>
          <t>Replace pumps</t>
        </is>
      </c>
      <c r="I524" t="n">
        <v>0.029999999</v>
      </c>
      <c r="J524" t="n">
        <v>0.029999999</v>
      </c>
      <c r="K524" t="n">
        <v>-1.330000043</v>
      </c>
      <c r="L524" s="100">
        <f>IF(O525="methane capture",TRUE,FALSE)</f>
        <v/>
      </c>
      <c r="M524" s="100">
        <f>IF(L524=TRUE,(K524+'NPV Calcs'!$D$14)*About!$B$121,K524*About!$B$121)</f>
        <v/>
      </c>
      <c r="N524" s="100">
        <f>IF(F524="Upstream","ngps - production","ngps - T&amp;D")</f>
        <v/>
      </c>
      <c r="O524" s="100">
        <f>IF(ISNUMBER(SEARCH("flar",H524)),"methane destruction",IF(G524="Incomplete-flare","methane destruction","methane capture"))</f>
        <v/>
      </c>
      <c r="P524" s="63">
        <f>CONCATENATE(N524," ",O524)</f>
        <v/>
      </c>
      <c r="Q524" s="101">
        <f>(J524*About!$A$118/1000)*10^12</f>
        <v/>
      </c>
      <c r="R524" s="102">
        <f>M524/About!$B$130</f>
        <v/>
      </c>
      <c r="S524" s="197" t="n"/>
    </row>
    <row r="525">
      <c r="A525" s="68" t="n">
        <v>2020</v>
      </c>
      <c r="B525" t="inlineStr">
        <is>
          <t>Cuba</t>
        </is>
      </c>
      <c r="C525" t="inlineStr">
        <is>
          <t>Latin America</t>
        </is>
      </c>
      <c r="D525" t="inlineStr">
        <is>
          <t>Gas</t>
        </is>
      </c>
      <c r="E525" t="inlineStr">
        <is>
          <t>Onshore conventional gas</t>
        </is>
      </c>
      <c r="F525" t="inlineStr">
        <is>
          <t>Upstream</t>
        </is>
      </c>
      <c r="G525" t="inlineStr">
        <is>
          <t>Vented</t>
        </is>
      </c>
      <c r="H525" t="inlineStr">
        <is>
          <t>Replace pumps</t>
        </is>
      </c>
      <c r="I525" t="n">
        <v>0.25999999</v>
      </c>
      <c r="J525" t="n">
        <v>0.25999999</v>
      </c>
      <c r="K525" t="n">
        <v>-1.330000043</v>
      </c>
      <c r="L525" s="100">
        <f>IF(O526="methane capture",TRUE,FALSE)</f>
        <v/>
      </c>
      <c r="M525" s="100">
        <f>IF(L525=TRUE,(K525+'NPV Calcs'!$D$14)*About!$B$121,K525*About!$B$121)</f>
        <v/>
      </c>
      <c r="N525" s="100">
        <f>IF(F525="Upstream","ngps - production","ngps - T&amp;D")</f>
        <v/>
      </c>
      <c r="O525" s="100">
        <f>IF(ISNUMBER(SEARCH("flar",H525)),"methane destruction",IF(G525="Incomplete-flare","methane destruction","methane capture"))</f>
        <v/>
      </c>
      <c r="P525" s="63">
        <f>CONCATENATE(N525," ",O525)</f>
        <v/>
      </c>
      <c r="Q525" s="101">
        <f>(J525*About!$A$118/1000)*10^12</f>
        <v/>
      </c>
      <c r="R525" s="102">
        <f>M525/About!$B$130</f>
        <v/>
      </c>
      <c r="S525" s="197" t="n"/>
    </row>
    <row r="526">
      <c r="A526" s="68" t="n">
        <v>2020</v>
      </c>
      <c r="B526" t="inlineStr">
        <is>
          <t>Bolivia</t>
        </is>
      </c>
      <c r="C526" t="inlineStr">
        <is>
          <t>Latin America</t>
        </is>
      </c>
      <c r="D526" t="inlineStr">
        <is>
          <t>Gas</t>
        </is>
      </c>
      <c r="E526" t="inlineStr">
        <is>
          <t>Onshore conventional gas</t>
        </is>
      </c>
      <c r="F526" t="inlineStr">
        <is>
          <t>Upstream</t>
        </is>
      </c>
      <c r="G526" t="inlineStr">
        <is>
          <t>Vented</t>
        </is>
      </c>
      <c r="H526" t="inlineStr">
        <is>
          <t>Replace pumps</t>
        </is>
      </c>
      <c r="I526" t="n">
        <v>4.199999809</v>
      </c>
      <c r="J526" t="n">
        <v>4.199999809</v>
      </c>
      <c r="K526" t="n">
        <v>-1.330000043</v>
      </c>
      <c r="L526" s="100">
        <f>IF(O527="methane capture",TRUE,FALSE)</f>
        <v/>
      </c>
      <c r="M526" s="100">
        <f>IF(L526=TRUE,(K526+'NPV Calcs'!$D$14)*About!$B$121,K526*About!$B$121)</f>
        <v/>
      </c>
      <c r="N526" s="100">
        <f>IF(F526="Upstream","ngps - production","ngps - T&amp;D")</f>
        <v/>
      </c>
      <c r="O526" s="100">
        <f>IF(ISNUMBER(SEARCH("flar",H526)),"methane destruction",IF(G526="Incomplete-flare","methane destruction","methane capture"))</f>
        <v/>
      </c>
      <c r="P526" s="63">
        <f>CONCATENATE(N526," ",O526)</f>
        <v/>
      </c>
      <c r="Q526" s="101">
        <f>(J526*About!$A$118/1000)*10^12</f>
        <v/>
      </c>
      <c r="R526" s="102">
        <f>M526/About!$B$130</f>
        <v/>
      </c>
      <c r="S526" s="197" t="n"/>
    </row>
    <row r="527">
      <c r="A527" s="68" t="n">
        <v>2020</v>
      </c>
      <c r="B527" t="inlineStr">
        <is>
          <t>Colombia</t>
        </is>
      </c>
      <c r="C527" t="inlineStr">
        <is>
          <t>Latin America</t>
        </is>
      </c>
      <c r="D527" t="inlineStr">
        <is>
          <t>Gas</t>
        </is>
      </c>
      <c r="E527" t="inlineStr">
        <is>
          <t>Unconventional gas</t>
        </is>
      </c>
      <c r="F527" t="inlineStr">
        <is>
          <t>Upstream</t>
        </is>
      </c>
      <c r="G527" t="inlineStr">
        <is>
          <t>Vented</t>
        </is>
      </c>
      <c r="H527" t="inlineStr">
        <is>
          <t>Replace pumps</t>
        </is>
      </c>
      <c r="I527" t="n">
        <v>0</v>
      </c>
      <c r="J527" t="n">
        <v>0</v>
      </c>
      <c r="K527" t="n">
        <v>-1.330000043</v>
      </c>
      <c r="L527" s="100">
        <f>IF(O528="methane capture",TRUE,FALSE)</f>
        <v/>
      </c>
      <c r="M527" s="100">
        <f>IF(L527=TRUE,(K527+'NPV Calcs'!$D$14)*About!$B$121,K527*About!$B$121)</f>
        <v/>
      </c>
      <c r="N527" s="100">
        <f>IF(F527="Upstream","ngps - production","ngps - T&amp;D")</f>
        <v/>
      </c>
      <c r="O527" s="100">
        <f>IF(ISNUMBER(SEARCH("flar",H527)),"methane destruction",IF(G527="Incomplete-flare","methane destruction","methane capture"))</f>
        <v/>
      </c>
      <c r="P527" s="63">
        <f>CONCATENATE(N527," ",O527)</f>
        <v/>
      </c>
      <c r="Q527" s="101">
        <f>(J527*About!$A$118/1000)*10^12</f>
        <v/>
      </c>
      <c r="R527" s="102">
        <f>M527/About!$B$130</f>
        <v/>
      </c>
      <c r="S527" s="197" t="n"/>
    </row>
    <row r="528">
      <c r="A528" s="68" t="n">
        <v>2020</v>
      </c>
      <c r="B528" t="inlineStr">
        <is>
          <t>Argentina</t>
        </is>
      </c>
      <c r="C528" t="inlineStr">
        <is>
          <t>Latin America</t>
        </is>
      </c>
      <c r="D528" t="inlineStr">
        <is>
          <t>Gas</t>
        </is>
      </c>
      <c r="E528" t="inlineStr">
        <is>
          <t>Onshore conventional gas</t>
        </is>
      </c>
      <c r="F528" t="inlineStr">
        <is>
          <t>Upstream</t>
        </is>
      </c>
      <c r="G528" t="inlineStr">
        <is>
          <t>Vented</t>
        </is>
      </c>
      <c r="H528" t="inlineStr">
        <is>
          <t>Replace pumps</t>
        </is>
      </c>
      <c r="I528" t="n">
        <v>3.390000105</v>
      </c>
      <c r="J528" t="n">
        <v>3.390000105</v>
      </c>
      <c r="K528" t="n">
        <v>-1.330000043</v>
      </c>
      <c r="L528" s="100">
        <f>IF(O529="methane capture",TRUE,FALSE)</f>
        <v/>
      </c>
      <c r="M528" s="100">
        <f>IF(L528=TRUE,(K528+'NPV Calcs'!$D$14)*About!$B$121,K528*About!$B$121)</f>
        <v/>
      </c>
      <c r="N528" s="100">
        <f>IF(F528="Upstream","ngps - production","ngps - T&amp;D")</f>
        <v/>
      </c>
      <c r="O528" s="100">
        <f>IF(ISNUMBER(SEARCH("flar",H528)),"methane destruction",IF(G528="Incomplete-flare","methane destruction","methane capture"))</f>
        <v/>
      </c>
      <c r="P528" s="63">
        <f>CONCATENATE(N528," ",O528)</f>
        <v/>
      </c>
      <c r="Q528" s="101">
        <f>(J528*About!$A$118/1000)*10^12</f>
        <v/>
      </c>
      <c r="R528" s="102">
        <f>M528/About!$B$130</f>
        <v/>
      </c>
      <c r="S528" s="197" t="n"/>
    </row>
    <row r="529">
      <c r="A529" s="68" t="n">
        <v>2020</v>
      </c>
      <c r="B529" t="inlineStr">
        <is>
          <t>OASEAN9</t>
        </is>
      </c>
      <c r="C529" t="inlineStr">
        <is>
          <t>Asia Pacific</t>
        </is>
      </c>
      <c r="D529" t="inlineStr">
        <is>
          <t>Gas</t>
        </is>
      </c>
      <c r="E529" t="inlineStr">
        <is>
          <t>Onshore conventional gas</t>
        </is>
      </c>
      <c r="F529" t="inlineStr">
        <is>
          <t>Upstream</t>
        </is>
      </c>
      <c r="G529" t="inlineStr">
        <is>
          <t>Vented</t>
        </is>
      </c>
      <c r="H529" t="inlineStr">
        <is>
          <t>Replace with electric motor</t>
        </is>
      </c>
      <c r="I529" t="n">
        <v>0.230000004</v>
      </c>
      <c r="J529" t="n">
        <v>0.230000004</v>
      </c>
      <c r="K529" t="n">
        <v>-1.269999981</v>
      </c>
      <c r="L529" s="100">
        <f>IF(O530="methane capture",TRUE,FALSE)</f>
        <v/>
      </c>
      <c r="M529" s="100">
        <f>IF(L529=TRUE,(K529+'NPV Calcs'!$D$14)*About!$B$121,K529*About!$B$121)</f>
        <v/>
      </c>
      <c r="N529" s="100">
        <f>IF(F529="Upstream","ngps - production","ngps - T&amp;D")</f>
        <v/>
      </c>
      <c r="O529" s="100">
        <f>IF(ISNUMBER(SEARCH("flar",H529)),"methane destruction",IF(G529="Incomplete-flare","methane destruction","methane capture"))</f>
        <v/>
      </c>
      <c r="P529" s="63">
        <f>CONCATENATE(N529," ",O529)</f>
        <v/>
      </c>
      <c r="Q529" s="101">
        <f>(J529*About!$A$118/1000)*10^12</f>
        <v/>
      </c>
      <c r="R529" s="102">
        <f>M529/About!$B$130</f>
        <v/>
      </c>
      <c r="S529" s="197" t="n"/>
    </row>
    <row r="530">
      <c r="A530" s="68" t="n">
        <v>2020</v>
      </c>
      <c r="B530" t="inlineStr">
        <is>
          <t>Mexico</t>
        </is>
      </c>
      <c r="C530" t="inlineStr">
        <is>
          <t>North America</t>
        </is>
      </c>
      <c r="D530" t="inlineStr">
        <is>
          <t>Gas</t>
        </is>
      </c>
      <c r="E530" t="inlineStr">
        <is>
          <t>Unconventional gas</t>
        </is>
      </c>
      <c r="F530" t="inlineStr">
        <is>
          <t>Upstream</t>
        </is>
      </c>
      <c r="G530" t="inlineStr">
        <is>
          <t>Vented</t>
        </is>
      </c>
      <c r="H530" t="inlineStr">
        <is>
          <t>Blowdown capture</t>
        </is>
      </c>
      <c r="I530" t="n">
        <v>0.209999993</v>
      </c>
      <c r="J530" t="n">
        <v>0.209999993</v>
      </c>
      <c r="K530" t="n">
        <v>-1.269999981</v>
      </c>
      <c r="L530" s="100">
        <f>IF(O531="methane capture",TRUE,FALSE)</f>
        <v/>
      </c>
      <c r="M530" s="100">
        <f>IF(L530=TRUE,(K530+'NPV Calcs'!$D$14)*About!$B$121,K530*About!$B$121)</f>
        <v/>
      </c>
      <c r="N530" s="100">
        <f>IF(F530="Upstream","ngps - production","ngps - T&amp;D")</f>
        <v/>
      </c>
      <c r="O530" s="100">
        <f>IF(ISNUMBER(SEARCH("flar",H530)),"methane destruction",IF(G530="Incomplete-flare","methane destruction","methane capture"))</f>
        <v/>
      </c>
      <c r="P530" s="63">
        <f>CONCATENATE(N530," ",O530)</f>
        <v/>
      </c>
      <c r="Q530" s="101">
        <f>(J530*About!$A$118/1000)*10^12</f>
        <v/>
      </c>
      <c r="R530" s="102">
        <f>M530/About!$B$130</f>
        <v/>
      </c>
      <c r="S530" s="197" t="n"/>
    </row>
    <row r="531">
      <c r="A531" s="68" t="n">
        <v>2020</v>
      </c>
      <c r="B531" t="inlineStr">
        <is>
          <t>Mexico</t>
        </is>
      </c>
      <c r="C531" t="inlineStr">
        <is>
          <t>North America</t>
        </is>
      </c>
      <c r="D531" t="inlineStr">
        <is>
          <t>Gas</t>
        </is>
      </c>
      <c r="E531" t="inlineStr">
        <is>
          <t>Onshore conventional gas</t>
        </is>
      </c>
      <c r="F531" t="inlineStr">
        <is>
          <t>Upstream</t>
        </is>
      </c>
      <c r="G531" t="inlineStr">
        <is>
          <t>Vented</t>
        </is>
      </c>
      <c r="H531" t="inlineStr">
        <is>
          <t>Blowdown capture</t>
        </is>
      </c>
      <c r="I531" t="n">
        <v>4.21999979</v>
      </c>
      <c r="J531" t="n">
        <v>4.21999979</v>
      </c>
      <c r="K531" t="n">
        <v>-1.269999981</v>
      </c>
      <c r="L531" s="100">
        <f>IF(O532="methane capture",TRUE,FALSE)</f>
        <v/>
      </c>
      <c r="M531" s="100">
        <f>IF(L531=TRUE,(K531+'NPV Calcs'!$D$14)*About!$B$121,K531*About!$B$121)</f>
        <v/>
      </c>
      <c r="N531" s="100">
        <f>IF(F531="Upstream","ngps - production","ngps - T&amp;D")</f>
        <v/>
      </c>
      <c r="O531" s="100">
        <f>IF(ISNUMBER(SEARCH("flar",H531)),"methane destruction",IF(G531="Incomplete-flare","methane destruction","methane capture"))</f>
        <v/>
      </c>
      <c r="P531" s="63">
        <f>CONCATENATE(N531," ",O531)</f>
        <v/>
      </c>
      <c r="Q531" s="101">
        <f>(J531*About!$A$118/1000)*10^12</f>
        <v/>
      </c>
      <c r="R531" s="102">
        <f>M531/About!$B$130</f>
        <v/>
      </c>
      <c r="S531" s="197" t="n"/>
    </row>
    <row r="532">
      <c r="A532" s="68" t="n">
        <v>2020</v>
      </c>
      <c r="B532" t="inlineStr">
        <is>
          <t>Mexico</t>
        </is>
      </c>
      <c r="C532" t="inlineStr">
        <is>
          <t>North America</t>
        </is>
      </c>
      <c r="D532" t="inlineStr">
        <is>
          <t>Gas</t>
        </is>
      </c>
      <c r="E532" t="inlineStr">
        <is>
          <t>Offshore gas</t>
        </is>
      </c>
      <c r="F532" t="inlineStr">
        <is>
          <t>Upstream</t>
        </is>
      </c>
      <c r="G532" t="inlineStr">
        <is>
          <t>Fugitive</t>
        </is>
      </c>
      <c r="H532" t="inlineStr">
        <is>
          <t>Upstream LDAR</t>
        </is>
      </c>
      <c r="I532" t="n">
        <v>7.550000191</v>
      </c>
      <c r="J532" t="n">
        <v>6.420000076</v>
      </c>
      <c r="K532" t="n">
        <v>-1.25999999</v>
      </c>
      <c r="L532" s="100">
        <f>IF(O533="methane capture",TRUE,FALSE)</f>
        <v/>
      </c>
      <c r="M532" s="100">
        <f>IF(L532=TRUE,(K532+'NPV Calcs'!$D$14)*About!$B$121,K532*About!$B$121)</f>
        <v/>
      </c>
      <c r="N532" s="100">
        <f>IF(F532="Upstream","ngps - production","ngps - T&amp;D")</f>
        <v/>
      </c>
      <c r="O532" s="100">
        <f>IF(ISNUMBER(SEARCH("flar",H532)),"methane destruction",IF(G532="Incomplete-flare","methane destruction","methane capture"))</f>
        <v/>
      </c>
      <c r="P532" s="63">
        <f>CONCATENATE(N532," ",O532)</f>
        <v/>
      </c>
      <c r="Q532" s="101">
        <f>(J532*About!$A$118/1000)*10^12</f>
        <v/>
      </c>
      <c r="R532" s="102">
        <f>M532/About!$B$130</f>
        <v/>
      </c>
      <c r="S532" s="197" t="n"/>
    </row>
    <row r="533">
      <c r="A533" s="68" t="n">
        <v>2020</v>
      </c>
      <c r="B533" t="inlineStr">
        <is>
          <t>Mexico</t>
        </is>
      </c>
      <c r="C533" t="inlineStr">
        <is>
          <t>North America</t>
        </is>
      </c>
      <c r="D533" t="inlineStr">
        <is>
          <t>Oil</t>
        </is>
      </c>
      <c r="E533" t="inlineStr">
        <is>
          <t>Offshore oil</t>
        </is>
      </c>
      <c r="F533" t="inlineStr">
        <is>
          <t>Upstream</t>
        </is>
      </c>
      <c r="G533" t="inlineStr">
        <is>
          <t>Fugitive</t>
        </is>
      </c>
      <c r="H533" t="inlineStr">
        <is>
          <t>Upstream LDAR</t>
        </is>
      </c>
      <c r="I533" t="n">
        <v>11.43999958</v>
      </c>
      <c r="J533" t="n">
        <v>9.729999542</v>
      </c>
      <c r="K533" t="n">
        <v>-1.25999999</v>
      </c>
      <c r="L533" s="100">
        <f>IF(O534="methane capture",TRUE,FALSE)</f>
        <v/>
      </c>
      <c r="M533" s="100">
        <f>IF(L533=TRUE,(K533+'NPV Calcs'!$D$14)*About!$B$121,K533*About!$B$121)</f>
        <v/>
      </c>
      <c r="N533" s="100">
        <f>IF(F533="Upstream","ngps - production","ngps - T&amp;D")</f>
        <v/>
      </c>
      <c r="O533" s="100">
        <f>IF(ISNUMBER(SEARCH("flar",H533)),"methane destruction",IF(G533="Incomplete-flare","methane destruction","methane capture"))</f>
        <v/>
      </c>
      <c r="P533" s="63">
        <f>CONCATENATE(N533," ",O533)</f>
        <v/>
      </c>
      <c r="Q533" s="101">
        <f>(J533*About!$A$118/1000)*10^12</f>
        <v/>
      </c>
      <c r="R533" s="102">
        <f>M533/About!$B$130</f>
        <v/>
      </c>
      <c r="S533" s="197" t="n"/>
    </row>
    <row r="534">
      <c r="A534" s="68" t="n">
        <v>2020</v>
      </c>
      <c r="B534" t="inlineStr">
        <is>
          <t>Philippines</t>
        </is>
      </c>
      <c r="C534" t="inlineStr">
        <is>
          <t>Asia Pacific</t>
        </is>
      </c>
      <c r="D534" t="inlineStr">
        <is>
          <t>Gas</t>
        </is>
      </c>
      <c r="E534" t="inlineStr">
        <is>
          <t>Downstream gas</t>
        </is>
      </c>
      <c r="F534" t="inlineStr">
        <is>
          <t>Downstream</t>
        </is>
      </c>
      <c r="G534" t="inlineStr">
        <is>
          <t>Vented</t>
        </is>
      </c>
      <c r="H534" t="inlineStr">
        <is>
          <t>Replace with electric motor</t>
        </is>
      </c>
      <c r="I534" t="n">
        <v>1.149999976</v>
      </c>
      <c r="J534" t="n">
        <v>1.149999976</v>
      </c>
      <c r="K534" t="n">
        <v>-1.25</v>
      </c>
      <c r="L534" s="100">
        <f>IF(O535="methane capture",TRUE,FALSE)</f>
        <v/>
      </c>
      <c r="M534" s="100">
        <f>IF(L534=TRUE,(K534+'NPV Calcs'!$D$14)*About!$B$121,K534*About!$B$121)</f>
        <v/>
      </c>
      <c r="N534" s="100">
        <f>IF(F534="Upstream","ngps - production","ngps - T&amp;D")</f>
        <v/>
      </c>
      <c r="O534" s="100">
        <f>IF(ISNUMBER(SEARCH("flar",H534)),"methane destruction",IF(G534="Incomplete-flare","methane destruction","methane capture"))</f>
        <v/>
      </c>
      <c r="P534" s="63">
        <f>CONCATENATE(N534," ",O534)</f>
        <v/>
      </c>
      <c r="Q534" s="101">
        <f>(J534*About!$A$118/1000)*10^12</f>
        <v/>
      </c>
      <c r="R534" s="102">
        <f>M534/About!$B$130</f>
        <v/>
      </c>
      <c r="S534" s="197" t="n"/>
    </row>
    <row r="535">
      <c r="A535" s="68" t="n">
        <v>2020</v>
      </c>
      <c r="B535" t="inlineStr">
        <is>
          <t>Bangladesh</t>
        </is>
      </c>
      <c r="C535" t="inlineStr">
        <is>
          <t>Asia Pacific</t>
        </is>
      </c>
      <c r="D535" t="inlineStr">
        <is>
          <t>Gas</t>
        </is>
      </c>
      <c r="E535" t="inlineStr">
        <is>
          <t>Onshore conventional gas</t>
        </is>
      </c>
      <c r="F535" t="inlineStr">
        <is>
          <t>Upstream</t>
        </is>
      </c>
      <c r="G535" t="inlineStr">
        <is>
          <t>Vented</t>
        </is>
      </c>
      <c r="H535" t="inlineStr">
        <is>
          <t>Install plunger</t>
        </is>
      </c>
      <c r="I535" t="n">
        <v>1.5</v>
      </c>
      <c r="J535" t="n">
        <v>1.5</v>
      </c>
      <c r="K535" t="n">
        <v>-1.25</v>
      </c>
      <c r="L535" s="100">
        <f>IF(O536="methane capture",TRUE,FALSE)</f>
        <v/>
      </c>
      <c r="M535" s="100">
        <f>IF(L535=TRUE,(K535+'NPV Calcs'!$D$14)*About!$B$121,K535*About!$B$121)</f>
        <v/>
      </c>
      <c r="N535" s="100">
        <f>IF(F535="Upstream","ngps - production","ngps - T&amp;D")</f>
        <v/>
      </c>
      <c r="O535" s="100">
        <f>IF(ISNUMBER(SEARCH("flar",H535)),"methane destruction",IF(G535="Incomplete-flare","methane destruction","methane capture"))</f>
        <v/>
      </c>
      <c r="P535" s="63">
        <f>CONCATENATE(N535," ",O535)</f>
        <v/>
      </c>
      <c r="Q535" s="101">
        <f>(J535*About!$A$118/1000)*10^12</f>
        <v/>
      </c>
      <c r="R535" s="102">
        <f>M535/About!$B$130</f>
        <v/>
      </c>
      <c r="S535" s="197" t="n"/>
    </row>
    <row r="536">
      <c r="A536" s="68" t="n">
        <v>2020</v>
      </c>
      <c r="B536" t="inlineStr">
        <is>
          <t>Pakistan</t>
        </is>
      </c>
      <c r="C536" t="inlineStr">
        <is>
          <t>Asia Pacific</t>
        </is>
      </c>
      <c r="D536" t="inlineStr">
        <is>
          <t>Gas</t>
        </is>
      </c>
      <c r="E536" t="inlineStr">
        <is>
          <t>Onshore conventional gas</t>
        </is>
      </c>
      <c r="F536" t="inlineStr">
        <is>
          <t>Upstream</t>
        </is>
      </c>
      <c r="G536" t="inlineStr">
        <is>
          <t>Vented</t>
        </is>
      </c>
      <c r="H536" t="inlineStr">
        <is>
          <t>Install plunger</t>
        </is>
      </c>
      <c r="I536" t="n">
        <v>1.190000057</v>
      </c>
      <c r="J536" t="n">
        <v>1.190000057</v>
      </c>
      <c r="K536" t="n">
        <v>-1.25</v>
      </c>
      <c r="L536" s="100">
        <f>IF(O537="methane capture",TRUE,FALSE)</f>
        <v/>
      </c>
      <c r="M536" s="100">
        <f>IF(L536=TRUE,(K536+'NPV Calcs'!$D$14)*About!$B$121,K536*About!$B$121)</f>
        <v/>
      </c>
      <c r="N536" s="100">
        <f>IF(F536="Upstream","ngps - production","ngps - T&amp;D")</f>
        <v/>
      </c>
      <c r="O536" s="100">
        <f>IF(ISNUMBER(SEARCH("flar",H536)),"methane destruction",IF(G536="Incomplete-flare","methane destruction","methane capture"))</f>
        <v/>
      </c>
      <c r="P536" s="63">
        <f>CONCATENATE(N536," ",O536)</f>
        <v/>
      </c>
      <c r="Q536" s="101">
        <f>(J536*About!$A$118/1000)*10^12</f>
        <v/>
      </c>
      <c r="R536" s="102">
        <f>M536/About!$B$130</f>
        <v/>
      </c>
      <c r="S536" s="197" t="n"/>
    </row>
    <row r="537">
      <c r="A537" s="68" t="n">
        <v>2020</v>
      </c>
      <c r="B537" t="inlineStr">
        <is>
          <t>Pakistan</t>
        </is>
      </c>
      <c r="C537" t="inlineStr">
        <is>
          <t>Asia Pacific</t>
        </is>
      </c>
      <c r="D537" t="inlineStr">
        <is>
          <t>Gas</t>
        </is>
      </c>
      <c r="E537" t="inlineStr">
        <is>
          <t>Unconventional gas</t>
        </is>
      </c>
      <c r="F537" t="inlineStr">
        <is>
          <t>Upstream</t>
        </is>
      </c>
      <c r="G537" t="inlineStr">
        <is>
          <t>Vented</t>
        </is>
      </c>
      <c r="H537" t="inlineStr">
        <is>
          <t>Install plunger</t>
        </is>
      </c>
      <c r="I537" t="n">
        <v>0.029999999</v>
      </c>
      <c r="J537" t="n">
        <v>0.029999999</v>
      </c>
      <c r="K537" t="n">
        <v>-1.25</v>
      </c>
      <c r="L537" s="100">
        <f>IF(O538="methane capture",TRUE,FALSE)</f>
        <v/>
      </c>
      <c r="M537" s="100">
        <f>IF(L537=TRUE,(K537+'NPV Calcs'!$D$14)*About!$B$121,K537*About!$B$121)</f>
        <v/>
      </c>
      <c r="N537" s="100">
        <f>IF(F537="Upstream","ngps - production","ngps - T&amp;D")</f>
        <v/>
      </c>
      <c r="O537" s="100">
        <f>IF(ISNUMBER(SEARCH("flar",H537)),"methane destruction",IF(G537="Incomplete-flare","methane destruction","methane capture"))</f>
        <v/>
      </c>
      <c r="P537" s="63">
        <f>CONCATENATE(N537," ",O537)</f>
        <v/>
      </c>
      <c r="Q537" s="101">
        <f>(J537*About!$A$118/1000)*10^12</f>
        <v/>
      </c>
      <c r="R537" s="102">
        <f>M537/About!$B$130</f>
        <v/>
      </c>
      <c r="S537" s="197" t="n"/>
    </row>
    <row r="538">
      <c r="A538" s="68" t="n">
        <v>2020</v>
      </c>
      <c r="B538" t="inlineStr">
        <is>
          <t>New Zealand</t>
        </is>
      </c>
      <c r="C538" t="inlineStr">
        <is>
          <t>Asia Pacific</t>
        </is>
      </c>
      <c r="D538" t="inlineStr">
        <is>
          <t>Gas</t>
        </is>
      </c>
      <c r="E538" t="inlineStr">
        <is>
          <t>Offshore gas</t>
        </is>
      </c>
      <c r="F538" t="inlineStr">
        <is>
          <t>Upstream</t>
        </is>
      </c>
      <c r="G538" t="inlineStr">
        <is>
          <t>Fugitive</t>
        </is>
      </c>
      <c r="H538" t="inlineStr">
        <is>
          <t>Upstream LDAR</t>
        </is>
      </c>
      <c r="I538" t="n">
        <v>0.790000021</v>
      </c>
      <c r="J538" t="n">
        <v>0.680000007</v>
      </c>
      <c r="K538" t="n">
        <v>-1.24000001</v>
      </c>
      <c r="L538" s="100">
        <f>IF(O539="methane capture",TRUE,FALSE)</f>
        <v/>
      </c>
      <c r="M538" s="100">
        <f>IF(L538=TRUE,(K538+'NPV Calcs'!$D$14)*About!$B$121,K538*About!$B$121)</f>
        <v/>
      </c>
      <c r="N538" s="100">
        <f>IF(F538="Upstream","ngps - production","ngps - T&amp;D")</f>
        <v/>
      </c>
      <c r="O538" s="100">
        <f>IF(ISNUMBER(SEARCH("flar",H538)),"methane destruction",IF(G538="Incomplete-flare","methane destruction","methane capture"))</f>
        <v/>
      </c>
      <c r="P538" s="63">
        <f>CONCATENATE(N538," ",O538)</f>
        <v/>
      </c>
      <c r="Q538" s="101">
        <f>(J538*About!$A$118/1000)*10^12</f>
        <v/>
      </c>
      <c r="R538" s="102">
        <f>M538/About!$B$130</f>
        <v/>
      </c>
      <c r="S538" s="197" t="n"/>
    </row>
    <row r="539">
      <c r="A539" s="68" t="n">
        <v>2020</v>
      </c>
      <c r="B539" t="inlineStr">
        <is>
          <t>New Zealand</t>
        </is>
      </c>
      <c r="C539" t="inlineStr">
        <is>
          <t>Asia Pacific</t>
        </is>
      </c>
      <c r="D539" t="inlineStr">
        <is>
          <t>Oil</t>
        </is>
      </c>
      <c r="E539" t="inlineStr">
        <is>
          <t>Offshore oil</t>
        </is>
      </c>
      <c r="F539" t="inlineStr">
        <is>
          <t>Upstream</t>
        </is>
      </c>
      <c r="G539" t="inlineStr">
        <is>
          <t>Fugitive</t>
        </is>
      </c>
      <c r="H539" t="inlineStr">
        <is>
          <t>Upstream LDAR</t>
        </is>
      </c>
      <c r="I539" t="n">
        <v>0.109999999</v>
      </c>
      <c r="J539" t="n">
        <v>0.09000000399999999</v>
      </c>
      <c r="K539" t="n">
        <v>-1.24000001</v>
      </c>
      <c r="L539" s="100">
        <f>IF(O540="methane capture",TRUE,FALSE)</f>
        <v/>
      </c>
      <c r="M539" s="100">
        <f>IF(L539=TRUE,(K539+'NPV Calcs'!$D$14)*About!$B$121,K539*About!$B$121)</f>
        <v/>
      </c>
      <c r="N539" s="100">
        <f>IF(F539="Upstream","ngps - production","ngps - T&amp;D")</f>
        <v/>
      </c>
      <c r="O539" s="100">
        <f>IF(ISNUMBER(SEARCH("flar",H539)),"methane destruction",IF(G539="Incomplete-flare","methane destruction","methane capture"))</f>
        <v/>
      </c>
      <c r="P539" s="63">
        <f>CONCATENATE(N539," ",O539)</f>
        <v/>
      </c>
      <c r="Q539" s="101">
        <f>(J539*About!$A$118/1000)*10^12</f>
        <v/>
      </c>
      <c r="R539" s="102">
        <f>M539/About!$B$130</f>
        <v/>
      </c>
      <c r="S539" s="197" t="n"/>
    </row>
    <row r="540">
      <c r="A540" s="68" t="n">
        <v>2020</v>
      </c>
      <c r="B540" t="inlineStr">
        <is>
          <t>Thailand</t>
        </is>
      </c>
      <c r="C540" t="inlineStr">
        <is>
          <t>Asia Pacific</t>
        </is>
      </c>
      <c r="D540" t="inlineStr">
        <is>
          <t>Gas</t>
        </is>
      </c>
      <c r="E540" t="inlineStr">
        <is>
          <t>Downstream gas</t>
        </is>
      </c>
      <c r="F540" t="inlineStr">
        <is>
          <t>Downstream</t>
        </is>
      </c>
      <c r="G540" t="inlineStr">
        <is>
          <t>Vented</t>
        </is>
      </c>
      <c r="H540" t="inlineStr">
        <is>
          <t>Replace with electric motor</t>
        </is>
      </c>
      <c r="I540" t="n">
        <v>10.07999992</v>
      </c>
      <c r="J540" t="n">
        <v>10.07999992</v>
      </c>
      <c r="K540" t="n">
        <v>-1.230000019</v>
      </c>
      <c r="L540" s="100">
        <f>IF(O541="methane capture",TRUE,FALSE)</f>
        <v/>
      </c>
      <c r="M540" s="100">
        <f>IF(L540=TRUE,(K540+'NPV Calcs'!$D$14)*About!$B$121,K540*About!$B$121)</f>
        <v/>
      </c>
      <c r="N540" s="100">
        <f>IF(F540="Upstream","ngps - production","ngps - T&amp;D")</f>
        <v/>
      </c>
      <c r="O540" s="100">
        <f>IF(ISNUMBER(SEARCH("flar",H540)),"methane destruction",IF(G540="Incomplete-flare","methane destruction","methane capture"))</f>
        <v/>
      </c>
      <c r="P540" s="63">
        <f>CONCATENATE(N540," ",O540)</f>
        <v/>
      </c>
      <c r="Q540" s="101">
        <f>(J540*About!$A$118/1000)*10^12</f>
        <v/>
      </c>
      <c r="R540" s="102">
        <f>M540/About!$B$130</f>
        <v/>
      </c>
      <c r="S540" s="197" t="n"/>
    </row>
    <row r="541">
      <c r="A541" s="68" t="n">
        <v>2020</v>
      </c>
      <c r="B541" t="inlineStr">
        <is>
          <t>Indonesia</t>
        </is>
      </c>
      <c r="C541" t="inlineStr">
        <is>
          <t>Asia Pacific</t>
        </is>
      </c>
      <c r="D541" t="inlineStr">
        <is>
          <t>Gas</t>
        </is>
      </c>
      <c r="E541" t="inlineStr">
        <is>
          <t>Onshore conventional gas</t>
        </is>
      </c>
      <c r="F541" t="inlineStr">
        <is>
          <t>Upstream</t>
        </is>
      </c>
      <c r="G541" t="inlineStr">
        <is>
          <t>Vented</t>
        </is>
      </c>
      <c r="H541" t="inlineStr">
        <is>
          <t>Replace with instrument air systems</t>
        </is>
      </c>
      <c r="I541" t="n">
        <v>20.98999977</v>
      </c>
      <c r="J541" t="n">
        <v>20.98999977</v>
      </c>
      <c r="K541" t="n">
        <v>-1.200000048</v>
      </c>
      <c r="L541" s="100">
        <f>IF(O542="methane capture",TRUE,FALSE)</f>
        <v/>
      </c>
      <c r="M541" s="100">
        <f>IF(L541=TRUE,(K541+'NPV Calcs'!$D$14)*About!$B$121,K541*About!$B$121)</f>
        <v/>
      </c>
      <c r="N541" s="100">
        <f>IF(F541="Upstream","ngps - production","ngps - T&amp;D")</f>
        <v/>
      </c>
      <c r="O541" s="100">
        <f>IF(ISNUMBER(SEARCH("flar",H541)),"methane destruction",IF(G541="Incomplete-flare","methane destruction","methane capture"))</f>
        <v/>
      </c>
      <c r="P541" s="63">
        <f>CONCATENATE(N541," ",O541)</f>
        <v/>
      </c>
      <c r="Q541" s="101">
        <f>(J541*About!$A$118/1000)*10^12</f>
        <v/>
      </c>
      <c r="R541" s="102">
        <f>M541/About!$B$130</f>
        <v/>
      </c>
      <c r="S541" s="197" t="n"/>
    </row>
    <row r="542">
      <c r="A542" s="68" t="n">
        <v>2020</v>
      </c>
      <c r="B542" t="inlineStr">
        <is>
          <t>Indonesia</t>
        </is>
      </c>
      <c r="C542" t="inlineStr">
        <is>
          <t>Asia Pacific</t>
        </is>
      </c>
      <c r="D542" t="inlineStr">
        <is>
          <t>Oil</t>
        </is>
      </c>
      <c r="E542" t="inlineStr">
        <is>
          <t>Onshore conventional oil</t>
        </is>
      </c>
      <c r="F542" t="inlineStr">
        <is>
          <t>Upstream</t>
        </is>
      </c>
      <c r="G542" t="inlineStr">
        <is>
          <t>Vented</t>
        </is>
      </c>
      <c r="H542" t="inlineStr">
        <is>
          <t>Replace with instrument air systems</t>
        </is>
      </c>
      <c r="I542" t="n">
        <v>24.03000069</v>
      </c>
      <c r="J542" t="n">
        <v>24.03000069</v>
      </c>
      <c r="K542" t="n">
        <v>-1.200000048</v>
      </c>
      <c r="L542" s="100">
        <f>IF(O543="methane capture",TRUE,FALSE)</f>
        <v/>
      </c>
      <c r="M542" s="100">
        <f>IF(L542=TRUE,(K542+'NPV Calcs'!$D$14)*About!$B$121,K542*About!$B$121)</f>
        <v/>
      </c>
      <c r="N542" s="100">
        <f>IF(F542="Upstream","ngps - production","ngps - T&amp;D")</f>
        <v/>
      </c>
      <c r="O542" s="100">
        <f>IF(ISNUMBER(SEARCH("flar",H542)),"methane destruction",IF(G542="Incomplete-flare","methane destruction","methane capture"))</f>
        <v/>
      </c>
      <c r="P542" s="63">
        <f>CONCATENATE(N542," ",O542)</f>
        <v/>
      </c>
      <c r="Q542" s="101">
        <f>(J542*About!$A$118/1000)*10^12</f>
        <v/>
      </c>
      <c r="R542" s="102">
        <f>M542/About!$B$130</f>
        <v/>
      </c>
      <c r="S542" s="197" t="n"/>
    </row>
    <row r="543">
      <c r="A543" s="68" t="n">
        <v>2020</v>
      </c>
      <c r="B543" t="inlineStr">
        <is>
          <t>Indonesia</t>
        </is>
      </c>
      <c r="C543" t="inlineStr">
        <is>
          <t>Asia Pacific</t>
        </is>
      </c>
      <c r="D543" t="inlineStr">
        <is>
          <t>Gas</t>
        </is>
      </c>
      <c r="E543" t="inlineStr">
        <is>
          <t>Unconventional gas</t>
        </is>
      </c>
      <c r="F543" t="inlineStr">
        <is>
          <t>Upstream</t>
        </is>
      </c>
      <c r="G543" t="inlineStr">
        <is>
          <t>Vented</t>
        </is>
      </c>
      <c r="H543" t="inlineStr">
        <is>
          <t>Replace with instrument air systems</t>
        </is>
      </c>
      <c r="I543" t="n">
        <v>0.039999999</v>
      </c>
      <c r="J543" t="n">
        <v>0.039999999</v>
      </c>
      <c r="K543" t="n">
        <v>-1.200000048</v>
      </c>
      <c r="L543" s="100">
        <f>IF(O544="methane capture",TRUE,FALSE)</f>
        <v/>
      </c>
      <c r="M543" s="100">
        <f>IF(L543=TRUE,(K543+'NPV Calcs'!$D$14)*About!$B$121,K543*About!$B$121)</f>
        <v/>
      </c>
      <c r="N543" s="100">
        <f>IF(F543="Upstream","ngps - production","ngps - T&amp;D")</f>
        <v/>
      </c>
      <c r="O543" s="100">
        <f>IF(ISNUMBER(SEARCH("flar",H543)),"methane destruction",IF(G543="Incomplete-flare","methane destruction","methane capture"))</f>
        <v/>
      </c>
      <c r="P543" s="63">
        <f>CONCATENATE(N543," ",O543)</f>
        <v/>
      </c>
      <c r="Q543" s="101">
        <f>(J543*About!$A$118/1000)*10^12</f>
        <v/>
      </c>
      <c r="R543" s="102">
        <f>M543/About!$B$130</f>
        <v/>
      </c>
      <c r="S543" s="197" t="n"/>
    </row>
    <row r="544">
      <c r="A544" s="68" t="n">
        <v>2020</v>
      </c>
      <c r="B544" t="inlineStr">
        <is>
          <t>Australia</t>
        </is>
      </c>
      <c r="C544" t="inlineStr">
        <is>
          <t>Asia Pacific</t>
        </is>
      </c>
      <c r="D544" t="inlineStr">
        <is>
          <t>Gas</t>
        </is>
      </c>
      <c r="E544" t="inlineStr">
        <is>
          <t>Onshore conventional gas</t>
        </is>
      </c>
      <c r="F544" t="inlineStr">
        <is>
          <t>Upstream</t>
        </is>
      </c>
      <c r="G544" t="inlineStr">
        <is>
          <t>Fugitive</t>
        </is>
      </c>
      <c r="H544" t="inlineStr">
        <is>
          <t>Upstream LDAR</t>
        </is>
      </c>
      <c r="I544" t="n">
        <v>2.75</v>
      </c>
      <c r="J544" t="n">
        <v>2.339999914</v>
      </c>
      <c r="K544" t="n">
        <v>-1.190000057</v>
      </c>
      <c r="L544" s="100">
        <f>IF(O545="methane capture",TRUE,FALSE)</f>
        <v/>
      </c>
      <c r="M544" s="100">
        <f>IF(L544=TRUE,(K544+'NPV Calcs'!$D$14)*About!$B$121,K544*About!$B$121)</f>
        <v/>
      </c>
      <c r="N544" s="100">
        <f>IF(F544="Upstream","ngps - production","ngps - T&amp;D")</f>
        <v/>
      </c>
      <c r="O544" s="100">
        <f>IF(ISNUMBER(SEARCH("flar",H544)),"methane destruction",IF(G544="Incomplete-flare","methane destruction","methane capture"))</f>
        <v/>
      </c>
      <c r="P544" s="63">
        <f>CONCATENATE(N544," ",O544)</f>
        <v/>
      </c>
      <c r="Q544" s="101">
        <f>(J544*About!$A$118/1000)*10^12</f>
        <v/>
      </c>
      <c r="R544" s="102">
        <f>M544/About!$B$130</f>
        <v/>
      </c>
      <c r="S544" s="197" t="n"/>
    </row>
    <row r="545">
      <c r="A545" s="68" t="n">
        <v>2020</v>
      </c>
      <c r="B545" t="inlineStr">
        <is>
          <t>Australia</t>
        </is>
      </c>
      <c r="C545" t="inlineStr">
        <is>
          <t>Asia Pacific</t>
        </is>
      </c>
      <c r="D545" t="inlineStr">
        <is>
          <t>Oil</t>
        </is>
      </c>
      <c r="E545" t="inlineStr">
        <is>
          <t>Onshore conventional oil</t>
        </is>
      </c>
      <c r="F545" t="inlineStr">
        <is>
          <t>Upstream</t>
        </is>
      </c>
      <c r="G545" t="inlineStr">
        <is>
          <t>Fugitive</t>
        </is>
      </c>
      <c r="H545" t="inlineStr">
        <is>
          <t>Upstream LDAR</t>
        </is>
      </c>
      <c r="I545" t="n">
        <v>0.720000029</v>
      </c>
      <c r="J545" t="n">
        <v>0.610000014</v>
      </c>
      <c r="K545" t="n">
        <v>-1.190000057</v>
      </c>
      <c r="L545" s="100">
        <f>IF(O546="methane capture",TRUE,FALSE)</f>
        <v/>
      </c>
      <c r="M545" s="100">
        <f>IF(L545=TRUE,(K545+'NPV Calcs'!$D$14)*About!$B$121,K545*About!$B$121)</f>
        <v/>
      </c>
      <c r="N545" s="100">
        <f>IF(F545="Upstream","ngps - production","ngps - T&amp;D")</f>
        <v/>
      </c>
      <c r="O545" s="100">
        <f>IF(ISNUMBER(SEARCH("flar",H545)),"methane destruction",IF(G545="Incomplete-flare","methane destruction","methane capture"))</f>
        <v/>
      </c>
      <c r="P545" s="63">
        <f>CONCATENATE(N545," ",O545)</f>
        <v/>
      </c>
      <c r="Q545" s="101">
        <f>(J545*About!$A$118/1000)*10^12</f>
        <v/>
      </c>
      <c r="R545" s="102">
        <f>M545/About!$B$130</f>
        <v/>
      </c>
      <c r="S545" s="197" t="n"/>
    </row>
    <row r="546">
      <c r="A546" s="68" t="n">
        <v>2020</v>
      </c>
      <c r="B546" t="inlineStr">
        <is>
          <t>Australia</t>
        </is>
      </c>
      <c r="C546" t="inlineStr">
        <is>
          <t>Asia Pacific</t>
        </is>
      </c>
      <c r="D546" t="inlineStr">
        <is>
          <t>Gas</t>
        </is>
      </c>
      <c r="E546" t="inlineStr">
        <is>
          <t>Unconventional gas</t>
        </is>
      </c>
      <c r="F546" t="inlineStr">
        <is>
          <t>Upstream</t>
        </is>
      </c>
      <c r="G546" t="inlineStr">
        <is>
          <t>Fugitive</t>
        </is>
      </c>
      <c r="H546" t="inlineStr">
        <is>
          <t>Upstream LDAR</t>
        </is>
      </c>
      <c r="I546" t="n">
        <v>25.98999977</v>
      </c>
      <c r="J546" t="n">
        <v>22.09000015</v>
      </c>
      <c r="K546" t="n">
        <v>-1.190000057</v>
      </c>
      <c r="L546" s="100">
        <f>IF(O547="methane capture",TRUE,FALSE)</f>
        <v/>
      </c>
      <c r="M546" s="100">
        <f>IF(L546=TRUE,(K546+'NPV Calcs'!$D$14)*About!$B$121,K546*About!$B$121)</f>
        <v/>
      </c>
      <c r="N546" s="100">
        <f>IF(F546="Upstream","ngps - production","ngps - T&amp;D")</f>
        <v/>
      </c>
      <c r="O546" s="100">
        <f>IF(ISNUMBER(SEARCH("flar",H546)),"methane destruction",IF(G546="Incomplete-flare","methane destruction","methane capture"))</f>
        <v/>
      </c>
      <c r="P546" s="63">
        <f>CONCATENATE(N546," ",O546)</f>
        <v/>
      </c>
      <c r="Q546" s="101">
        <f>(J546*About!$A$118/1000)*10^12</f>
        <v/>
      </c>
      <c r="R546" s="102">
        <f>M546/About!$B$130</f>
        <v/>
      </c>
      <c r="S546" s="197" t="n"/>
    </row>
    <row r="547">
      <c r="A547" s="68" t="n">
        <v>2020</v>
      </c>
      <c r="B547" t="inlineStr">
        <is>
          <t>Other</t>
        </is>
      </c>
      <c r="C547" t="inlineStr">
        <is>
          <t>Asia Pacific</t>
        </is>
      </c>
      <c r="D547" t="inlineStr">
        <is>
          <t>Oil</t>
        </is>
      </c>
      <c r="E547" t="inlineStr">
        <is>
          <t>Onshore conventional oil</t>
        </is>
      </c>
      <c r="F547" t="inlineStr">
        <is>
          <t>Upstream</t>
        </is>
      </c>
      <c r="G547" t="inlineStr">
        <is>
          <t>Vented</t>
        </is>
      </c>
      <c r="H547" t="inlineStr">
        <is>
          <t>Replace pumps</t>
        </is>
      </c>
      <c r="I547" t="n">
        <v>3.349999905</v>
      </c>
      <c r="J547" t="n">
        <v>3.349999905</v>
      </c>
      <c r="K547" t="n">
        <v>-1.190000057</v>
      </c>
      <c r="L547" s="100">
        <f>IF(O548="methane capture",TRUE,FALSE)</f>
        <v/>
      </c>
      <c r="M547" s="100">
        <f>IF(L547=TRUE,(K547+'NPV Calcs'!$D$14)*About!$B$121,K547*About!$B$121)</f>
        <v/>
      </c>
      <c r="N547" s="100">
        <f>IF(F547="Upstream","ngps - production","ngps - T&amp;D")</f>
        <v/>
      </c>
      <c r="O547" s="100">
        <f>IF(ISNUMBER(SEARCH("flar",H547)),"methane destruction",IF(G547="Incomplete-flare","methane destruction","methane capture"))</f>
        <v/>
      </c>
      <c r="P547" s="63">
        <f>CONCATENATE(N547," ",O547)</f>
        <v/>
      </c>
      <c r="Q547" s="101">
        <f>(J547*About!$A$118/1000)*10^12</f>
        <v/>
      </c>
      <c r="R547" s="102">
        <f>M547/About!$B$130</f>
        <v/>
      </c>
      <c r="S547" s="197" t="n"/>
    </row>
    <row r="548">
      <c r="A548" s="68" t="n">
        <v>2020</v>
      </c>
      <c r="B548" t="inlineStr">
        <is>
          <t>Other</t>
        </is>
      </c>
      <c r="C548" t="inlineStr">
        <is>
          <t>Asia Pacific</t>
        </is>
      </c>
      <c r="D548" t="inlineStr">
        <is>
          <t>Oil</t>
        </is>
      </c>
      <c r="E548" t="inlineStr">
        <is>
          <t>Unconventional oil</t>
        </is>
      </c>
      <c r="F548" t="inlineStr">
        <is>
          <t>Upstream</t>
        </is>
      </c>
      <c r="G548" t="inlineStr">
        <is>
          <t>Vented</t>
        </is>
      </c>
      <c r="H548" t="inlineStr">
        <is>
          <t>Replace pumps</t>
        </is>
      </c>
      <c r="I548" t="n">
        <v>0</v>
      </c>
      <c r="J548" t="n">
        <v>0</v>
      </c>
      <c r="K548" t="n">
        <v>-1.190000057</v>
      </c>
      <c r="L548" s="100">
        <f>IF(O549="methane capture",TRUE,FALSE)</f>
        <v/>
      </c>
      <c r="M548" s="100">
        <f>IF(L548=TRUE,(K548+'NPV Calcs'!$D$14)*About!$B$121,K548*About!$B$121)</f>
        <v/>
      </c>
      <c r="N548" s="100">
        <f>IF(F548="Upstream","ngps - production","ngps - T&amp;D")</f>
        <v/>
      </c>
      <c r="O548" s="100">
        <f>IF(ISNUMBER(SEARCH("flar",H548)),"methane destruction",IF(G548="Incomplete-flare","methane destruction","methane capture"))</f>
        <v/>
      </c>
      <c r="P548" s="63">
        <f>CONCATENATE(N548," ",O548)</f>
        <v/>
      </c>
      <c r="Q548" s="101">
        <f>(J548*About!$A$118/1000)*10^12</f>
        <v/>
      </c>
      <c r="R548" s="102">
        <f>M548/About!$B$130</f>
        <v/>
      </c>
      <c r="S548" s="197" t="n"/>
    </row>
    <row r="549">
      <c r="A549" s="68" t="n">
        <v>2020</v>
      </c>
      <c r="B549" t="inlineStr">
        <is>
          <t>OASEAN9</t>
        </is>
      </c>
      <c r="C549" t="inlineStr">
        <is>
          <t>Asia Pacific</t>
        </is>
      </c>
      <c r="D549" t="inlineStr">
        <is>
          <t>Gas</t>
        </is>
      </c>
      <c r="E549" t="inlineStr">
        <is>
          <t>Downstream gas</t>
        </is>
      </c>
      <c r="F549" t="inlineStr">
        <is>
          <t>Downstream</t>
        </is>
      </c>
      <c r="G549" t="inlineStr">
        <is>
          <t>Vented</t>
        </is>
      </c>
      <c r="H549" t="inlineStr">
        <is>
          <t>Replace with electric motor</t>
        </is>
      </c>
      <c r="I549" t="n">
        <v>5.369999886</v>
      </c>
      <c r="J549" t="n">
        <v>5.369999886</v>
      </c>
      <c r="K549" t="n">
        <v>-1.169999957</v>
      </c>
      <c r="L549" s="100">
        <f>IF(O550="methane capture",TRUE,FALSE)</f>
        <v/>
      </c>
      <c r="M549" s="100">
        <f>IF(L549=TRUE,(K549+'NPV Calcs'!$D$14)*About!$B$121,K549*About!$B$121)</f>
        <v/>
      </c>
      <c r="N549" s="100">
        <f>IF(F549="Upstream","ngps - production","ngps - T&amp;D")</f>
        <v/>
      </c>
      <c r="O549" s="100">
        <f>IF(ISNUMBER(SEARCH("flar",H549)),"methane destruction",IF(G549="Incomplete-flare","methane destruction","methane capture"))</f>
        <v/>
      </c>
      <c r="P549" s="63">
        <f>CONCATENATE(N549," ",O549)</f>
        <v/>
      </c>
      <c r="Q549" s="101">
        <f>(J549*About!$A$118/1000)*10^12</f>
        <v/>
      </c>
      <c r="R549" s="102">
        <f>M549/About!$B$130</f>
        <v/>
      </c>
      <c r="S549" s="197" t="n"/>
    </row>
    <row r="550">
      <c r="A550" s="68" t="n">
        <v>2020</v>
      </c>
      <c r="B550" t="inlineStr">
        <is>
          <t>India</t>
        </is>
      </c>
      <c r="C550" t="inlineStr">
        <is>
          <t>Asia Pacific</t>
        </is>
      </c>
      <c r="D550" t="inlineStr">
        <is>
          <t>Gas</t>
        </is>
      </c>
      <c r="E550" t="inlineStr">
        <is>
          <t>Onshore conventional gas</t>
        </is>
      </c>
      <c r="F550" t="inlineStr">
        <is>
          <t>Upstream</t>
        </is>
      </c>
      <c r="G550" t="inlineStr">
        <is>
          <t>Vented</t>
        </is>
      </c>
      <c r="H550" t="inlineStr">
        <is>
          <t>Replace with electric motor</t>
        </is>
      </c>
      <c r="I550" t="n">
        <v>3.650000095</v>
      </c>
      <c r="J550" t="n">
        <v>3.650000095</v>
      </c>
      <c r="K550" t="n">
        <v>-1.149999976</v>
      </c>
      <c r="L550" s="100">
        <f>IF(O551="methane capture",TRUE,FALSE)</f>
        <v/>
      </c>
      <c r="M550" s="100">
        <f>IF(L550=TRUE,(K550+'NPV Calcs'!$D$14)*About!$B$121,K550*About!$B$121)</f>
        <v/>
      </c>
      <c r="N550" s="100">
        <f>IF(F550="Upstream","ngps - production","ngps - T&amp;D")</f>
        <v/>
      </c>
      <c r="O550" s="100">
        <f>IF(ISNUMBER(SEARCH("flar",H550)),"methane destruction",IF(G550="Incomplete-flare","methane destruction","methane capture"))</f>
        <v/>
      </c>
      <c r="P550" s="63">
        <f>CONCATENATE(N550," ",O550)</f>
        <v/>
      </c>
      <c r="Q550" s="101">
        <f>(J550*About!$A$118/1000)*10^12</f>
        <v/>
      </c>
      <c r="R550" s="102">
        <f>M550/About!$B$130</f>
        <v/>
      </c>
      <c r="S550" s="197" t="n"/>
    </row>
    <row r="551">
      <c r="A551" s="68" t="n">
        <v>2020</v>
      </c>
      <c r="B551" t="inlineStr">
        <is>
          <t>India</t>
        </is>
      </c>
      <c r="C551" t="inlineStr">
        <is>
          <t>Asia Pacific</t>
        </is>
      </c>
      <c r="D551" t="inlineStr">
        <is>
          <t>Gas</t>
        </is>
      </c>
      <c r="E551" t="inlineStr">
        <is>
          <t>Unconventional gas</t>
        </is>
      </c>
      <c r="F551" t="inlineStr">
        <is>
          <t>Upstream</t>
        </is>
      </c>
      <c r="G551" t="inlineStr">
        <is>
          <t>Vented</t>
        </is>
      </c>
      <c r="H551" t="inlineStr">
        <is>
          <t>Replace with electric motor</t>
        </is>
      </c>
      <c r="I551" t="n">
        <v>2.50999999</v>
      </c>
      <c r="J551" t="n">
        <v>2.50999999</v>
      </c>
      <c r="K551" t="n">
        <v>-1.149999976</v>
      </c>
      <c r="L551" s="100">
        <f>IF(O552="methane capture",TRUE,FALSE)</f>
        <v/>
      </c>
      <c r="M551" s="100">
        <f>IF(L551=TRUE,(K551+'NPV Calcs'!$D$14)*About!$B$121,K551*About!$B$121)</f>
        <v/>
      </c>
      <c r="N551" s="100">
        <f>IF(F551="Upstream","ngps - production","ngps - T&amp;D")</f>
        <v/>
      </c>
      <c r="O551" s="100">
        <f>IF(ISNUMBER(SEARCH("flar",H551)),"methane destruction",IF(G551="Incomplete-flare","methane destruction","methane capture"))</f>
        <v/>
      </c>
      <c r="P551" s="63">
        <f>CONCATENATE(N551," ",O551)</f>
        <v/>
      </c>
      <c r="Q551" s="101">
        <f>(J551*About!$A$118/1000)*10^12</f>
        <v/>
      </c>
      <c r="R551" s="102">
        <f>M551/About!$B$130</f>
        <v/>
      </c>
      <c r="S551" s="197" t="n"/>
    </row>
    <row r="552">
      <c r="A552" s="68" t="n">
        <v>2020</v>
      </c>
      <c r="B552" t="inlineStr">
        <is>
          <t>Turkmenistan</t>
        </is>
      </c>
      <c r="C552" t="inlineStr">
        <is>
          <t>Russia &amp; Caspian</t>
        </is>
      </c>
      <c r="D552" t="inlineStr">
        <is>
          <t>Satellite-detected large emitters</t>
        </is>
      </c>
      <c r="E552" t="inlineStr">
        <is>
          <t>Satellite-detected large emitters</t>
        </is>
      </c>
      <c r="F552" t="inlineStr">
        <is>
          <t>Upstream</t>
        </is>
      </c>
      <c r="G552" t="inlineStr">
        <is>
          <t>Fugitive</t>
        </is>
      </c>
      <c r="H552" t="inlineStr">
        <is>
          <t>Upstream LDAR</t>
        </is>
      </c>
      <c r="I552" t="n">
        <v>683.0100098</v>
      </c>
      <c r="J552" t="n">
        <v>546.4099731</v>
      </c>
      <c r="K552" t="n">
        <v>-1.149999976</v>
      </c>
      <c r="L552" s="100">
        <f>IF(O553="methane capture",TRUE,FALSE)</f>
        <v/>
      </c>
      <c r="M552" s="100">
        <f>IF(L552=TRUE,(K552+'NPV Calcs'!$D$14)*About!$B$121,K552*About!$B$121)</f>
        <v/>
      </c>
      <c r="N552" s="100">
        <f>IF(F552="Upstream","ngps - production","ngps - T&amp;D")</f>
        <v/>
      </c>
      <c r="O552" s="100">
        <f>IF(ISNUMBER(SEARCH("flar",H552)),"methane destruction",IF(G552="Incomplete-flare","methane destruction","methane capture"))</f>
        <v/>
      </c>
      <c r="P552" s="63">
        <f>CONCATENATE(N552," ",O552)</f>
        <v/>
      </c>
      <c r="Q552" s="101">
        <f>(J552*About!$A$118/1000)*10^12</f>
        <v/>
      </c>
      <c r="R552" s="102">
        <f>M552/About!$B$130</f>
        <v/>
      </c>
      <c r="S552" s="197" t="n"/>
    </row>
    <row r="553">
      <c r="A553" s="68" t="n">
        <v>2020</v>
      </c>
      <c r="B553" t="inlineStr">
        <is>
          <t>Kazakhstan</t>
        </is>
      </c>
      <c r="C553" t="inlineStr">
        <is>
          <t>Russia &amp; Caspian</t>
        </is>
      </c>
      <c r="D553" t="inlineStr">
        <is>
          <t>Satellite-detected large emitters</t>
        </is>
      </c>
      <c r="E553" t="inlineStr">
        <is>
          <t>Satellite-detected large emitters</t>
        </is>
      </c>
      <c r="F553" t="inlineStr">
        <is>
          <t>Upstream</t>
        </is>
      </c>
      <c r="G553" t="inlineStr">
        <is>
          <t>Fugitive</t>
        </is>
      </c>
      <c r="H553" t="inlineStr">
        <is>
          <t>Upstream LDAR</t>
        </is>
      </c>
      <c r="I553" t="n">
        <v>146.3699951</v>
      </c>
      <c r="J553" t="n">
        <v>117.0999985</v>
      </c>
      <c r="K553" t="n">
        <v>-1.149999976</v>
      </c>
      <c r="L553" s="100">
        <f>IF(O554="methane capture",TRUE,FALSE)</f>
        <v/>
      </c>
      <c r="M553" s="100">
        <f>IF(L553=TRUE,(K553+'NPV Calcs'!$D$14)*About!$B$121,K553*About!$B$121)</f>
        <v/>
      </c>
      <c r="N553" s="100">
        <f>IF(F553="Upstream","ngps - production","ngps - T&amp;D")</f>
        <v/>
      </c>
      <c r="O553" s="100">
        <f>IF(ISNUMBER(SEARCH("flar",H553)),"methane destruction",IF(G553="Incomplete-flare","methane destruction","methane capture"))</f>
        <v/>
      </c>
      <c r="P553" s="63">
        <f>CONCATENATE(N553," ",O553)</f>
        <v/>
      </c>
      <c r="Q553" s="101">
        <f>(J553*About!$A$118/1000)*10^12</f>
        <v/>
      </c>
      <c r="R553" s="102">
        <f>M553/About!$B$130</f>
        <v/>
      </c>
      <c r="S553" s="197" t="n"/>
    </row>
    <row r="554">
      <c r="A554" s="68" t="n">
        <v>2020</v>
      </c>
      <c r="B554" t="inlineStr">
        <is>
          <t>Brunei</t>
        </is>
      </c>
      <c r="C554" t="inlineStr">
        <is>
          <t>Asia Pacific</t>
        </is>
      </c>
      <c r="D554" t="inlineStr">
        <is>
          <t>Gas</t>
        </is>
      </c>
      <c r="E554" t="inlineStr">
        <is>
          <t>Onshore conventional gas</t>
        </is>
      </c>
      <c r="F554" t="inlineStr">
        <is>
          <t>Upstream</t>
        </is>
      </c>
      <c r="G554" t="inlineStr">
        <is>
          <t>Vented</t>
        </is>
      </c>
      <c r="H554" t="inlineStr">
        <is>
          <t>Replace with electric motor</t>
        </is>
      </c>
      <c r="I554" t="n">
        <v>0.07000000000000001</v>
      </c>
      <c r="J554" t="n">
        <v>0.07000000000000001</v>
      </c>
      <c r="K554" t="n">
        <v>-1.139999986</v>
      </c>
      <c r="L554" s="100">
        <f>IF(O555="methane capture",TRUE,FALSE)</f>
        <v/>
      </c>
      <c r="M554" s="100">
        <f>IF(L554=TRUE,(K554+'NPV Calcs'!$D$14)*About!$B$121,K554*About!$B$121)</f>
        <v/>
      </c>
      <c r="N554" s="100">
        <f>IF(F554="Upstream","ngps - production","ngps - T&amp;D")</f>
        <v/>
      </c>
      <c r="O554" s="100">
        <f>IF(ISNUMBER(SEARCH("flar",H554)),"methane destruction",IF(G554="Incomplete-flare","methane destruction","methane capture"))</f>
        <v/>
      </c>
      <c r="P554" s="63">
        <f>CONCATENATE(N554," ",O554)</f>
        <v/>
      </c>
      <c r="Q554" s="101">
        <f>(J554*About!$A$118/1000)*10^12</f>
        <v/>
      </c>
      <c r="R554" s="102">
        <f>M554/About!$B$130</f>
        <v/>
      </c>
      <c r="S554" s="197" t="n"/>
    </row>
    <row r="555">
      <c r="A555" s="68" t="n">
        <v>2020</v>
      </c>
      <c r="B555" t="inlineStr">
        <is>
          <t>Israel</t>
        </is>
      </c>
      <c r="C555" t="inlineStr">
        <is>
          <t>Europe</t>
        </is>
      </c>
      <c r="D555" t="inlineStr">
        <is>
          <t>Gas</t>
        </is>
      </c>
      <c r="E555" t="inlineStr">
        <is>
          <t>Downstream gas</t>
        </is>
      </c>
      <c r="F555" t="inlineStr">
        <is>
          <t>Downstream</t>
        </is>
      </c>
      <c r="G555" t="inlineStr">
        <is>
          <t>Vented</t>
        </is>
      </c>
      <c r="H555" t="inlineStr">
        <is>
          <t>Replace with instrument air systems</t>
        </is>
      </c>
      <c r="I555" t="n">
        <v>0.059999999</v>
      </c>
      <c r="J555" t="n">
        <v>0.059999999</v>
      </c>
      <c r="K555" t="n">
        <v>-1.139999986</v>
      </c>
      <c r="L555" s="100">
        <f>IF(O556="methane capture",TRUE,FALSE)</f>
        <v/>
      </c>
      <c r="M555" s="100">
        <f>IF(L555=TRUE,(K555+'NPV Calcs'!$D$14)*About!$B$121,K555*About!$B$121)</f>
        <v/>
      </c>
      <c r="N555" s="100">
        <f>IF(F555="Upstream","ngps - production","ngps - T&amp;D")</f>
        <v/>
      </c>
      <c r="O555" s="100">
        <f>IF(ISNUMBER(SEARCH("flar",H555)),"methane destruction",IF(G555="Incomplete-flare","methane destruction","methane capture"))</f>
        <v/>
      </c>
      <c r="P555" s="63">
        <f>CONCATENATE(N555," ",O555)</f>
        <v/>
      </c>
      <c r="Q555" s="101">
        <f>(J555*About!$A$118/1000)*10^12</f>
        <v/>
      </c>
      <c r="R555" s="102">
        <f>M555/About!$B$130</f>
        <v/>
      </c>
      <c r="S555" s="197" t="n"/>
    </row>
    <row r="556">
      <c r="A556" s="68" t="n">
        <v>2020</v>
      </c>
      <c r="B556" t="inlineStr">
        <is>
          <t>Israel</t>
        </is>
      </c>
      <c r="C556" t="inlineStr">
        <is>
          <t>Europe</t>
        </is>
      </c>
      <c r="D556" t="inlineStr">
        <is>
          <t>Gas</t>
        </is>
      </c>
      <c r="E556" t="inlineStr">
        <is>
          <t>Offshore gas</t>
        </is>
      </c>
      <c r="F556" t="inlineStr">
        <is>
          <t>Upstream</t>
        </is>
      </c>
      <c r="G556" t="inlineStr">
        <is>
          <t>Vented</t>
        </is>
      </c>
      <c r="H556" t="inlineStr">
        <is>
          <t>Replace with instrument air systems</t>
        </is>
      </c>
      <c r="I556" t="n">
        <v>0.600000024</v>
      </c>
      <c r="J556" t="n">
        <v>0.600000024</v>
      </c>
      <c r="K556" t="n">
        <v>-1.139999986</v>
      </c>
      <c r="L556" s="100">
        <f>IF(O557="methane capture",TRUE,FALSE)</f>
        <v/>
      </c>
      <c r="M556" s="100">
        <f>IF(L556=TRUE,(K556+'NPV Calcs'!$D$14)*About!$B$121,K556*About!$B$121)</f>
        <v/>
      </c>
      <c r="N556" s="100">
        <f>IF(F556="Upstream","ngps - production","ngps - T&amp;D")</f>
        <v/>
      </c>
      <c r="O556" s="100">
        <f>IF(ISNUMBER(SEARCH("flar",H556)),"methane destruction",IF(G556="Incomplete-flare","methane destruction","methane capture"))</f>
        <v/>
      </c>
      <c r="P556" s="63">
        <f>CONCATENATE(N556," ",O556)</f>
        <v/>
      </c>
      <c r="Q556" s="101">
        <f>(J556*About!$A$118/1000)*10^12</f>
        <v/>
      </c>
      <c r="R556" s="102">
        <f>M556/About!$B$130</f>
        <v/>
      </c>
      <c r="S556" s="197" t="n"/>
    </row>
    <row r="557">
      <c r="A557" s="68" t="n">
        <v>2020</v>
      </c>
      <c r="B557" t="inlineStr">
        <is>
          <t>Argentina</t>
        </is>
      </c>
      <c r="C557" t="inlineStr">
        <is>
          <t>Latin America</t>
        </is>
      </c>
      <c r="D557" t="inlineStr">
        <is>
          <t>Gas</t>
        </is>
      </c>
      <c r="E557" t="inlineStr">
        <is>
          <t>Downstream gas</t>
        </is>
      </c>
      <c r="F557" t="inlineStr">
        <is>
          <t>Downstream</t>
        </is>
      </c>
      <c r="G557" t="inlineStr">
        <is>
          <t>Vented</t>
        </is>
      </c>
      <c r="H557" t="inlineStr">
        <is>
          <t>Replace with instrument air systems</t>
        </is>
      </c>
      <c r="I557" t="n">
        <v>0.699999988</v>
      </c>
      <c r="J557" t="n">
        <v>0.699999988</v>
      </c>
      <c r="K557" t="n">
        <v>-1.120000005</v>
      </c>
      <c r="L557" s="100">
        <f>IF(O558="methane capture",TRUE,FALSE)</f>
        <v/>
      </c>
      <c r="M557" s="100">
        <f>IF(L557=TRUE,(K557+'NPV Calcs'!$D$14)*About!$B$121,K557*About!$B$121)</f>
        <v/>
      </c>
      <c r="N557" s="100">
        <f>IF(F557="Upstream","ngps - production","ngps - T&amp;D")</f>
        <v/>
      </c>
      <c r="O557" s="100">
        <f>IF(ISNUMBER(SEARCH("flar",H557)),"methane destruction",IF(G557="Incomplete-flare","methane destruction","methane capture"))</f>
        <v/>
      </c>
      <c r="P557" s="63">
        <f>CONCATENATE(N557," ",O557)</f>
        <v/>
      </c>
      <c r="Q557" s="101">
        <f>(J557*About!$A$118/1000)*10^12</f>
        <v/>
      </c>
      <c r="R557" s="102">
        <f>M557/About!$B$130</f>
        <v/>
      </c>
      <c r="S557" s="197" t="n"/>
    </row>
    <row r="558">
      <c r="A558" s="68" t="n">
        <v>2020</v>
      </c>
      <c r="B558" t="inlineStr">
        <is>
          <t>Argentina</t>
        </is>
      </c>
      <c r="C558" t="inlineStr">
        <is>
          <t>Latin America</t>
        </is>
      </c>
      <c r="D558" t="inlineStr">
        <is>
          <t>Gas</t>
        </is>
      </c>
      <c r="E558" t="inlineStr">
        <is>
          <t>Offshore gas</t>
        </is>
      </c>
      <c r="F558" t="inlineStr">
        <is>
          <t>Upstream</t>
        </is>
      </c>
      <c r="G558" t="inlineStr">
        <is>
          <t>Vented</t>
        </is>
      </c>
      <c r="H558" t="inlineStr">
        <is>
          <t>Replace with instrument air systems</t>
        </is>
      </c>
      <c r="I558" t="n">
        <v>0.970000029</v>
      </c>
      <c r="J558" t="n">
        <v>0.970000029</v>
      </c>
      <c r="K558" t="n">
        <v>-1.120000005</v>
      </c>
      <c r="L558" s="100">
        <f>IF(O559="methane capture",TRUE,FALSE)</f>
        <v/>
      </c>
      <c r="M558" s="100">
        <f>IF(L558=TRUE,(K558+'NPV Calcs'!$D$14)*About!$B$121,K558*About!$B$121)</f>
        <v/>
      </c>
      <c r="N558" s="100">
        <f>IF(F558="Upstream","ngps - production","ngps - T&amp;D")</f>
        <v/>
      </c>
      <c r="O558" s="100">
        <f>IF(ISNUMBER(SEARCH("flar",H558)),"methane destruction",IF(G558="Incomplete-flare","methane destruction","methane capture"))</f>
        <v/>
      </c>
      <c r="P558" s="63">
        <f>CONCATENATE(N558," ",O558)</f>
        <v/>
      </c>
      <c r="Q558" s="101">
        <f>(J558*About!$A$118/1000)*10^12</f>
        <v/>
      </c>
      <c r="R558" s="102">
        <f>M558/About!$B$130</f>
        <v/>
      </c>
      <c r="S558" s="197" t="n"/>
    </row>
    <row r="559">
      <c r="A559" s="68" t="n">
        <v>2020</v>
      </c>
      <c r="B559" t="inlineStr">
        <is>
          <t>Venezuela</t>
        </is>
      </c>
      <c r="C559" t="inlineStr">
        <is>
          <t>Latin America</t>
        </is>
      </c>
      <c r="D559" t="inlineStr">
        <is>
          <t>Oil</t>
        </is>
      </c>
      <c r="E559" t="inlineStr">
        <is>
          <t>Offshore oil</t>
        </is>
      </c>
      <c r="F559" t="inlineStr">
        <is>
          <t>Upstream</t>
        </is>
      </c>
      <c r="G559" t="inlineStr">
        <is>
          <t>Vented</t>
        </is>
      </c>
      <c r="H559" t="inlineStr">
        <is>
          <t>Replace with instrument air systems</t>
        </is>
      </c>
      <c r="I559" t="n">
        <v>3.119999886</v>
      </c>
      <c r="J559" t="n">
        <v>3.119999886</v>
      </c>
      <c r="K559" t="n">
        <v>-1.120000005</v>
      </c>
      <c r="L559" s="100">
        <f>IF(O560="methane capture",TRUE,FALSE)</f>
        <v/>
      </c>
      <c r="M559" s="100">
        <f>IF(L559=TRUE,(K559+'NPV Calcs'!$D$14)*About!$B$121,K559*About!$B$121)</f>
        <v/>
      </c>
      <c r="N559" s="100">
        <f>IF(F559="Upstream","ngps - production","ngps - T&amp;D")</f>
        <v/>
      </c>
      <c r="O559" s="100">
        <f>IF(ISNUMBER(SEARCH("flar",H559)),"methane destruction",IF(G559="Incomplete-flare","methane destruction","methane capture"))</f>
        <v/>
      </c>
      <c r="P559" s="63">
        <f>CONCATENATE(N559," ",O559)</f>
        <v/>
      </c>
      <c r="Q559" s="101">
        <f>(J559*About!$A$118/1000)*10^12</f>
        <v/>
      </c>
      <c r="R559" s="102">
        <f>M559/About!$B$130</f>
        <v/>
      </c>
      <c r="S559" s="197" t="n"/>
    </row>
    <row r="560">
      <c r="A560" s="68" t="n">
        <v>2020</v>
      </c>
      <c r="B560" t="inlineStr">
        <is>
          <t>Ecuador</t>
        </is>
      </c>
      <c r="C560" t="inlineStr">
        <is>
          <t>Latin America</t>
        </is>
      </c>
      <c r="D560" t="inlineStr">
        <is>
          <t>Gas</t>
        </is>
      </c>
      <c r="E560" t="inlineStr">
        <is>
          <t>Offshore gas</t>
        </is>
      </c>
      <c r="F560" t="inlineStr">
        <is>
          <t>Upstream</t>
        </is>
      </c>
      <c r="G560" t="inlineStr">
        <is>
          <t>Vented</t>
        </is>
      </c>
      <c r="H560" t="inlineStr">
        <is>
          <t>Replace with instrument air systems</t>
        </is>
      </c>
      <c r="I560" t="n">
        <v>0.09000000399999999</v>
      </c>
      <c r="J560" t="n">
        <v>0.09000000399999999</v>
      </c>
      <c r="K560" t="n">
        <v>-1.120000005</v>
      </c>
      <c r="L560" s="100">
        <f>IF(O561="methane capture",TRUE,FALSE)</f>
        <v/>
      </c>
      <c r="M560" s="100">
        <f>IF(L560=TRUE,(K560+'NPV Calcs'!$D$14)*About!$B$121,K560*About!$B$121)</f>
        <v/>
      </c>
      <c r="N560" s="100">
        <f>IF(F560="Upstream","ngps - production","ngps - T&amp;D")</f>
        <v/>
      </c>
      <c r="O560" s="100">
        <f>IF(ISNUMBER(SEARCH("flar",H560)),"methane destruction",IF(G560="Incomplete-flare","methane destruction","methane capture"))</f>
        <v/>
      </c>
      <c r="P560" s="63">
        <f>CONCATENATE(N560," ",O560)</f>
        <v/>
      </c>
      <c r="Q560" s="101">
        <f>(J560*About!$A$118/1000)*10^12</f>
        <v/>
      </c>
      <c r="R560" s="102">
        <f>M560/About!$B$130</f>
        <v/>
      </c>
      <c r="S560" s="197" t="n"/>
    </row>
    <row r="561">
      <c r="A561" s="68" t="n">
        <v>2020</v>
      </c>
      <c r="B561" t="inlineStr">
        <is>
          <t>Bolivia</t>
        </is>
      </c>
      <c r="C561" t="inlineStr">
        <is>
          <t>Latin America</t>
        </is>
      </c>
      <c r="D561" t="inlineStr">
        <is>
          <t>Gas</t>
        </is>
      </c>
      <c r="E561" t="inlineStr">
        <is>
          <t>Downstream gas</t>
        </is>
      </c>
      <c r="F561" t="inlineStr">
        <is>
          <t>Downstream</t>
        </is>
      </c>
      <c r="G561" t="inlineStr">
        <is>
          <t>Vented</t>
        </is>
      </c>
      <c r="H561" t="inlineStr">
        <is>
          <t>Replace with instrument air systems</t>
        </is>
      </c>
      <c r="I561" t="n">
        <v>0.109999999</v>
      </c>
      <c r="J561" t="n">
        <v>0.109999999</v>
      </c>
      <c r="K561" t="n">
        <v>-1.120000005</v>
      </c>
      <c r="L561" s="100">
        <f>IF(O562="methane capture",TRUE,FALSE)</f>
        <v/>
      </c>
      <c r="M561" s="100">
        <f>IF(L561=TRUE,(K561+'NPV Calcs'!$D$14)*About!$B$121,K561*About!$B$121)</f>
        <v/>
      </c>
      <c r="N561" s="100">
        <f>IF(F561="Upstream","ngps - production","ngps - T&amp;D")</f>
        <v/>
      </c>
      <c r="O561" s="100">
        <f>IF(ISNUMBER(SEARCH("flar",H561)),"methane destruction",IF(G561="Incomplete-flare","methane destruction","methane capture"))</f>
        <v/>
      </c>
      <c r="P561" s="63">
        <f>CONCATENATE(N561," ",O561)</f>
        <v/>
      </c>
      <c r="Q561" s="101">
        <f>(J561*About!$A$118/1000)*10^12</f>
        <v/>
      </c>
      <c r="R561" s="102">
        <f>M561/About!$B$130</f>
        <v/>
      </c>
      <c r="S561" s="197" t="n"/>
    </row>
    <row r="562">
      <c r="A562" s="68" t="n">
        <v>2020</v>
      </c>
      <c r="B562" t="inlineStr">
        <is>
          <t>Ecuador</t>
        </is>
      </c>
      <c r="C562" t="inlineStr">
        <is>
          <t>Latin America</t>
        </is>
      </c>
      <c r="D562" t="inlineStr">
        <is>
          <t>Gas</t>
        </is>
      </c>
      <c r="E562" t="inlineStr">
        <is>
          <t>Downstream gas</t>
        </is>
      </c>
      <c r="F562" t="inlineStr">
        <is>
          <t>Downstream</t>
        </is>
      </c>
      <c r="G562" t="inlineStr">
        <is>
          <t>Vented</t>
        </is>
      </c>
      <c r="H562" t="inlineStr">
        <is>
          <t>Replace with instrument air systems</t>
        </is>
      </c>
      <c r="I562" t="n">
        <v>0.01</v>
      </c>
      <c r="J562" t="n">
        <v>0.01</v>
      </c>
      <c r="K562" t="n">
        <v>-1.120000005</v>
      </c>
      <c r="L562" s="100">
        <f>IF(O563="methane capture",TRUE,FALSE)</f>
        <v/>
      </c>
      <c r="M562" s="100">
        <f>IF(L562=TRUE,(K562+'NPV Calcs'!$D$14)*About!$B$121,K562*About!$B$121)</f>
        <v/>
      </c>
      <c r="N562" s="100">
        <f>IF(F562="Upstream","ngps - production","ngps - T&amp;D")</f>
        <v/>
      </c>
      <c r="O562" s="100">
        <f>IF(ISNUMBER(SEARCH("flar",H562)),"methane destruction",IF(G562="Incomplete-flare","methane destruction","methane capture"))</f>
        <v/>
      </c>
      <c r="P562" s="63">
        <f>CONCATENATE(N562," ",O562)</f>
        <v/>
      </c>
      <c r="Q562" s="101">
        <f>(J562*About!$A$118/1000)*10^12</f>
        <v/>
      </c>
      <c r="R562" s="102">
        <f>M562/About!$B$130</f>
        <v/>
      </c>
      <c r="S562" s="197" t="n"/>
    </row>
    <row r="563">
      <c r="A563" s="68" t="n">
        <v>2020</v>
      </c>
      <c r="B563" t="inlineStr">
        <is>
          <t>Trinidad</t>
        </is>
      </c>
      <c r="C563" t="inlineStr">
        <is>
          <t>Latin America</t>
        </is>
      </c>
      <c r="D563" t="inlineStr">
        <is>
          <t>Gas</t>
        </is>
      </c>
      <c r="E563" t="inlineStr">
        <is>
          <t>Downstream gas</t>
        </is>
      </c>
      <c r="F563" t="inlineStr">
        <is>
          <t>Downstream</t>
        </is>
      </c>
      <c r="G563" t="inlineStr">
        <is>
          <t>Vented</t>
        </is>
      </c>
      <c r="H563" t="inlineStr">
        <is>
          <t>Replace with instrument air systems</t>
        </is>
      </c>
      <c r="I563" t="n">
        <v>0.200000003</v>
      </c>
      <c r="J563" t="n">
        <v>0.200000003</v>
      </c>
      <c r="K563" t="n">
        <v>-1.120000005</v>
      </c>
      <c r="L563" s="100">
        <f>IF(O564="methane capture",TRUE,FALSE)</f>
        <v/>
      </c>
      <c r="M563" s="100">
        <f>IF(L563=TRUE,(K563+'NPV Calcs'!$D$14)*About!$B$121,K563*About!$B$121)</f>
        <v/>
      </c>
      <c r="N563" s="100">
        <f>IF(F563="Upstream","ngps - production","ngps - T&amp;D")</f>
        <v/>
      </c>
      <c r="O563" s="100">
        <f>IF(ISNUMBER(SEARCH("flar",H563)),"methane destruction",IF(G563="Incomplete-flare","methane destruction","methane capture"))</f>
        <v/>
      </c>
      <c r="P563" s="63">
        <f>CONCATENATE(N563," ",O563)</f>
        <v/>
      </c>
      <c r="Q563" s="101">
        <f>(J563*About!$A$118/1000)*10^12</f>
        <v/>
      </c>
      <c r="R563" s="102">
        <f>M563/About!$B$130</f>
        <v/>
      </c>
      <c r="S563" s="197" t="n"/>
    </row>
    <row r="564">
      <c r="A564" s="68" t="n">
        <v>2020</v>
      </c>
      <c r="B564" t="inlineStr">
        <is>
          <t>Trinidad</t>
        </is>
      </c>
      <c r="C564" t="inlineStr">
        <is>
          <t>Latin America</t>
        </is>
      </c>
      <c r="D564" t="inlineStr">
        <is>
          <t>Gas</t>
        </is>
      </c>
      <c r="E564" t="inlineStr">
        <is>
          <t>Offshore gas</t>
        </is>
      </c>
      <c r="F564" t="inlineStr">
        <is>
          <t>Upstream</t>
        </is>
      </c>
      <c r="G564" t="inlineStr">
        <is>
          <t>Vented</t>
        </is>
      </c>
      <c r="H564" t="inlineStr">
        <is>
          <t>Replace with instrument air systems</t>
        </is>
      </c>
      <c r="I564" t="n">
        <v>3.970000029</v>
      </c>
      <c r="J564" t="n">
        <v>3.970000029</v>
      </c>
      <c r="K564" t="n">
        <v>-1.120000005</v>
      </c>
      <c r="L564" s="100">
        <f>IF(O565="methane capture",TRUE,FALSE)</f>
        <v/>
      </c>
      <c r="M564" s="100">
        <f>IF(L564=TRUE,(K564+'NPV Calcs'!$D$14)*About!$B$121,K564*About!$B$121)</f>
        <v/>
      </c>
      <c r="N564" s="100">
        <f>IF(F564="Upstream","ngps - production","ngps - T&amp;D")</f>
        <v/>
      </c>
      <c r="O564" s="100">
        <f>IF(ISNUMBER(SEARCH("flar",H564)),"methane destruction",IF(G564="Incomplete-flare","methane destruction","methane capture"))</f>
        <v/>
      </c>
      <c r="P564" s="63">
        <f>CONCATENATE(N564," ",O564)</f>
        <v/>
      </c>
      <c r="Q564" s="101">
        <f>(J564*About!$A$118/1000)*10^12</f>
        <v/>
      </c>
      <c r="R564" s="102">
        <f>M564/About!$B$130</f>
        <v/>
      </c>
      <c r="S564" s="197" t="n"/>
    </row>
    <row r="565">
      <c r="A565" s="68" t="n">
        <v>2020</v>
      </c>
      <c r="B565" t="inlineStr">
        <is>
          <t>Cuba</t>
        </is>
      </c>
      <c r="C565" t="inlineStr">
        <is>
          <t>Latin America</t>
        </is>
      </c>
      <c r="D565" t="inlineStr">
        <is>
          <t>Gas</t>
        </is>
      </c>
      <c r="E565" t="inlineStr">
        <is>
          <t>Downstream gas</t>
        </is>
      </c>
      <c r="F565" t="inlineStr">
        <is>
          <t>Downstream</t>
        </is>
      </c>
      <c r="G565" t="inlineStr">
        <is>
          <t>Vented</t>
        </is>
      </c>
      <c r="H565" t="inlineStr">
        <is>
          <t>Replace with instrument air systems</t>
        </is>
      </c>
      <c r="I565" t="n">
        <v>0.02</v>
      </c>
      <c r="J565" t="n">
        <v>0.02</v>
      </c>
      <c r="K565" t="n">
        <v>-1.120000005</v>
      </c>
      <c r="L565" s="100">
        <f>IF(O566="methane capture",TRUE,FALSE)</f>
        <v/>
      </c>
      <c r="M565" s="100">
        <f>IF(L565=TRUE,(K565+'NPV Calcs'!$D$14)*About!$B$121,K565*About!$B$121)</f>
        <v/>
      </c>
      <c r="N565" s="100">
        <f>IF(F565="Upstream","ngps - production","ngps - T&amp;D")</f>
        <v/>
      </c>
      <c r="O565" s="100">
        <f>IF(ISNUMBER(SEARCH("flar",H565)),"methane destruction",IF(G565="Incomplete-flare","methane destruction","methane capture"))</f>
        <v/>
      </c>
      <c r="P565" s="63">
        <f>CONCATENATE(N565," ",O565)</f>
        <v/>
      </c>
      <c r="Q565" s="101">
        <f>(J565*About!$A$118/1000)*10^12</f>
        <v/>
      </c>
      <c r="R565" s="102">
        <f>M565/About!$B$130</f>
        <v/>
      </c>
      <c r="S565" s="197" t="n"/>
    </row>
    <row r="566">
      <c r="A566" s="68" t="n">
        <v>2020</v>
      </c>
      <c r="B566" t="inlineStr">
        <is>
          <t>Venezuela</t>
        </is>
      </c>
      <c r="C566" t="inlineStr">
        <is>
          <t>Latin America</t>
        </is>
      </c>
      <c r="D566" t="inlineStr">
        <is>
          <t>Gas</t>
        </is>
      </c>
      <c r="E566" t="inlineStr">
        <is>
          <t>Downstream gas</t>
        </is>
      </c>
      <c r="F566" t="inlineStr">
        <is>
          <t>Downstream</t>
        </is>
      </c>
      <c r="G566" t="inlineStr">
        <is>
          <t>Vented</t>
        </is>
      </c>
      <c r="H566" t="inlineStr">
        <is>
          <t>Replace with instrument air systems</t>
        </is>
      </c>
      <c r="I566" t="n">
        <v>2.210000038</v>
      </c>
      <c r="J566" t="n">
        <v>2.210000038</v>
      </c>
      <c r="K566" t="n">
        <v>-1.120000005</v>
      </c>
      <c r="L566" s="100">
        <f>IF(O567="methane capture",TRUE,FALSE)</f>
        <v/>
      </c>
      <c r="M566" s="100">
        <f>IF(L566=TRUE,(K566+'NPV Calcs'!$D$14)*About!$B$121,K566*About!$B$121)</f>
        <v/>
      </c>
      <c r="N566" s="100">
        <f>IF(F566="Upstream","ngps - production","ngps - T&amp;D")</f>
        <v/>
      </c>
      <c r="O566" s="100">
        <f>IF(ISNUMBER(SEARCH("flar",H566)),"methane destruction",IF(G566="Incomplete-flare","methane destruction","methane capture"))</f>
        <v/>
      </c>
      <c r="P566" s="63">
        <f>CONCATENATE(N566," ",O566)</f>
        <v/>
      </c>
      <c r="Q566" s="101">
        <f>(J566*About!$A$118/1000)*10^12</f>
        <v/>
      </c>
      <c r="R566" s="102">
        <f>M566/About!$B$130</f>
        <v/>
      </c>
      <c r="S566" s="197" t="n"/>
    </row>
    <row r="567">
      <c r="A567" s="68" t="n">
        <v>2020</v>
      </c>
      <c r="B567" t="inlineStr">
        <is>
          <t>Venezuela</t>
        </is>
      </c>
      <c r="C567" t="inlineStr">
        <is>
          <t>Latin America</t>
        </is>
      </c>
      <c r="D567" t="inlineStr">
        <is>
          <t>Gas</t>
        </is>
      </c>
      <c r="E567" t="inlineStr">
        <is>
          <t>Offshore gas</t>
        </is>
      </c>
      <c r="F567" t="inlineStr">
        <is>
          <t>Upstream</t>
        </is>
      </c>
      <c r="G567" t="inlineStr">
        <is>
          <t>Vented</t>
        </is>
      </c>
      <c r="H567" t="inlineStr">
        <is>
          <t>Replace with instrument air systems</t>
        </is>
      </c>
      <c r="I567" t="n">
        <v>4.130000114</v>
      </c>
      <c r="J567" t="n">
        <v>4.130000114</v>
      </c>
      <c r="K567" t="n">
        <v>-1.120000005</v>
      </c>
      <c r="L567" s="100">
        <f>IF(O568="methane capture",TRUE,FALSE)</f>
        <v/>
      </c>
      <c r="M567" s="100">
        <f>IF(L567=TRUE,(K567+'NPV Calcs'!$D$14)*About!$B$121,K567*About!$B$121)</f>
        <v/>
      </c>
      <c r="N567" s="100">
        <f>IF(F567="Upstream","ngps - production","ngps - T&amp;D")</f>
        <v/>
      </c>
      <c r="O567" s="100">
        <f>IF(ISNUMBER(SEARCH("flar",H567)),"methane destruction",IF(G567="Incomplete-flare","methane destruction","methane capture"))</f>
        <v/>
      </c>
      <c r="P567" s="63">
        <f>CONCATENATE(N567," ",O567)</f>
        <v/>
      </c>
      <c r="Q567" s="101">
        <f>(J567*About!$A$118/1000)*10^12</f>
        <v/>
      </c>
      <c r="R567" s="102">
        <f>M567/About!$B$130</f>
        <v/>
      </c>
      <c r="S567" s="197" t="n"/>
    </row>
    <row r="568">
      <c r="A568" s="68" t="n">
        <v>2020</v>
      </c>
      <c r="B568" t="inlineStr">
        <is>
          <t>Peru</t>
        </is>
      </c>
      <c r="C568" t="inlineStr">
        <is>
          <t>Latin America</t>
        </is>
      </c>
      <c r="D568" t="inlineStr">
        <is>
          <t>Gas</t>
        </is>
      </c>
      <c r="E568" t="inlineStr">
        <is>
          <t>Downstream gas</t>
        </is>
      </c>
      <c r="F568" t="inlineStr">
        <is>
          <t>Downstream</t>
        </is>
      </c>
      <c r="G568" t="inlineStr">
        <is>
          <t>Vented</t>
        </is>
      </c>
      <c r="H568" t="inlineStr">
        <is>
          <t>Replace with instrument air systems</t>
        </is>
      </c>
      <c r="I568" t="n">
        <v>0.07000000000000001</v>
      </c>
      <c r="J568" t="n">
        <v>0.07000000000000001</v>
      </c>
      <c r="K568" t="n">
        <v>-1.120000005</v>
      </c>
      <c r="L568" s="100">
        <f>IF(O569="methane capture",TRUE,FALSE)</f>
        <v/>
      </c>
      <c r="M568" s="100">
        <f>IF(L568=TRUE,(K568+'NPV Calcs'!$D$14)*About!$B$121,K568*About!$B$121)</f>
        <v/>
      </c>
      <c r="N568" s="100">
        <f>IF(F568="Upstream","ngps - production","ngps - T&amp;D")</f>
        <v/>
      </c>
      <c r="O568" s="100">
        <f>IF(ISNUMBER(SEARCH("flar",H568)),"methane destruction",IF(G568="Incomplete-flare","methane destruction","methane capture"))</f>
        <v/>
      </c>
      <c r="P568" s="63">
        <f>CONCATENATE(N568," ",O568)</f>
        <v/>
      </c>
      <c r="Q568" s="101">
        <f>(J568*About!$A$118/1000)*10^12</f>
        <v/>
      </c>
      <c r="R568" s="102">
        <f>M568/About!$B$130</f>
        <v/>
      </c>
      <c r="S568" s="197" t="n"/>
    </row>
    <row r="569">
      <c r="A569" s="68" t="n">
        <v>2020</v>
      </c>
      <c r="B569" t="inlineStr">
        <is>
          <t>Peru</t>
        </is>
      </c>
      <c r="C569" t="inlineStr">
        <is>
          <t>Latin America</t>
        </is>
      </c>
      <c r="D569" t="inlineStr">
        <is>
          <t>Oil</t>
        </is>
      </c>
      <c r="E569" t="inlineStr">
        <is>
          <t>Offshore oil</t>
        </is>
      </c>
      <c r="F569" t="inlineStr">
        <is>
          <t>Upstream</t>
        </is>
      </c>
      <c r="G569" t="inlineStr">
        <is>
          <t>Vented</t>
        </is>
      </c>
      <c r="H569" t="inlineStr">
        <is>
          <t>Replace with instrument air systems</t>
        </is>
      </c>
      <c r="I569" t="n">
        <v>0.050000001</v>
      </c>
      <c r="J569" t="n">
        <v>0.050000001</v>
      </c>
      <c r="K569" t="n">
        <v>-1.120000005</v>
      </c>
      <c r="L569" s="100">
        <f>IF(O570="methane capture",TRUE,FALSE)</f>
        <v/>
      </c>
      <c r="M569" s="100">
        <f>IF(L569=TRUE,(K569+'NPV Calcs'!$D$14)*About!$B$121,K569*About!$B$121)</f>
        <v/>
      </c>
      <c r="N569" s="100">
        <f>IF(F569="Upstream","ngps - production","ngps - T&amp;D")</f>
        <v/>
      </c>
      <c r="O569" s="100">
        <f>IF(ISNUMBER(SEARCH("flar",H569)),"methane destruction",IF(G569="Incomplete-flare","methane destruction","methane capture"))</f>
        <v/>
      </c>
      <c r="P569" s="63">
        <f>CONCATENATE(N569," ",O569)</f>
        <v/>
      </c>
      <c r="Q569" s="101">
        <f>(J569*About!$A$118/1000)*10^12</f>
        <v/>
      </c>
      <c r="R569" s="102">
        <f>M569/About!$B$130</f>
        <v/>
      </c>
      <c r="S569" s="197" t="n"/>
    </row>
    <row r="570">
      <c r="A570" s="68" t="n">
        <v>2020</v>
      </c>
      <c r="B570" t="inlineStr">
        <is>
          <t>Trinidad</t>
        </is>
      </c>
      <c r="C570" t="inlineStr">
        <is>
          <t>Latin America</t>
        </is>
      </c>
      <c r="D570" t="inlineStr">
        <is>
          <t>Oil</t>
        </is>
      </c>
      <c r="E570" t="inlineStr">
        <is>
          <t>Offshore oil</t>
        </is>
      </c>
      <c r="F570" t="inlineStr">
        <is>
          <t>Upstream</t>
        </is>
      </c>
      <c r="G570" t="inlineStr">
        <is>
          <t>Vented</t>
        </is>
      </c>
      <c r="H570" t="inlineStr">
        <is>
          <t>Replace with instrument air systems</t>
        </is>
      </c>
      <c r="I570" t="n">
        <v>0.449999988</v>
      </c>
      <c r="J570" t="n">
        <v>0.449999988</v>
      </c>
      <c r="K570" t="n">
        <v>-1.120000005</v>
      </c>
      <c r="L570" s="100">
        <f>IF(O571="methane capture",TRUE,FALSE)</f>
        <v/>
      </c>
      <c r="M570" s="100">
        <f>IF(L570=TRUE,(K570+'NPV Calcs'!$D$14)*About!$B$121,K570*About!$B$121)</f>
        <v/>
      </c>
      <c r="N570" s="100">
        <f>IF(F570="Upstream","ngps - production","ngps - T&amp;D")</f>
        <v/>
      </c>
      <c r="O570" s="100">
        <f>IF(ISNUMBER(SEARCH("flar",H570)),"methane destruction",IF(G570="Incomplete-flare","methane destruction","methane capture"))</f>
        <v/>
      </c>
      <c r="P570" s="63">
        <f>CONCATENATE(N570," ",O570)</f>
        <v/>
      </c>
      <c r="Q570" s="101">
        <f>(J570*About!$A$118/1000)*10^12</f>
        <v/>
      </c>
      <c r="R570" s="102">
        <f>M570/About!$B$130</f>
        <v/>
      </c>
      <c r="S570" s="197" t="n"/>
    </row>
    <row r="571">
      <c r="A571" s="68" t="n">
        <v>2020</v>
      </c>
      <c r="B571" t="inlineStr">
        <is>
          <t>Peru</t>
        </is>
      </c>
      <c r="C571" t="inlineStr">
        <is>
          <t>Latin America</t>
        </is>
      </c>
      <c r="D571" t="inlineStr">
        <is>
          <t>Gas</t>
        </is>
      </c>
      <c r="E571" t="inlineStr">
        <is>
          <t>Offshore gas</t>
        </is>
      </c>
      <c r="F571" t="inlineStr">
        <is>
          <t>Upstream</t>
        </is>
      </c>
      <c r="G571" t="inlineStr">
        <is>
          <t>Vented</t>
        </is>
      </c>
      <c r="H571" t="inlineStr">
        <is>
          <t>Replace with instrument air systems</t>
        </is>
      </c>
      <c r="I571" t="n">
        <v>0</v>
      </c>
      <c r="J571" t="n">
        <v>0</v>
      </c>
      <c r="K571" t="n">
        <v>-1.120000005</v>
      </c>
      <c r="L571" s="100">
        <f>IF(O572="methane capture",TRUE,FALSE)</f>
        <v/>
      </c>
      <c r="M571" s="100">
        <f>IF(L571=TRUE,(K571+'NPV Calcs'!$D$14)*About!$B$121,K571*About!$B$121)</f>
        <v/>
      </c>
      <c r="N571" s="100">
        <f>IF(F571="Upstream","ngps - production","ngps - T&amp;D")</f>
        <v/>
      </c>
      <c r="O571" s="100">
        <f>IF(ISNUMBER(SEARCH("flar",H571)),"methane destruction",IF(G571="Incomplete-flare","methane destruction","methane capture"))</f>
        <v/>
      </c>
      <c r="P571" s="63">
        <f>CONCATENATE(N571," ",O571)</f>
        <v/>
      </c>
      <c r="Q571" s="101">
        <f>(J571*About!$A$118/1000)*10^12</f>
        <v/>
      </c>
      <c r="R571" s="102">
        <f>M571/About!$B$130</f>
        <v/>
      </c>
      <c r="S571" s="197" t="n"/>
    </row>
    <row r="572">
      <c r="A572" s="68" t="n">
        <v>2020</v>
      </c>
      <c r="B572" t="inlineStr">
        <is>
          <t>Cuba</t>
        </is>
      </c>
      <c r="C572" t="inlineStr">
        <is>
          <t>Latin America</t>
        </is>
      </c>
      <c r="D572" t="inlineStr">
        <is>
          <t>Oil</t>
        </is>
      </c>
      <c r="E572" t="inlineStr">
        <is>
          <t>Offshore oil</t>
        </is>
      </c>
      <c r="F572" t="inlineStr">
        <is>
          <t>Upstream</t>
        </is>
      </c>
      <c r="G572" t="inlineStr">
        <is>
          <t>Vented</t>
        </is>
      </c>
      <c r="H572" t="inlineStr">
        <is>
          <t>Replace with instrument air systems</t>
        </is>
      </c>
      <c r="I572" t="n">
        <v>0.189999998</v>
      </c>
      <c r="J572" t="n">
        <v>0.189999998</v>
      </c>
      <c r="K572" t="n">
        <v>-1.120000005</v>
      </c>
      <c r="L572" s="100">
        <f>IF(O573="methane capture",TRUE,FALSE)</f>
        <v/>
      </c>
      <c r="M572" s="100">
        <f>IF(L572=TRUE,(K572+'NPV Calcs'!$D$14)*About!$B$121,K572*About!$B$121)</f>
        <v/>
      </c>
      <c r="N572" s="100">
        <f>IF(F572="Upstream","ngps - production","ngps - T&amp;D")</f>
        <v/>
      </c>
      <c r="O572" s="100">
        <f>IF(ISNUMBER(SEARCH("flar",H572)),"methane destruction",IF(G572="Incomplete-flare","methane destruction","methane capture"))</f>
        <v/>
      </c>
      <c r="P572" s="63">
        <f>CONCATENATE(N572," ",O572)</f>
        <v/>
      </c>
      <c r="Q572" s="101">
        <f>(J572*About!$A$118/1000)*10^12</f>
        <v/>
      </c>
      <c r="R572" s="102">
        <f>M572/About!$B$130</f>
        <v/>
      </c>
      <c r="S572" s="197" t="n"/>
    </row>
    <row r="573">
      <c r="A573" s="68" t="n">
        <v>2020</v>
      </c>
      <c r="B573" t="inlineStr">
        <is>
          <t>Colombia</t>
        </is>
      </c>
      <c r="C573" t="inlineStr">
        <is>
          <t>Latin America</t>
        </is>
      </c>
      <c r="D573" t="inlineStr">
        <is>
          <t>Gas</t>
        </is>
      </c>
      <c r="E573" t="inlineStr">
        <is>
          <t>Downstream gas</t>
        </is>
      </c>
      <c r="F573" t="inlineStr">
        <is>
          <t>Downstream</t>
        </is>
      </c>
      <c r="G573" t="inlineStr">
        <is>
          <t>Vented</t>
        </is>
      </c>
      <c r="H573" t="inlineStr">
        <is>
          <t>Replace with instrument air systems</t>
        </is>
      </c>
      <c r="I573" t="n">
        <v>0.129999995</v>
      </c>
      <c r="J573" t="n">
        <v>0.129999995</v>
      </c>
      <c r="K573" t="n">
        <v>-1.120000005</v>
      </c>
      <c r="L573" s="100">
        <f>IF(O574="methane capture",TRUE,FALSE)</f>
        <v/>
      </c>
      <c r="M573" s="100">
        <f>IF(L573=TRUE,(K573+'NPV Calcs'!$D$14)*About!$B$121,K573*About!$B$121)</f>
        <v/>
      </c>
      <c r="N573" s="100">
        <f>IF(F573="Upstream","ngps - production","ngps - T&amp;D")</f>
        <v/>
      </c>
      <c r="O573" s="100">
        <f>IF(ISNUMBER(SEARCH("flar",H573)),"methane destruction",IF(G573="Incomplete-flare","methane destruction","methane capture"))</f>
        <v/>
      </c>
      <c r="P573" s="63">
        <f>CONCATENATE(N573," ",O573)</f>
        <v/>
      </c>
      <c r="Q573" s="101">
        <f>(J573*About!$A$118/1000)*10^12</f>
        <v/>
      </c>
      <c r="R573" s="102">
        <f>M573/About!$B$130</f>
        <v/>
      </c>
      <c r="S573" s="197" t="n"/>
    </row>
    <row r="574">
      <c r="A574" s="68" t="n">
        <v>2020</v>
      </c>
      <c r="B574" t="inlineStr">
        <is>
          <t>Colombia</t>
        </is>
      </c>
      <c r="C574" t="inlineStr">
        <is>
          <t>Latin America</t>
        </is>
      </c>
      <c r="D574" t="inlineStr">
        <is>
          <t>Gas</t>
        </is>
      </c>
      <c r="E574" t="inlineStr">
        <is>
          <t>Offshore gas</t>
        </is>
      </c>
      <c r="F574" t="inlineStr">
        <is>
          <t>Upstream</t>
        </is>
      </c>
      <c r="G574" t="inlineStr">
        <is>
          <t>Vented</t>
        </is>
      </c>
      <c r="H574" t="inlineStr">
        <is>
          <t>Replace with instrument air systems</t>
        </is>
      </c>
      <c r="I574" t="n">
        <v>0.349999994</v>
      </c>
      <c r="J574" t="n">
        <v>0.349999994</v>
      </c>
      <c r="K574" t="n">
        <v>-1.120000005</v>
      </c>
      <c r="L574" s="100">
        <f>IF(O575="methane capture",TRUE,FALSE)</f>
        <v/>
      </c>
      <c r="M574" s="100">
        <f>IF(L574=TRUE,(K574+'NPV Calcs'!$D$14)*About!$B$121,K574*About!$B$121)</f>
        <v/>
      </c>
      <c r="N574" s="100">
        <f>IF(F574="Upstream","ngps - production","ngps - T&amp;D")</f>
        <v/>
      </c>
      <c r="O574" s="100">
        <f>IF(ISNUMBER(SEARCH("flar",H574)),"methane destruction",IF(G574="Incomplete-flare","methane destruction","methane capture"))</f>
        <v/>
      </c>
      <c r="P574" s="63">
        <f>CONCATENATE(N574," ",O574)</f>
        <v/>
      </c>
      <c r="Q574" s="101">
        <f>(J574*About!$A$118/1000)*10^12</f>
        <v/>
      </c>
      <c r="R574" s="102">
        <f>M574/About!$B$130</f>
        <v/>
      </c>
      <c r="S574" s="197" t="n"/>
    </row>
    <row r="575">
      <c r="A575" s="68" t="n">
        <v>2020</v>
      </c>
      <c r="B575" t="inlineStr">
        <is>
          <t>Argentina</t>
        </is>
      </c>
      <c r="C575" t="inlineStr">
        <is>
          <t>Latin America</t>
        </is>
      </c>
      <c r="D575" t="inlineStr">
        <is>
          <t>Oil</t>
        </is>
      </c>
      <c r="E575" t="inlineStr">
        <is>
          <t>Offshore oil</t>
        </is>
      </c>
      <c r="F575" t="inlineStr">
        <is>
          <t>Upstream</t>
        </is>
      </c>
      <c r="G575" t="inlineStr">
        <is>
          <t>Vented</t>
        </is>
      </c>
      <c r="H575" t="inlineStr">
        <is>
          <t>Replace with instrument air systems</t>
        </is>
      </c>
      <c r="I575" t="n">
        <v>0.239999995</v>
      </c>
      <c r="J575" t="n">
        <v>0.239999995</v>
      </c>
      <c r="K575" t="n">
        <v>-1.120000005</v>
      </c>
      <c r="L575" s="100">
        <f>IF(O576="methane capture",TRUE,FALSE)</f>
        <v/>
      </c>
      <c r="M575" s="100">
        <f>IF(L575=TRUE,(K575+'NPV Calcs'!$D$14)*About!$B$121,K575*About!$B$121)</f>
        <v/>
      </c>
      <c r="N575" s="100">
        <f>IF(F575="Upstream","ngps - production","ngps - T&amp;D")</f>
        <v/>
      </c>
      <c r="O575" s="100">
        <f>IF(ISNUMBER(SEARCH("flar",H575)),"methane destruction",IF(G575="Incomplete-flare","methane destruction","methane capture"))</f>
        <v/>
      </c>
      <c r="P575" s="63">
        <f>CONCATENATE(N575," ",O575)</f>
        <v/>
      </c>
      <c r="Q575" s="101">
        <f>(J575*About!$A$118/1000)*10^12</f>
        <v/>
      </c>
      <c r="R575" s="102">
        <f>M575/About!$B$130</f>
        <v/>
      </c>
      <c r="S575" s="197" t="n"/>
    </row>
    <row r="576">
      <c r="A576" s="68" t="n">
        <v>2020</v>
      </c>
      <c r="B576" t="inlineStr">
        <is>
          <t>Japan</t>
        </is>
      </c>
      <c r="C576" t="inlineStr">
        <is>
          <t>Asia Pacific</t>
        </is>
      </c>
      <c r="D576" t="inlineStr">
        <is>
          <t>Oil</t>
        </is>
      </c>
      <c r="E576" t="inlineStr">
        <is>
          <t>Downstream oil</t>
        </is>
      </c>
      <c r="F576" t="inlineStr">
        <is>
          <t>Downstream</t>
        </is>
      </c>
      <c r="G576" t="inlineStr">
        <is>
          <t>Fugitive</t>
        </is>
      </c>
      <c r="H576" t="inlineStr">
        <is>
          <t>Downstream LDAR</t>
        </is>
      </c>
      <c r="I576" t="n">
        <v>0.379999995</v>
      </c>
      <c r="J576" t="n">
        <v>0.330000013</v>
      </c>
      <c r="K576" t="n">
        <v>-1.070000052</v>
      </c>
      <c r="L576" s="100">
        <f>IF(O577="methane capture",TRUE,FALSE)</f>
        <v/>
      </c>
      <c r="M576" s="100">
        <f>IF(L576=TRUE,(K576+'NPV Calcs'!$D$14)*About!$B$121,K576*About!$B$121)</f>
        <v/>
      </c>
      <c r="N576" s="100">
        <f>IF(F576="Upstream","ngps - production","ngps - T&amp;D")</f>
        <v/>
      </c>
      <c r="O576" s="100">
        <f>IF(ISNUMBER(SEARCH("flar",H576)),"methane destruction",IF(G576="Incomplete-flare","methane destruction","methane capture"))</f>
        <v/>
      </c>
      <c r="P576" s="63">
        <f>CONCATENATE(N576," ",O576)</f>
        <v/>
      </c>
      <c r="Q576" s="101">
        <f>(J576*About!$A$118/1000)*10^12</f>
        <v/>
      </c>
      <c r="R576" s="102">
        <f>M576/About!$B$130</f>
        <v/>
      </c>
      <c r="S576" s="197" t="n"/>
    </row>
    <row r="577">
      <c r="A577" s="68" t="n">
        <v>2020</v>
      </c>
      <c r="B577" t="inlineStr">
        <is>
          <t>India</t>
        </is>
      </c>
      <c r="C577" t="inlineStr">
        <is>
          <t>Asia Pacific</t>
        </is>
      </c>
      <c r="D577" t="inlineStr">
        <is>
          <t>Gas</t>
        </is>
      </c>
      <c r="E577" t="inlineStr">
        <is>
          <t>Downstream gas</t>
        </is>
      </c>
      <c r="F577" t="inlineStr">
        <is>
          <t>Downstream</t>
        </is>
      </c>
      <c r="G577" t="inlineStr">
        <is>
          <t>Vented</t>
        </is>
      </c>
      <c r="H577" t="inlineStr">
        <is>
          <t>Replace with electric motor</t>
        </is>
      </c>
      <c r="I577" t="n">
        <v>17.37000084</v>
      </c>
      <c r="J577" t="n">
        <v>17.37000084</v>
      </c>
      <c r="K577" t="n">
        <v>-1.070000052</v>
      </c>
      <c r="L577" s="100">
        <f>IF(O578="methane capture",TRUE,FALSE)</f>
        <v/>
      </c>
      <c r="M577" s="100">
        <f>IF(L577=TRUE,(K577+'NPV Calcs'!$D$14)*About!$B$121,K577*About!$B$121)</f>
        <v/>
      </c>
      <c r="N577" s="100">
        <f>IF(F577="Upstream","ngps - production","ngps - T&amp;D")</f>
        <v/>
      </c>
      <c r="O577" s="100">
        <f>IF(ISNUMBER(SEARCH("flar",H577)),"methane destruction",IF(G577="Incomplete-flare","methane destruction","methane capture"))</f>
        <v/>
      </c>
      <c r="P577" s="63">
        <f>CONCATENATE(N577," ",O577)</f>
        <v/>
      </c>
      <c r="Q577" s="101">
        <f>(J577*About!$A$118/1000)*10^12</f>
        <v/>
      </c>
      <c r="R577" s="102">
        <f>M577/About!$B$130</f>
        <v/>
      </c>
      <c r="S577" s="197" t="n"/>
    </row>
    <row r="578">
      <c r="A578" s="68" t="n">
        <v>2020</v>
      </c>
      <c r="B578" t="inlineStr">
        <is>
          <t>Japan</t>
        </is>
      </c>
      <c r="C578" t="inlineStr">
        <is>
          <t>Asia Pacific</t>
        </is>
      </c>
      <c r="D578" t="inlineStr">
        <is>
          <t>Gas</t>
        </is>
      </c>
      <c r="E578" t="inlineStr">
        <is>
          <t>Downstream gas</t>
        </is>
      </c>
      <c r="F578" t="inlineStr">
        <is>
          <t>Downstream</t>
        </is>
      </c>
      <c r="G578" t="inlineStr">
        <is>
          <t>Fugitive</t>
        </is>
      </c>
      <c r="H578" t="inlineStr">
        <is>
          <t>Downstream LDAR</t>
        </is>
      </c>
      <c r="I578" t="n">
        <v>51.29999924</v>
      </c>
      <c r="J578" t="n">
        <v>43.59999847</v>
      </c>
      <c r="K578" t="n">
        <v>-1.070000052</v>
      </c>
      <c r="L578" s="100">
        <f>IF(O579="methane capture",TRUE,FALSE)</f>
        <v/>
      </c>
      <c r="M578" s="100">
        <f>IF(L578=TRUE,(K578+'NPV Calcs'!$D$14)*About!$B$121,K578*About!$B$121)</f>
        <v/>
      </c>
      <c r="N578" s="100">
        <f>IF(F578="Upstream","ngps - production","ngps - T&amp;D")</f>
        <v/>
      </c>
      <c r="O578" s="100">
        <f>IF(ISNUMBER(SEARCH("flar",H578)),"methane destruction",IF(G578="Incomplete-flare","methane destruction","methane capture"))</f>
        <v/>
      </c>
      <c r="P578" s="63">
        <f>CONCATENATE(N578," ",O578)</f>
        <v/>
      </c>
      <c r="Q578" s="101">
        <f>(J578*About!$A$118/1000)*10^12</f>
        <v/>
      </c>
      <c r="R578" s="102">
        <f>M578/About!$B$130</f>
        <v/>
      </c>
      <c r="S578" s="197" t="n"/>
    </row>
    <row r="579">
      <c r="A579" s="68" t="n">
        <v>2020</v>
      </c>
      <c r="B579" t="inlineStr">
        <is>
          <t>Brunei</t>
        </is>
      </c>
      <c r="C579" t="inlineStr">
        <is>
          <t>Asia Pacific</t>
        </is>
      </c>
      <c r="D579" t="inlineStr">
        <is>
          <t>Gas</t>
        </is>
      </c>
      <c r="E579" t="inlineStr">
        <is>
          <t>Downstream gas</t>
        </is>
      </c>
      <c r="F579" t="inlineStr">
        <is>
          <t>Downstream</t>
        </is>
      </c>
      <c r="G579" t="inlineStr">
        <is>
          <t>Vented</t>
        </is>
      </c>
      <c r="H579" t="inlineStr">
        <is>
          <t>Replace with electric motor</t>
        </is>
      </c>
      <c r="I579" t="n">
        <v>0.550000012</v>
      </c>
      <c r="J579" t="n">
        <v>0.550000012</v>
      </c>
      <c r="K579" t="n">
        <v>-1.059999943</v>
      </c>
      <c r="L579" s="100">
        <f>IF(O580="methane capture",TRUE,FALSE)</f>
        <v/>
      </c>
      <c r="M579" s="100">
        <f>IF(L579=TRUE,(K579+'NPV Calcs'!$D$14)*About!$B$121,K579*About!$B$121)</f>
        <v/>
      </c>
      <c r="N579" s="100">
        <f>IF(F579="Upstream","ngps - production","ngps - T&amp;D")</f>
        <v/>
      </c>
      <c r="O579" s="100">
        <f>IF(ISNUMBER(SEARCH("flar",H579)),"methane destruction",IF(G579="Incomplete-flare","methane destruction","methane capture"))</f>
        <v/>
      </c>
      <c r="P579" s="63">
        <f>CONCATENATE(N579," ",O579)</f>
        <v/>
      </c>
      <c r="Q579" s="101">
        <f>(J579*About!$A$118/1000)*10^12</f>
        <v/>
      </c>
      <c r="R579" s="102">
        <f>M579/About!$B$130</f>
        <v/>
      </c>
      <c r="S579" s="197" t="n"/>
    </row>
    <row r="580">
      <c r="A580" s="68" t="n">
        <v>2020</v>
      </c>
      <c r="B580" t="inlineStr">
        <is>
          <t>Ukraine</t>
        </is>
      </c>
      <c r="C580" t="inlineStr">
        <is>
          <t>Europe</t>
        </is>
      </c>
      <c r="D580" t="inlineStr">
        <is>
          <t>Oil</t>
        </is>
      </c>
      <c r="E580" t="inlineStr">
        <is>
          <t>Onshore conventional oil</t>
        </is>
      </c>
      <c r="F580" t="inlineStr">
        <is>
          <t>Upstream</t>
        </is>
      </c>
      <c r="G580" t="inlineStr">
        <is>
          <t>Fugitive</t>
        </is>
      </c>
      <c r="H580" t="inlineStr">
        <is>
          <t>Upstream LDAR</t>
        </is>
      </c>
      <c r="I580" t="n">
        <v>0.689999998</v>
      </c>
      <c r="J580" t="n">
        <v>0.579999983</v>
      </c>
      <c r="K580" t="n">
        <v>-1.049999952</v>
      </c>
      <c r="L580" s="100">
        <f>IF(O581="methane capture",TRUE,FALSE)</f>
        <v/>
      </c>
      <c r="M580" s="100">
        <f>IF(L580=TRUE,(K580+'NPV Calcs'!$D$14)*About!$B$121,K580*About!$B$121)</f>
        <v/>
      </c>
      <c r="N580" s="100">
        <f>IF(F580="Upstream","ngps - production","ngps - T&amp;D")</f>
        <v/>
      </c>
      <c r="O580" s="100">
        <f>IF(ISNUMBER(SEARCH("flar",H580)),"methane destruction",IF(G580="Incomplete-flare","methane destruction","methane capture"))</f>
        <v/>
      </c>
      <c r="P580" s="63">
        <f>CONCATENATE(N580," ",O580)</f>
        <v/>
      </c>
      <c r="Q580" s="101">
        <f>(J580*About!$A$118/1000)*10^12</f>
        <v/>
      </c>
      <c r="R580" s="102">
        <f>M580/About!$B$130</f>
        <v/>
      </c>
      <c r="S580" s="197" t="n"/>
    </row>
    <row r="581">
      <c r="A581" s="68" t="n">
        <v>2020</v>
      </c>
      <c r="B581" t="inlineStr">
        <is>
          <t>Ukraine</t>
        </is>
      </c>
      <c r="C581" t="inlineStr">
        <is>
          <t>Europe</t>
        </is>
      </c>
      <c r="D581" t="inlineStr">
        <is>
          <t>Gas</t>
        </is>
      </c>
      <c r="E581" t="inlineStr">
        <is>
          <t>Onshore conventional gas</t>
        </is>
      </c>
      <c r="F581" t="inlineStr">
        <is>
          <t>Upstream</t>
        </is>
      </c>
      <c r="G581" t="inlineStr">
        <is>
          <t>Fugitive</t>
        </is>
      </c>
      <c r="H581" t="inlineStr">
        <is>
          <t>Upstream LDAR</t>
        </is>
      </c>
      <c r="I581" t="n">
        <v>16.07999992</v>
      </c>
      <c r="J581" t="n">
        <v>13.67000008</v>
      </c>
      <c r="K581" t="n">
        <v>-1.049999952</v>
      </c>
      <c r="L581" s="100">
        <f>IF(O582="methane capture",TRUE,FALSE)</f>
        <v/>
      </c>
      <c r="M581" s="100">
        <f>IF(L581=TRUE,(K581+'NPV Calcs'!$D$14)*About!$B$121,K581*About!$B$121)</f>
        <v/>
      </c>
      <c r="N581" s="100">
        <f>IF(F581="Upstream","ngps - production","ngps - T&amp;D")</f>
        <v/>
      </c>
      <c r="O581" s="100">
        <f>IF(ISNUMBER(SEARCH("flar",H581)),"methane destruction",IF(G581="Incomplete-flare","methane destruction","methane capture"))</f>
        <v/>
      </c>
      <c r="P581" s="63">
        <f>CONCATENATE(N581," ",O581)</f>
        <v/>
      </c>
      <c r="Q581" s="101">
        <f>(J581*About!$A$118/1000)*10^12</f>
        <v/>
      </c>
      <c r="R581" s="102">
        <f>M581/About!$B$130</f>
        <v/>
      </c>
      <c r="S581" s="197" t="n"/>
    </row>
    <row r="582">
      <c r="A582" s="68" t="n">
        <v>2020</v>
      </c>
      <c r="B582" t="inlineStr">
        <is>
          <t>Ukraine</t>
        </is>
      </c>
      <c r="C582" t="inlineStr">
        <is>
          <t>Europe</t>
        </is>
      </c>
      <c r="D582" t="inlineStr">
        <is>
          <t>Gas</t>
        </is>
      </c>
      <c r="E582" t="inlineStr">
        <is>
          <t>Unconventional gas</t>
        </is>
      </c>
      <c r="F582" t="inlineStr">
        <is>
          <t>Upstream</t>
        </is>
      </c>
      <c r="G582" t="inlineStr">
        <is>
          <t>Fugitive</t>
        </is>
      </c>
      <c r="H582" t="inlineStr">
        <is>
          <t>Upstream LDAR</t>
        </is>
      </c>
      <c r="I582" t="n">
        <v>0.479999989</v>
      </c>
      <c r="J582" t="n">
        <v>0.409999996</v>
      </c>
      <c r="K582" t="n">
        <v>-1.049999952</v>
      </c>
      <c r="L582" s="100">
        <f>IF(O583="methane capture",TRUE,FALSE)</f>
        <v/>
      </c>
      <c r="M582" s="100">
        <f>IF(L582=TRUE,(K582+'NPV Calcs'!$D$14)*About!$B$121,K582*About!$B$121)</f>
        <v/>
      </c>
      <c r="N582" s="100">
        <f>IF(F582="Upstream","ngps - production","ngps - T&amp;D")</f>
        <v/>
      </c>
      <c r="O582" s="100">
        <f>IF(ISNUMBER(SEARCH("flar",H582)),"methane destruction",IF(G582="Incomplete-flare","methane destruction","methane capture"))</f>
        <v/>
      </c>
      <c r="P582" s="63">
        <f>CONCATENATE(N582," ",O582)</f>
        <v/>
      </c>
      <c r="Q582" s="101">
        <f>(J582*About!$A$118/1000)*10^12</f>
        <v/>
      </c>
      <c r="R582" s="102">
        <f>M582/About!$B$130</f>
        <v/>
      </c>
      <c r="S582" s="197" t="n"/>
    </row>
    <row r="583">
      <c r="A583" s="68" t="n">
        <v>2020</v>
      </c>
      <c r="B583" t="inlineStr">
        <is>
          <t>Poland</t>
        </is>
      </c>
      <c r="C583" t="inlineStr">
        <is>
          <t>Europe</t>
        </is>
      </c>
      <c r="D583" t="inlineStr">
        <is>
          <t>Gas</t>
        </is>
      </c>
      <c r="E583" t="inlineStr">
        <is>
          <t>Onshore conventional gas</t>
        </is>
      </c>
      <c r="F583" t="inlineStr">
        <is>
          <t>Upstream</t>
        </is>
      </c>
      <c r="G583" t="inlineStr">
        <is>
          <t>Fugitive</t>
        </is>
      </c>
      <c r="H583" t="inlineStr">
        <is>
          <t>Upstream LDAR</t>
        </is>
      </c>
      <c r="I583" t="n">
        <v>2.180000067</v>
      </c>
      <c r="J583" t="n">
        <v>1.850000024</v>
      </c>
      <c r="K583" t="n">
        <v>-1.049999952</v>
      </c>
      <c r="L583" s="100">
        <f>IF(O584="methane capture",TRUE,FALSE)</f>
        <v/>
      </c>
      <c r="M583" s="100">
        <f>IF(L583=TRUE,(K583+'NPV Calcs'!$D$14)*About!$B$121,K583*About!$B$121)</f>
        <v/>
      </c>
      <c r="N583" s="100">
        <f>IF(F583="Upstream","ngps - production","ngps - T&amp;D")</f>
        <v/>
      </c>
      <c r="O583" s="100">
        <f>IF(ISNUMBER(SEARCH("flar",H583)),"methane destruction",IF(G583="Incomplete-flare","methane destruction","methane capture"))</f>
        <v/>
      </c>
      <c r="P583" s="63">
        <f>CONCATENATE(N583," ",O583)</f>
        <v/>
      </c>
      <c r="Q583" s="101">
        <f>(J583*About!$A$118/1000)*10^12</f>
        <v/>
      </c>
      <c r="R583" s="102">
        <f>M583/About!$B$130</f>
        <v/>
      </c>
      <c r="S583" s="197" t="n"/>
    </row>
    <row r="584">
      <c r="A584" s="68" t="n">
        <v>2020</v>
      </c>
      <c r="B584" t="inlineStr">
        <is>
          <t>Poland</t>
        </is>
      </c>
      <c r="C584" t="inlineStr">
        <is>
          <t>Europe</t>
        </is>
      </c>
      <c r="D584" t="inlineStr">
        <is>
          <t>Gas</t>
        </is>
      </c>
      <c r="E584" t="inlineStr">
        <is>
          <t>Unconventional gas</t>
        </is>
      </c>
      <c r="F584" t="inlineStr">
        <is>
          <t>Upstream</t>
        </is>
      </c>
      <c r="G584" t="inlineStr">
        <is>
          <t>Fugitive</t>
        </is>
      </c>
      <c r="H584" t="inlineStr">
        <is>
          <t>Upstream LDAR</t>
        </is>
      </c>
      <c r="I584" t="n">
        <v>0.560000002</v>
      </c>
      <c r="J584" t="n">
        <v>0.479999989</v>
      </c>
      <c r="K584" t="n">
        <v>-1.049999952</v>
      </c>
      <c r="L584" s="100">
        <f>IF(O585="methane capture",TRUE,FALSE)</f>
        <v/>
      </c>
      <c r="M584" s="100">
        <f>IF(L584=TRUE,(K584+'NPV Calcs'!$D$14)*About!$B$121,K584*About!$B$121)</f>
        <v/>
      </c>
      <c r="N584" s="100">
        <f>IF(F584="Upstream","ngps - production","ngps - T&amp;D")</f>
        <v/>
      </c>
      <c r="O584" s="100">
        <f>IF(ISNUMBER(SEARCH("flar",H584)),"methane destruction",IF(G584="Incomplete-flare","methane destruction","methane capture"))</f>
        <v/>
      </c>
      <c r="P584" s="63">
        <f>CONCATENATE(N584," ",O584)</f>
        <v/>
      </c>
      <c r="Q584" s="101">
        <f>(J584*About!$A$118/1000)*10^12</f>
        <v/>
      </c>
      <c r="R584" s="102">
        <f>M584/About!$B$130</f>
        <v/>
      </c>
      <c r="S584" s="197" t="n"/>
    </row>
    <row r="585">
      <c r="A585" s="68" t="n">
        <v>2020</v>
      </c>
      <c r="B585" t="inlineStr">
        <is>
          <t>Poland</t>
        </is>
      </c>
      <c r="C585" t="inlineStr">
        <is>
          <t>Europe</t>
        </is>
      </c>
      <c r="D585" t="inlineStr">
        <is>
          <t>Oil</t>
        </is>
      </c>
      <c r="E585" t="inlineStr">
        <is>
          <t>Onshore conventional oil</t>
        </is>
      </c>
      <c r="F585" t="inlineStr">
        <is>
          <t>Upstream</t>
        </is>
      </c>
      <c r="G585" t="inlineStr">
        <is>
          <t>Fugitive</t>
        </is>
      </c>
      <c r="H585" t="inlineStr">
        <is>
          <t>Upstream LDAR</t>
        </is>
      </c>
      <c r="I585" t="n">
        <v>0.100000001</v>
      </c>
      <c r="J585" t="n">
        <v>0.09000000399999999</v>
      </c>
      <c r="K585" t="n">
        <v>-1.049999952</v>
      </c>
      <c r="L585" s="100">
        <f>IF(O586="methane capture",TRUE,FALSE)</f>
        <v/>
      </c>
      <c r="M585" s="100">
        <f>IF(L585=TRUE,(K585+'NPV Calcs'!$D$14)*About!$B$121,K585*About!$B$121)</f>
        <v/>
      </c>
      <c r="N585" s="100">
        <f>IF(F585="Upstream","ngps - production","ngps - T&amp;D")</f>
        <v/>
      </c>
      <c r="O585" s="100">
        <f>IF(ISNUMBER(SEARCH("flar",H585)),"methane destruction",IF(G585="Incomplete-flare","methane destruction","methane capture"))</f>
        <v/>
      </c>
      <c r="P585" s="63">
        <f>CONCATENATE(N585," ",O585)</f>
        <v/>
      </c>
      <c r="Q585" s="101">
        <f>(J585*About!$A$118/1000)*10^12</f>
        <v/>
      </c>
      <c r="R585" s="102">
        <f>M585/About!$B$130</f>
        <v/>
      </c>
      <c r="S585" s="197" t="n"/>
    </row>
    <row r="586">
      <c r="A586" s="68" t="n">
        <v>2020</v>
      </c>
      <c r="B586" t="inlineStr">
        <is>
          <t>Brazil</t>
        </is>
      </c>
      <c r="C586" t="inlineStr">
        <is>
          <t>Latin America</t>
        </is>
      </c>
      <c r="D586" t="inlineStr">
        <is>
          <t>Oil</t>
        </is>
      </c>
      <c r="E586" t="inlineStr">
        <is>
          <t>Onshore conventional oil</t>
        </is>
      </c>
      <c r="F586" t="inlineStr">
        <is>
          <t>Upstream</t>
        </is>
      </c>
      <c r="G586" t="inlineStr">
        <is>
          <t>Fugitive</t>
        </is>
      </c>
      <c r="H586" t="inlineStr">
        <is>
          <t>Upstream LDAR</t>
        </is>
      </c>
      <c r="I586" t="n">
        <v>2</v>
      </c>
      <c r="J586" t="n">
        <v>1.700000048</v>
      </c>
      <c r="K586" t="n">
        <v>-1.039999962</v>
      </c>
      <c r="L586" s="100">
        <f>IF(O587="methane capture",TRUE,FALSE)</f>
        <v/>
      </c>
      <c r="M586" s="100">
        <f>IF(L586=TRUE,(K586+'NPV Calcs'!$D$14)*About!$B$121,K586*About!$B$121)</f>
        <v/>
      </c>
      <c r="N586" s="100">
        <f>IF(F586="Upstream","ngps - production","ngps - T&amp;D")</f>
        <v/>
      </c>
      <c r="O586" s="100">
        <f>IF(ISNUMBER(SEARCH("flar",H586)),"methane destruction",IF(G586="Incomplete-flare","methane destruction","methane capture"))</f>
        <v/>
      </c>
      <c r="P586" s="63">
        <f>CONCATENATE(N586," ",O586)</f>
        <v/>
      </c>
      <c r="Q586" s="101">
        <f>(J586*About!$A$118/1000)*10^12</f>
        <v/>
      </c>
      <c r="R586" s="102">
        <f>M586/About!$B$130</f>
        <v/>
      </c>
      <c r="S586" s="197" t="n"/>
    </row>
    <row r="587">
      <c r="A587" s="68" t="n">
        <v>2020</v>
      </c>
      <c r="B587" t="inlineStr">
        <is>
          <t>Brazil</t>
        </is>
      </c>
      <c r="C587" t="inlineStr">
        <is>
          <t>Latin America</t>
        </is>
      </c>
      <c r="D587" t="inlineStr">
        <is>
          <t>Gas</t>
        </is>
      </c>
      <c r="E587" t="inlineStr">
        <is>
          <t>Onshore conventional gas</t>
        </is>
      </c>
      <c r="F587" t="inlineStr">
        <is>
          <t>Upstream</t>
        </is>
      </c>
      <c r="G587" t="inlineStr">
        <is>
          <t>Fugitive</t>
        </is>
      </c>
      <c r="H587" t="inlineStr">
        <is>
          <t>Upstream LDAR</t>
        </is>
      </c>
      <c r="I587" t="n">
        <v>2.450000048</v>
      </c>
      <c r="J587" t="n">
        <v>2.079999924</v>
      </c>
      <c r="K587" t="n">
        <v>-1.039999962</v>
      </c>
      <c r="L587" s="100">
        <f>IF(O588="methane capture",TRUE,FALSE)</f>
        <v/>
      </c>
      <c r="M587" s="100">
        <f>IF(L587=TRUE,(K587+'NPV Calcs'!$D$14)*About!$B$121,K587*About!$B$121)</f>
        <v/>
      </c>
      <c r="N587" s="100">
        <f>IF(F587="Upstream","ngps - production","ngps - T&amp;D")</f>
        <v/>
      </c>
      <c r="O587" s="100">
        <f>IF(ISNUMBER(SEARCH("flar",H587)),"methane destruction",IF(G587="Incomplete-flare","methane destruction","methane capture"))</f>
        <v/>
      </c>
      <c r="P587" s="63">
        <f>CONCATENATE(N587," ",O587)</f>
        <v/>
      </c>
      <c r="Q587" s="101">
        <f>(J587*About!$A$118/1000)*10^12</f>
        <v/>
      </c>
      <c r="R587" s="102">
        <f>M587/About!$B$130</f>
        <v/>
      </c>
      <c r="S587" s="197" t="n"/>
    </row>
    <row r="588">
      <c r="A588" s="68" t="n">
        <v>2020</v>
      </c>
      <c r="B588" t="inlineStr">
        <is>
          <t>Canada</t>
        </is>
      </c>
      <c r="C588" t="inlineStr">
        <is>
          <t>North America</t>
        </is>
      </c>
      <c r="D588" t="inlineStr">
        <is>
          <t>Gas</t>
        </is>
      </c>
      <c r="E588" t="inlineStr">
        <is>
          <t>Downstream gas</t>
        </is>
      </c>
      <c r="F588" t="inlineStr">
        <is>
          <t>Downstream</t>
        </is>
      </c>
      <c r="G588" t="inlineStr">
        <is>
          <t>Vented</t>
        </is>
      </c>
      <c r="H588" t="inlineStr">
        <is>
          <t>Replace with instrument air systems</t>
        </is>
      </c>
      <c r="I588" t="n">
        <v>0.730000019</v>
      </c>
      <c r="J588" t="n">
        <v>0.730000019</v>
      </c>
      <c r="K588" t="n">
        <v>-1.029999971</v>
      </c>
      <c r="L588" s="100">
        <f>IF(O589="methane capture",TRUE,FALSE)</f>
        <v/>
      </c>
      <c r="M588" s="100">
        <f>IF(L588=TRUE,(K588+'NPV Calcs'!$D$14)*About!$B$121,K588*About!$B$121)</f>
        <v/>
      </c>
      <c r="N588" s="100">
        <f>IF(F588="Upstream","ngps - production","ngps - T&amp;D")</f>
        <v/>
      </c>
      <c r="O588" s="100">
        <f>IF(ISNUMBER(SEARCH("flar",H588)),"methane destruction",IF(G588="Incomplete-flare","methane destruction","methane capture"))</f>
        <v/>
      </c>
      <c r="P588" s="63">
        <f>CONCATENATE(N588," ",O588)</f>
        <v/>
      </c>
      <c r="Q588" s="101">
        <f>(J588*About!$A$118/1000)*10^12</f>
        <v/>
      </c>
      <c r="R588" s="102">
        <f>M588/About!$B$130</f>
        <v/>
      </c>
      <c r="S588" s="197" t="n"/>
    </row>
    <row r="589">
      <c r="A589" s="68" t="n">
        <v>2020</v>
      </c>
      <c r="B589" t="inlineStr">
        <is>
          <t>Canada</t>
        </is>
      </c>
      <c r="C589" t="inlineStr">
        <is>
          <t>North America</t>
        </is>
      </c>
      <c r="D589" t="inlineStr">
        <is>
          <t>Gas</t>
        </is>
      </c>
      <c r="E589" t="inlineStr">
        <is>
          <t>Offshore gas</t>
        </is>
      </c>
      <c r="F589" t="inlineStr">
        <is>
          <t>Upstream</t>
        </is>
      </c>
      <c r="G589" t="inlineStr">
        <is>
          <t>Vented</t>
        </is>
      </c>
      <c r="H589" t="inlineStr">
        <is>
          <t>Replace with instrument air systems</t>
        </is>
      </c>
      <c r="I589" t="n">
        <v>0.050000001</v>
      </c>
      <c r="J589" t="n">
        <v>0.050000001</v>
      </c>
      <c r="K589" t="n">
        <v>-1.029999971</v>
      </c>
      <c r="L589" s="100">
        <f>IF(O590="methane capture",TRUE,FALSE)</f>
        <v/>
      </c>
      <c r="M589" s="100">
        <f>IF(L589=TRUE,(K589+'NPV Calcs'!$D$14)*About!$B$121,K589*About!$B$121)</f>
        <v/>
      </c>
      <c r="N589" s="100">
        <f>IF(F589="Upstream","ngps - production","ngps - T&amp;D")</f>
        <v/>
      </c>
      <c r="O589" s="100">
        <f>IF(ISNUMBER(SEARCH("flar",H589)),"methane destruction",IF(G589="Incomplete-flare","methane destruction","methane capture"))</f>
        <v/>
      </c>
      <c r="P589" s="63">
        <f>CONCATENATE(N589," ",O589)</f>
        <v/>
      </c>
      <c r="Q589" s="101">
        <f>(J589*About!$A$118/1000)*10^12</f>
        <v/>
      </c>
      <c r="R589" s="102">
        <f>M589/About!$B$130</f>
        <v/>
      </c>
      <c r="S589" s="197" t="n"/>
    </row>
    <row r="590">
      <c r="A590" s="68" t="n">
        <v>2020</v>
      </c>
      <c r="B590" t="inlineStr">
        <is>
          <t>Turkmenistan</t>
        </is>
      </c>
      <c r="C590" t="inlineStr">
        <is>
          <t>Russia &amp; Caspian</t>
        </is>
      </c>
      <c r="D590" t="inlineStr">
        <is>
          <t>Satellite-detected large emitters</t>
        </is>
      </c>
      <c r="E590" t="inlineStr">
        <is>
          <t>Satellite-detected large emitters</t>
        </is>
      </c>
      <c r="F590" t="inlineStr">
        <is>
          <t>Downstream</t>
        </is>
      </c>
      <c r="G590" t="inlineStr">
        <is>
          <t>Fugitive</t>
        </is>
      </c>
      <c r="H590" t="inlineStr">
        <is>
          <t>Downstream LDAR</t>
        </is>
      </c>
      <c r="I590" t="n">
        <v>227.6699982</v>
      </c>
      <c r="J590" t="n">
        <v>182.1399994</v>
      </c>
      <c r="K590" t="n">
        <v>-1.00999999</v>
      </c>
      <c r="L590" s="100">
        <f>IF(O591="methane capture",TRUE,FALSE)</f>
        <v/>
      </c>
      <c r="M590" s="100">
        <f>IF(L590=TRUE,(K590+'NPV Calcs'!$D$14)*About!$B$121,K590*About!$B$121)</f>
        <v/>
      </c>
      <c r="N590" s="100">
        <f>IF(F590="Upstream","ngps - production","ngps - T&amp;D")</f>
        <v/>
      </c>
      <c r="O590" s="100">
        <f>IF(ISNUMBER(SEARCH("flar",H590)),"methane destruction",IF(G590="Incomplete-flare","methane destruction","methane capture"))</f>
        <v/>
      </c>
      <c r="P590" s="63">
        <f>CONCATENATE(N590," ",O590)</f>
        <v/>
      </c>
      <c r="Q590" s="101">
        <f>(J590*About!$A$118/1000)*10^12</f>
        <v/>
      </c>
      <c r="R590" s="102">
        <f>M590/About!$B$130</f>
        <v/>
      </c>
      <c r="S590" s="197" t="n"/>
    </row>
    <row r="591">
      <c r="A591" s="68" t="n">
        <v>2020</v>
      </c>
      <c r="B591" t="inlineStr">
        <is>
          <t>ROETE</t>
        </is>
      </c>
      <c r="C591" t="inlineStr">
        <is>
          <t>Europe</t>
        </is>
      </c>
      <c r="D591" t="inlineStr">
        <is>
          <t>Oil</t>
        </is>
      </c>
      <c r="E591" t="inlineStr">
        <is>
          <t>Onshore conventional oil</t>
        </is>
      </c>
      <c r="F591" t="inlineStr">
        <is>
          <t>Upstream</t>
        </is>
      </c>
      <c r="G591" t="inlineStr">
        <is>
          <t>Fugitive</t>
        </is>
      </c>
      <c r="H591" t="inlineStr">
        <is>
          <t>Upstream LDAR</t>
        </is>
      </c>
      <c r="I591" t="n">
        <v>0.610000014</v>
      </c>
      <c r="J591" t="n">
        <v>0.519999981</v>
      </c>
      <c r="K591" t="n">
        <v>-1.00999999</v>
      </c>
      <c r="L591" s="100">
        <f>IF(O592="methane capture",TRUE,FALSE)</f>
        <v/>
      </c>
      <c r="M591" s="100">
        <f>IF(L591=TRUE,(K591+'NPV Calcs'!$D$14)*About!$B$121,K591*About!$B$121)</f>
        <v/>
      </c>
      <c r="N591" s="100">
        <f>IF(F591="Upstream","ngps - production","ngps - T&amp;D")</f>
        <v/>
      </c>
      <c r="O591" s="100">
        <f>IF(ISNUMBER(SEARCH("flar",H591)),"methane destruction",IF(G591="Incomplete-flare","methane destruction","methane capture"))</f>
        <v/>
      </c>
      <c r="P591" s="63">
        <f>CONCATENATE(N591," ",O591)</f>
        <v/>
      </c>
      <c r="Q591" s="101">
        <f>(J591*About!$A$118/1000)*10^12</f>
        <v/>
      </c>
      <c r="R591" s="102">
        <f>M591/About!$B$130</f>
        <v/>
      </c>
      <c r="S591" s="197" t="n"/>
    </row>
    <row r="592">
      <c r="A592" s="68" t="n">
        <v>2020</v>
      </c>
      <c r="B592" t="inlineStr">
        <is>
          <t>ROETE</t>
        </is>
      </c>
      <c r="C592" t="inlineStr">
        <is>
          <t>Europe</t>
        </is>
      </c>
      <c r="D592" t="inlineStr">
        <is>
          <t>Gas</t>
        </is>
      </c>
      <c r="E592" t="inlineStr">
        <is>
          <t>Unconventional gas</t>
        </is>
      </c>
      <c r="F592" t="inlineStr">
        <is>
          <t>Upstream</t>
        </is>
      </c>
      <c r="G592" t="inlineStr">
        <is>
          <t>Fugitive</t>
        </is>
      </c>
      <c r="H592" t="inlineStr">
        <is>
          <t>Upstream LDAR</t>
        </is>
      </c>
      <c r="I592" t="n">
        <v>0.07000000000000001</v>
      </c>
      <c r="J592" t="n">
        <v>0.059999999</v>
      </c>
      <c r="K592" t="n">
        <v>-1.00999999</v>
      </c>
      <c r="L592" s="100">
        <f>IF(O593="methane capture",TRUE,FALSE)</f>
        <v/>
      </c>
      <c r="M592" s="100">
        <f>IF(L592=TRUE,(K592+'NPV Calcs'!$D$14)*About!$B$121,K592*About!$B$121)</f>
        <v/>
      </c>
      <c r="N592" s="100">
        <f>IF(F592="Upstream","ngps - production","ngps - T&amp;D")</f>
        <v/>
      </c>
      <c r="O592" s="100">
        <f>IF(ISNUMBER(SEARCH("flar",H592)),"methane destruction",IF(G592="Incomplete-flare","methane destruction","methane capture"))</f>
        <v/>
      </c>
      <c r="P592" s="63">
        <f>CONCATENATE(N592," ",O592)</f>
        <v/>
      </c>
      <c r="Q592" s="101">
        <f>(J592*About!$A$118/1000)*10^12</f>
        <v/>
      </c>
      <c r="R592" s="102">
        <f>M592/About!$B$130</f>
        <v/>
      </c>
      <c r="S592" s="197" t="n"/>
    </row>
    <row r="593">
      <c r="A593" s="68" t="n">
        <v>2020</v>
      </c>
      <c r="B593" t="inlineStr">
        <is>
          <t>ROETE</t>
        </is>
      </c>
      <c r="C593" t="inlineStr">
        <is>
          <t>Europe</t>
        </is>
      </c>
      <c r="D593" t="inlineStr">
        <is>
          <t>Gas</t>
        </is>
      </c>
      <c r="E593" t="inlineStr">
        <is>
          <t>Onshore conventional gas</t>
        </is>
      </c>
      <c r="F593" t="inlineStr">
        <is>
          <t>Upstream</t>
        </is>
      </c>
      <c r="G593" t="inlineStr">
        <is>
          <t>Fugitive</t>
        </is>
      </c>
      <c r="H593" t="inlineStr">
        <is>
          <t>Upstream LDAR</t>
        </is>
      </c>
      <c r="I593" t="n">
        <v>0.460000008</v>
      </c>
      <c r="J593" t="n">
        <v>0.389999986</v>
      </c>
      <c r="K593" t="n">
        <v>-1.00999999</v>
      </c>
      <c r="L593" s="100">
        <f>IF(O594="methane capture",TRUE,FALSE)</f>
        <v/>
      </c>
      <c r="M593" s="100">
        <f>IF(L593=TRUE,(K593+'NPV Calcs'!$D$14)*About!$B$121,K593*About!$B$121)</f>
        <v/>
      </c>
      <c r="N593" s="100">
        <f>IF(F593="Upstream","ngps - production","ngps - T&amp;D")</f>
        <v/>
      </c>
      <c r="O593" s="100">
        <f>IF(ISNUMBER(SEARCH("flar",H593)),"methane destruction",IF(G593="Incomplete-flare","methane destruction","methane capture"))</f>
        <v/>
      </c>
      <c r="P593" s="63">
        <f>CONCATENATE(N593," ",O593)</f>
        <v/>
      </c>
      <c r="Q593" s="101">
        <f>(J593*About!$A$118/1000)*10^12</f>
        <v/>
      </c>
      <c r="R593" s="102">
        <f>M593/About!$B$130</f>
        <v/>
      </c>
      <c r="S593" s="197" t="n"/>
    </row>
    <row r="594">
      <c r="A594" s="68" t="n">
        <v>2020</v>
      </c>
      <c r="B594" t="inlineStr">
        <is>
          <t>Kazakhstan</t>
        </is>
      </c>
      <c r="C594" t="inlineStr">
        <is>
          <t>Russia &amp; Caspian</t>
        </is>
      </c>
      <c r="D594" t="inlineStr">
        <is>
          <t>Satellite-detected large emitters</t>
        </is>
      </c>
      <c r="E594" t="inlineStr">
        <is>
          <t>Satellite-detected large emitters</t>
        </is>
      </c>
      <c r="F594" t="inlineStr">
        <is>
          <t>Downstream</t>
        </is>
      </c>
      <c r="G594" t="inlineStr">
        <is>
          <t>Fugitive</t>
        </is>
      </c>
      <c r="H594" t="inlineStr">
        <is>
          <t>Downstream LDAR</t>
        </is>
      </c>
      <c r="I594" t="n">
        <v>62.72999954</v>
      </c>
      <c r="J594" t="n">
        <v>50.18000031</v>
      </c>
      <c r="K594" t="n">
        <v>-1</v>
      </c>
      <c r="L594" s="100">
        <f>IF(O595="methane capture",TRUE,FALSE)</f>
        <v/>
      </c>
      <c r="M594" s="100">
        <f>IF(L594=TRUE,(K594+'NPV Calcs'!$D$14)*About!$B$121,K594*About!$B$121)</f>
        <v/>
      </c>
      <c r="N594" s="100">
        <f>IF(F594="Upstream","ngps - production","ngps - T&amp;D")</f>
        <v/>
      </c>
      <c r="O594" s="100">
        <f>IF(ISNUMBER(SEARCH("flar",H594)),"methane destruction",IF(G594="Incomplete-flare","methane destruction","methane capture"))</f>
        <v/>
      </c>
      <c r="P594" s="63">
        <f>CONCATENATE(N594," ",O594)</f>
        <v/>
      </c>
      <c r="Q594" s="101">
        <f>(J594*About!$A$118/1000)*10^12</f>
        <v/>
      </c>
      <c r="R594" s="102">
        <f>M594/About!$B$130</f>
        <v/>
      </c>
      <c r="S594" s="197" t="n"/>
    </row>
    <row r="595">
      <c r="A595" s="68" t="n">
        <v>2020</v>
      </c>
      <c r="B595" t="inlineStr">
        <is>
          <t>Canada</t>
        </is>
      </c>
      <c r="C595" t="inlineStr">
        <is>
          <t>North America</t>
        </is>
      </c>
      <c r="D595" t="inlineStr">
        <is>
          <t>Gas</t>
        </is>
      </c>
      <c r="E595" t="inlineStr">
        <is>
          <t>Unconventional gas</t>
        </is>
      </c>
      <c r="F595" t="inlineStr">
        <is>
          <t>Upstream</t>
        </is>
      </c>
      <c r="G595" t="inlineStr">
        <is>
          <t>Vented</t>
        </is>
      </c>
      <c r="H595" t="inlineStr">
        <is>
          <t>Blowdown capture</t>
        </is>
      </c>
      <c r="I595" t="n">
        <v>55.47000122</v>
      </c>
      <c r="J595" t="n">
        <v>55.47000122</v>
      </c>
      <c r="K595" t="n">
        <v>-0.980000019</v>
      </c>
      <c r="L595" s="100">
        <f>IF(O596="methane capture",TRUE,FALSE)</f>
        <v/>
      </c>
      <c r="M595" s="100">
        <f>IF(L595=TRUE,(K595+'NPV Calcs'!$D$14)*About!$B$121,K595*About!$B$121)</f>
        <v/>
      </c>
      <c r="N595" s="100">
        <f>IF(F595="Upstream","ngps - production","ngps - T&amp;D")</f>
        <v/>
      </c>
      <c r="O595" s="100">
        <f>IF(ISNUMBER(SEARCH("flar",H595)),"methane destruction",IF(G595="Incomplete-flare","methane destruction","methane capture"))</f>
        <v/>
      </c>
      <c r="P595" s="63">
        <f>CONCATENATE(N595," ",O595)</f>
        <v/>
      </c>
      <c r="Q595" s="101">
        <f>(J595*About!$A$118/1000)*10^12</f>
        <v/>
      </c>
      <c r="R595" s="102">
        <f>M595/About!$B$130</f>
        <v/>
      </c>
      <c r="S595" s="197" t="n"/>
    </row>
    <row r="596">
      <c r="A596" s="68" t="n">
        <v>2020</v>
      </c>
      <c r="B596" t="inlineStr">
        <is>
          <t>Canada</t>
        </is>
      </c>
      <c r="C596" t="inlineStr">
        <is>
          <t>North America</t>
        </is>
      </c>
      <c r="D596" t="inlineStr">
        <is>
          <t>Gas</t>
        </is>
      </c>
      <c r="E596" t="inlineStr">
        <is>
          <t>Onshore conventional gas</t>
        </is>
      </c>
      <c r="F596" t="inlineStr">
        <is>
          <t>Upstream</t>
        </is>
      </c>
      <c r="G596" t="inlineStr">
        <is>
          <t>Vented</t>
        </is>
      </c>
      <c r="H596" t="inlineStr">
        <is>
          <t>Blowdown capture</t>
        </is>
      </c>
      <c r="I596" t="n">
        <v>16.48999977</v>
      </c>
      <c r="J596" t="n">
        <v>16.48999977</v>
      </c>
      <c r="K596" t="n">
        <v>-0.980000019</v>
      </c>
      <c r="L596" s="100">
        <f>IF(O597="methane capture",TRUE,FALSE)</f>
        <v/>
      </c>
      <c r="M596" s="100">
        <f>IF(L596=TRUE,(K596+'NPV Calcs'!$D$14)*About!$B$121,K596*About!$B$121)</f>
        <v/>
      </c>
      <c r="N596" s="100">
        <f>IF(F596="Upstream","ngps - production","ngps - T&amp;D")</f>
        <v/>
      </c>
      <c r="O596" s="100">
        <f>IF(ISNUMBER(SEARCH("flar",H596)),"methane destruction",IF(G596="Incomplete-flare","methane destruction","methane capture"))</f>
        <v/>
      </c>
      <c r="P596" s="63">
        <f>CONCATENATE(N596," ",O596)</f>
        <v/>
      </c>
      <c r="Q596" s="101">
        <f>(J596*About!$A$118/1000)*10^12</f>
        <v/>
      </c>
      <c r="R596" s="102">
        <f>M596/About!$B$130</f>
        <v/>
      </c>
      <c r="S596" s="197" t="n"/>
    </row>
    <row r="597">
      <c r="A597" s="68" t="n">
        <v>2020</v>
      </c>
      <c r="B597" t="inlineStr">
        <is>
          <t>United States</t>
        </is>
      </c>
      <c r="C597" t="inlineStr">
        <is>
          <t>North America</t>
        </is>
      </c>
      <c r="D597" t="inlineStr">
        <is>
          <t>Gas</t>
        </is>
      </c>
      <c r="E597" t="inlineStr">
        <is>
          <t>Unconventional gas</t>
        </is>
      </c>
      <c r="F597" t="inlineStr">
        <is>
          <t>Upstream</t>
        </is>
      </c>
      <c r="G597" t="inlineStr">
        <is>
          <t>Vented</t>
        </is>
      </c>
      <c r="H597" t="inlineStr">
        <is>
          <t>Blowdown capture</t>
        </is>
      </c>
      <c r="I597" t="n">
        <v>369.5400085</v>
      </c>
      <c r="J597" t="n">
        <v>369.5400085</v>
      </c>
      <c r="K597" t="n">
        <v>-0.980000019</v>
      </c>
      <c r="L597" s="100">
        <f>IF(O598="methane capture",TRUE,FALSE)</f>
        <v/>
      </c>
      <c r="M597" s="100">
        <f>IF(L597=TRUE,(K597+'NPV Calcs'!$D$14)*About!$B$121,K597*About!$B$121)</f>
        <v/>
      </c>
      <c r="N597" s="100">
        <f>IF(F597="Upstream","ngps - production","ngps - T&amp;D")</f>
        <v/>
      </c>
      <c r="O597" s="100">
        <f>IF(ISNUMBER(SEARCH("flar",H597)),"methane destruction",IF(G597="Incomplete-flare","methane destruction","methane capture"))</f>
        <v/>
      </c>
      <c r="P597" s="63">
        <f>CONCATENATE(N597," ",O597)</f>
        <v/>
      </c>
      <c r="Q597" s="101">
        <f>(J597*About!$A$118/1000)*10^12</f>
        <v/>
      </c>
      <c r="R597" s="102">
        <f>M597/About!$B$130</f>
        <v/>
      </c>
      <c r="S597" s="197" t="n"/>
    </row>
    <row r="598">
      <c r="A598" s="68" t="n">
        <v>2020</v>
      </c>
      <c r="B598" t="inlineStr">
        <is>
          <t>United States</t>
        </is>
      </c>
      <c r="C598" t="inlineStr">
        <is>
          <t>North America</t>
        </is>
      </c>
      <c r="D598" t="inlineStr">
        <is>
          <t>Gas</t>
        </is>
      </c>
      <c r="E598" t="inlineStr">
        <is>
          <t>Onshore conventional gas</t>
        </is>
      </c>
      <c r="F598" t="inlineStr">
        <is>
          <t>Upstream</t>
        </is>
      </c>
      <c r="G598" t="inlineStr">
        <is>
          <t>Vented</t>
        </is>
      </c>
      <c r="H598" t="inlineStr">
        <is>
          <t>Blowdown capture</t>
        </is>
      </c>
      <c r="I598" t="n">
        <v>32.47000122</v>
      </c>
      <c r="J598" t="n">
        <v>32.47000122</v>
      </c>
      <c r="K598" t="n">
        <v>-0.980000019</v>
      </c>
      <c r="L598" s="100">
        <f>IF(O599="methane capture",TRUE,FALSE)</f>
        <v/>
      </c>
      <c r="M598" s="100">
        <f>IF(L598=TRUE,(K598+'NPV Calcs'!$D$14)*About!$B$121,K598*About!$B$121)</f>
        <v/>
      </c>
      <c r="N598" s="100">
        <f>IF(F598="Upstream","ngps - production","ngps - T&amp;D")</f>
        <v/>
      </c>
      <c r="O598" s="100">
        <f>IF(ISNUMBER(SEARCH("flar",H598)),"methane destruction",IF(G598="Incomplete-flare","methane destruction","methane capture"))</f>
        <v/>
      </c>
      <c r="P598" s="63">
        <f>CONCATENATE(N598," ",O598)</f>
        <v/>
      </c>
      <c r="Q598" s="101">
        <f>(J598*About!$A$118/1000)*10^12</f>
        <v/>
      </c>
      <c r="R598" s="102">
        <f>M598/About!$B$130</f>
        <v/>
      </c>
      <c r="S598" s="197" t="n"/>
    </row>
    <row r="599">
      <c r="A599" s="68" t="n">
        <v>2020</v>
      </c>
      <c r="B599" t="inlineStr">
        <is>
          <t>United Kingdom</t>
        </is>
      </c>
      <c r="C599" t="inlineStr">
        <is>
          <t>Europe</t>
        </is>
      </c>
      <c r="D599" t="inlineStr">
        <is>
          <t>Oil</t>
        </is>
      </c>
      <c r="E599" t="inlineStr">
        <is>
          <t>Offshore oil</t>
        </is>
      </c>
      <c r="F599" t="inlineStr">
        <is>
          <t>Upstream</t>
        </is>
      </c>
      <c r="G599" t="inlineStr">
        <is>
          <t>Vented</t>
        </is>
      </c>
      <c r="H599" t="inlineStr">
        <is>
          <t>Replace with instrument air systems</t>
        </is>
      </c>
      <c r="I599" t="n">
        <v>3.309999943</v>
      </c>
      <c r="J599" t="n">
        <v>3.309999943</v>
      </c>
      <c r="K599" t="n">
        <v>-0.949999988</v>
      </c>
      <c r="L599" s="100">
        <f>IF(O600="methane capture",TRUE,FALSE)</f>
        <v/>
      </c>
      <c r="M599" s="100">
        <f>IF(L599=TRUE,(K599+'NPV Calcs'!$D$14)*About!$B$121,K599*About!$B$121)</f>
        <v/>
      </c>
      <c r="N599" s="100">
        <f>IF(F599="Upstream","ngps - production","ngps - T&amp;D")</f>
        <v/>
      </c>
      <c r="O599" s="100">
        <f>IF(ISNUMBER(SEARCH("flar",H599)),"methane destruction",IF(G599="Incomplete-flare","methane destruction","methane capture"))</f>
        <v/>
      </c>
      <c r="P599" s="63">
        <f>CONCATENATE(N599," ",O599)</f>
        <v/>
      </c>
      <c r="Q599" s="101">
        <f>(J599*About!$A$118/1000)*10^12</f>
        <v/>
      </c>
      <c r="R599" s="102">
        <f>M599/About!$B$130</f>
        <v/>
      </c>
      <c r="S599" s="197" t="n"/>
    </row>
    <row r="600">
      <c r="A600" s="68" t="n">
        <v>2020</v>
      </c>
      <c r="B600" t="inlineStr">
        <is>
          <t>Italy</t>
        </is>
      </c>
      <c r="C600" t="inlineStr">
        <is>
          <t>Europe</t>
        </is>
      </c>
      <c r="D600" t="inlineStr">
        <is>
          <t>Oil</t>
        </is>
      </c>
      <c r="E600" t="inlineStr">
        <is>
          <t>Offshore oil</t>
        </is>
      </c>
      <c r="F600" t="inlineStr">
        <is>
          <t>Upstream</t>
        </is>
      </c>
      <c r="G600" t="inlineStr">
        <is>
          <t>Vented</t>
        </is>
      </c>
      <c r="H600" t="inlineStr">
        <is>
          <t>Replace with instrument air systems</t>
        </is>
      </c>
      <c r="I600" t="n">
        <v>0.029999999</v>
      </c>
      <c r="J600" t="n">
        <v>0.029999999</v>
      </c>
      <c r="K600" t="n">
        <v>-0.949999988</v>
      </c>
      <c r="L600" s="100">
        <f>IF(O601="methane capture",TRUE,FALSE)</f>
        <v/>
      </c>
      <c r="M600" s="100">
        <f>IF(L600=TRUE,(K600+'NPV Calcs'!$D$14)*About!$B$121,K600*About!$B$121)</f>
        <v/>
      </c>
      <c r="N600" s="100">
        <f>IF(F600="Upstream","ngps - production","ngps - T&amp;D")</f>
        <v/>
      </c>
      <c r="O600" s="100">
        <f>IF(ISNUMBER(SEARCH("flar",H600)),"methane destruction",IF(G600="Incomplete-flare","methane destruction","methane capture"))</f>
        <v/>
      </c>
      <c r="P600" s="63">
        <f>CONCATENATE(N600," ",O600)</f>
        <v/>
      </c>
      <c r="Q600" s="101">
        <f>(J600*About!$A$118/1000)*10^12</f>
        <v/>
      </c>
      <c r="R600" s="102">
        <f>M600/About!$B$130</f>
        <v/>
      </c>
      <c r="S600" s="197" t="n"/>
    </row>
    <row r="601">
      <c r="A601" s="68" t="n">
        <v>2020</v>
      </c>
      <c r="B601" t="inlineStr">
        <is>
          <t>Italy</t>
        </is>
      </c>
      <c r="C601" t="inlineStr">
        <is>
          <t>Europe</t>
        </is>
      </c>
      <c r="D601" t="inlineStr">
        <is>
          <t>Gas</t>
        </is>
      </c>
      <c r="E601" t="inlineStr">
        <is>
          <t>Downstream gas</t>
        </is>
      </c>
      <c r="F601" t="inlineStr">
        <is>
          <t>Downstream</t>
        </is>
      </c>
      <c r="G601" t="inlineStr">
        <is>
          <t>Vented</t>
        </is>
      </c>
      <c r="H601" t="inlineStr">
        <is>
          <t>Replace with instrument air systems</t>
        </is>
      </c>
      <c r="I601" t="n">
        <v>0.560000002</v>
      </c>
      <c r="J601" t="n">
        <v>0.560000002</v>
      </c>
      <c r="K601" t="n">
        <v>-0.949999988</v>
      </c>
      <c r="L601" s="100">
        <f>IF(O602="methane capture",TRUE,FALSE)</f>
        <v/>
      </c>
      <c r="M601" s="100">
        <f>IF(L601=TRUE,(K601+'NPV Calcs'!$D$14)*About!$B$121,K601*About!$B$121)</f>
        <v/>
      </c>
      <c r="N601" s="100">
        <f>IF(F601="Upstream","ngps - production","ngps - T&amp;D")</f>
        <v/>
      </c>
      <c r="O601" s="100">
        <f>IF(ISNUMBER(SEARCH("flar",H601)),"methane destruction",IF(G601="Incomplete-flare","methane destruction","methane capture"))</f>
        <v/>
      </c>
      <c r="P601" s="63">
        <f>CONCATENATE(N601," ",O601)</f>
        <v/>
      </c>
      <c r="Q601" s="101">
        <f>(J601*About!$A$118/1000)*10^12</f>
        <v/>
      </c>
      <c r="R601" s="102">
        <f>M601/About!$B$130</f>
        <v/>
      </c>
      <c r="S601" s="197" t="n"/>
    </row>
    <row r="602">
      <c r="A602" s="68" t="n">
        <v>2020</v>
      </c>
      <c r="B602" t="inlineStr">
        <is>
          <t>Italy</t>
        </is>
      </c>
      <c r="C602" t="inlineStr">
        <is>
          <t>Europe</t>
        </is>
      </c>
      <c r="D602" t="inlineStr">
        <is>
          <t>Gas</t>
        </is>
      </c>
      <c r="E602" t="inlineStr">
        <is>
          <t>Offshore gas</t>
        </is>
      </c>
      <c r="F602" t="inlineStr">
        <is>
          <t>Upstream</t>
        </is>
      </c>
      <c r="G602" t="inlineStr">
        <is>
          <t>Vented</t>
        </is>
      </c>
      <c r="H602" t="inlineStr">
        <is>
          <t>Replace with instrument air systems</t>
        </is>
      </c>
      <c r="I602" t="n">
        <v>0.230000004</v>
      </c>
      <c r="J602" t="n">
        <v>0.230000004</v>
      </c>
      <c r="K602" t="n">
        <v>-0.949999988</v>
      </c>
      <c r="L602" s="100">
        <f>IF(O603="methane capture",TRUE,FALSE)</f>
        <v/>
      </c>
      <c r="M602" s="100">
        <f>IF(L602=TRUE,(K602+'NPV Calcs'!$D$14)*About!$B$121,K602*About!$B$121)</f>
        <v/>
      </c>
      <c r="N602" s="100">
        <f>IF(F602="Upstream","ngps - production","ngps - T&amp;D")</f>
        <v/>
      </c>
      <c r="O602" s="100">
        <f>IF(ISNUMBER(SEARCH("flar",H602)),"methane destruction",IF(G602="Incomplete-flare","methane destruction","methane capture"))</f>
        <v/>
      </c>
      <c r="P602" s="63">
        <f>CONCATENATE(N602," ",O602)</f>
        <v/>
      </c>
      <c r="Q602" s="101">
        <f>(J602*About!$A$118/1000)*10^12</f>
        <v/>
      </c>
      <c r="R602" s="102">
        <f>M602/About!$B$130</f>
        <v/>
      </c>
      <c r="S602" s="197" t="n"/>
    </row>
    <row r="603">
      <c r="A603" s="68" t="n">
        <v>2020</v>
      </c>
      <c r="B603" t="inlineStr">
        <is>
          <t>United Kingdom</t>
        </is>
      </c>
      <c r="C603" t="inlineStr">
        <is>
          <t>Europe</t>
        </is>
      </c>
      <c r="D603" t="inlineStr">
        <is>
          <t>Gas</t>
        </is>
      </c>
      <c r="E603" t="inlineStr">
        <is>
          <t>Offshore gas</t>
        </is>
      </c>
      <c r="F603" t="inlineStr">
        <is>
          <t>Upstream</t>
        </is>
      </c>
      <c r="G603" t="inlineStr">
        <is>
          <t>Vented</t>
        </is>
      </c>
      <c r="H603" t="inlineStr">
        <is>
          <t>Replace with instrument air systems</t>
        </is>
      </c>
      <c r="I603" t="n">
        <v>1.629999995</v>
      </c>
      <c r="J603" t="n">
        <v>1.629999995</v>
      </c>
      <c r="K603" t="n">
        <v>-0.949999988</v>
      </c>
      <c r="L603" s="100">
        <f>IF(O604="methane capture",TRUE,FALSE)</f>
        <v/>
      </c>
      <c r="M603" s="100">
        <f>IF(L603=TRUE,(K603+'NPV Calcs'!$D$14)*About!$B$121,K603*About!$B$121)</f>
        <v/>
      </c>
      <c r="N603" s="100">
        <f>IF(F603="Upstream","ngps - production","ngps - T&amp;D")</f>
        <v/>
      </c>
      <c r="O603" s="100">
        <f>IF(ISNUMBER(SEARCH("flar",H603)),"methane destruction",IF(G603="Incomplete-flare","methane destruction","methane capture"))</f>
        <v/>
      </c>
      <c r="P603" s="63">
        <f>CONCATENATE(N603," ",O603)</f>
        <v/>
      </c>
      <c r="Q603" s="101">
        <f>(J603*About!$A$118/1000)*10^12</f>
        <v/>
      </c>
      <c r="R603" s="102">
        <f>M603/About!$B$130</f>
        <v/>
      </c>
      <c r="S603" s="197" t="n"/>
    </row>
    <row r="604">
      <c r="A604" s="68" t="n">
        <v>2020</v>
      </c>
      <c r="B604" t="inlineStr">
        <is>
          <t>United Kingdom</t>
        </is>
      </c>
      <c r="C604" t="inlineStr">
        <is>
          <t>Europe</t>
        </is>
      </c>
      <c r="D604" t="inlineStr">
        <is>
          <t>Gas</t>
        </is>
      </c>
      <c r="E604" t="inlineStr">
        <is>
          <t>Downstream gas</t>
        </is>
      </c>
      <c r="F604" t="inlineStr">
        <is>
          <t>Downstream</t>
        </is>
      </c>
      <c r="G604" t="inlineStr">
        <is>
          <t>Vented</t>
        </is>
      </c>
      <c r="H604" t="inlineStr">
        <is>
          <t>Replace with instrument air systems</t>
        </is>
      </c>
      <c r="I604" t="n">
        <v>0.109999999</v>
      </c>
      <c r="J604" t="n">
        <v>0.109999999</v>
      </c>
      <c r="K604" t="n">
        <v>-0.949999988</v>
      </c>
      <c r="L604" s="100">
        <f>IF(O605="methane capture",TRUE,FALSE)</f>
        <v/>
      </c>
      <c r="M604" s="100">
        <f>IF(L604=TRUE,(K604+'NPV Calcs'!$D$14)*About!$B$121,K604*About!$B$121)</f>
        <v/>
      </c>
      <c r="N604" s="100">
        <f>IF(F604="Upstream","ngps - production","ngps - T&amp;D")</f>
        <v/>
      </c>
      <c r="O604" s="100">
        <f>IF(ISNUMBER(SEARCH("flar",H604)),"methane destruction",IF(G604="Incomplete-flare","methane destruction","methane capture"))</f>
        <v/>
      </c>
      <c r="P604" s="63">
        <f>CONCATENATE(N604," ",O604)</f>
        <v/>
      </c>
      <c r="Q604" s="101">
        <f>(J604*About!$A$118/1000)*10^12</f>
        <v/>
      </c>
      <c r="R604" s="102">
        <f>M604/About!$B$130</f>
        <v/>
      </c>
      <c r="S604" s="197" t="n"/>
    </row>
    <row r="605">
      <c r="A605" s="68" t="n">
        <v>2020</v>
      </c>
      <c r="B605" t="inlineStr">
        <is>
          <t>OEU17</t>
        </is>
      </c>
      <c r="C605" t="inlineStr">
        <is>
          <t>Europe</t>
        </is>
      </c>
      <c r="D605" t="inlineStr">
        <is>
          <t>Gas</t>
        </is>
      </c>
      <c r="E605" t="inlineStr">
        <is>
          <t>Offshore gas</t>
        </is>
      </c>
      <c r="F605" t="inlineStr">
        <is>
          <t>Upstream</t>
        </is>
      </c>
      <c r="G605" t="inlineStr">
        <is>
          <t>Vented</t>
        </is>
      </c>
      <c r="H605" t="inlineStr">
        <is>
          <t>Replace with instrument air systems</t>
        </is>
      </c>
      <c r="I605" t="n">
        <v>0.25999999</v>
      </c>
      <c r="J605" t="n">
        <v>0.25999999</v>
      </c>
      <c r="K605" t="n">
        <v>-0.939999998</v>
      </c>
      <c r="L605" s="100">
        <f>IF(O606="methane capture",TRUE,FALSE)</f>
        <v/>
      </c>
      <c r="M605" s="100">
        <f>IF(L605=TRUE,(K605+'NPV Calcs'!$D$14)*About!$B$121,K605*About!$B$121)</f>
        <v/>
      </c>
      <c r="N605" s="100">
        <f>IF(F605="Upstream","ngps - production","ngps - T&amp;D")</f>
        <v/>
      </c>
      <c r="O605" s="100">
        <f>IF(ISNUMBER(SEARCH("flar",H605)),"methane destruction",IF(G605="Incomplete-flare","methane destruction","methane capture"))</f>
        <v/>
      </c>
      <c r="P605" s="63">
        <f>CONCATENATE(N605," ",O605)</f>
        <v/>
      </c>
      <c r="Q605" s="101">
        <f>(J605*About!$A$118/1000)*10^12</f>
        <v/>
      </c>
      <c r="R605" s="102">
        <f>M605/About!$B$130</f>
        <v/>
      </c>
      <c r="S605" s="197" t="n"/>
    </row>
    <row r="606">
      <c r="A606" s="68" t="n">
        <v>2020</v>
      </c>
      <c r="B606" t="inlineStr">
        <is>
          <t>OEU17</t>
        </is>
      </c>
      <c r="C606" t="inlineStr">
        <is>
          <t>Europe</t>
        </is>
      </c>
      <c r="D606" t="inlineStr">
        <is>
          <t>Gas</t>
        </is>
      </c>
      <c r="E606" t="inlineStr">
        <is>
          <t>Downstream gas</t>
        </is>
      </c>
      <c r="F606" t="inlineStr">
        <is>
          <t>Downstream</t>
        </is>
      </c>
      <c r="G606" t="inlineStr">
        <is>
          <t>Vented</t>
        </is>
      </c>
      <c r="H606" t="inlineStr">
        <is>
          <t>Replace with instrument air systems</t>
        </is>
      </c>
      <c r="I606" t="n">
        <v>0.680000007</v>
      </c>
      <c r="J606" t="n">
        <v>0.680000007</v>
      </c>
      <c r="K606" t="n">
        <v>-0.939999998</v>
      </c>
      <c r="L606" s="100">
        <f>IF(O607="methane capture",TRUE,FALSE)</f>
        <v/>
      </c>
      <c r="M606" s="100">
        <f>IF(L606=TRUE,(K606+'NPV Calcs'!$D$14)*About!$B$121,K606*About!$B$121)</f>
        <v/>
      </c>
      <c r="N606" s="100">
        <f>IF(F606="Upstream","ngps - production","ngps - T&amp;D")</f>
        <v/>
      </c>
      <c r="O606" s="100">
        <f>IF(ISNUMBER(SEARCH("flar",H606)),"methane destruction",IF(G606="Incomplete-flare","methane destruction","methane capture"))</f>
        <v/>
      </c>
      <c r="P606" s="63">
        <f>CONCATENATE(N606," ",O606)</f>
        <v/>
      </c>
      <c r="Q606" s="101">
        <f>(J606*About!$A$118/1000)*10^12</f>
        <v/>
      </c>
      <c r="R606" s="102">
        <f>M606/About!$B$130</f>
        <v/>
      </c>
      <c r="S606" s="197" t="n"/>
    </row>
    <row r="607">
      <c r="A607" s="68" t="n">
        <v>2020</v>
      </c>
      <c r="B607" t="inlineStr">
        <is>
          <t>OEU7</t>
        </is>
      </c>
      <c r="C607" t="inlineStr">
        <is>
          <t>Europe</t>
        </is>
      </c>
      <c r="D607" t="inlineStr">
        <is>
          <t>Gas</t>
        </is>
      </c>
      <c r="E607" t="inlineStr">
        <is>
          <t>Offshore gas</t>
        </is>
      </c>
      <c r="F607" t="inlineStr">
        <is>
          <t>Upstream</t>
        </is>
      </c>
      <c r="G607" t="inlineStr">
        <is>
          <t>Vented</t>
        </is>
      </c>
      <c r="H607" t="inlineStr">
        <is>
          <t>Replace with instrument air systems</t>
        </is>
      </c>
      <c r="I607" t="n">
        <v>0.050000001</v>
      </c>
      <c r="J607" t="n">
        <v>0.050000001</v>
      </c>
      <c r="K607" t="n">
        <v>-0.939999998</v>
      </c>
      <c r="L607" s="100">
        <f>IF(O608="methane capture",TRUE,FALSE)</f>
        <v/>
      </c>
      <c r="M607" s="100">
        <f>IF(L607=TRUE,(K607+'NPV Calcs'!$D$14)*About!$B$121,K607*About!$B$121)</f>
        <v/>
      </c>
      <c r="N607" s="100">
        <f>IF(F607="Upstream","ngps - production","ngps - T&amp;D")</f>
        <v/>
      </c>
      <c r="O607" s="100">
        <f>IF(ISNUMBER(SEARCH("flar",H607)),"methane destruction",IF(G607="Incomplete-flare","methane destruction","methane capture"))</f>
        <v/>
      </c>
      <c r="P607" s="63">
        <f>CONCATENATE(N607," ",O607)</f>
        <v/>
      </c>
      <c r="Q607" s="101">
        <f>(J607*About!$A$118/1000)*10^12</f>
        <v/>
      </c>
      <c r="R607" s="102">
        <f>M607/About!$B$130</f>
        <v/>
      </c>
      <c r="S607" s="197" t="n"/>
    </row>
    <row r="608">
      <c r="A608" s="68" t="n">
        <v>2020</v>
      </c>
      <c r="B608" t="inlineStr">
        <is>
          <t>Romania</t>
        </is>
      </c>
      <c r="C608" t="inlineStr">
        <is>
          <t>Europe</t>
        </is>
      </c>
      <c r="D608" t="inlineStr">
        <is>
          <t>Gas</t>
        </is>
      </c>
      <c r="E608" t="inlineStr">
        <is>
          <t>Downstream gas</t>
        </is>
      </c>
      <c r="F608" t="inlineStr">
        <is>
          <t>Downstream</t>
        </is>
      </c>
      <c r="G608" t="inlineStr">
        <is>
          <t>Vented</t>
        </is>
      </c>
      <c r="H608" t="inlineStr">
        <is>
          <t>Replace with instrument air systems</t>
        </is>
      </c>
      <c r="I608" t="n">
        <v>0.109999999</v>
      </c>
      <c r="J608" t="n">
        <v>0.109999999</v>
      </c>
      <c r="K608" t="n">
        <v>-0.939999998</v>
      </c>
      <c r="L608" s="100">
        <f>IF(O609="methane capture",TRUE,FALSE)</f>
        <v/>
      </c>
      <c r="M608" s="100">
        <f>IF(L608=TRUE,(K608+'NPV Calcs'!$D$14)*About!$B$121,K608*About!$B$121)</f>
        <v/>
      </c>
      <c r="N608" s="100">
        <f>IF(F608="Upstream","ngps - production","ngps - T&amp;D")</f>
        <v/>
      </c>
      <c r="O608" s="100">
        <f>IF(ISNUMBER(SEARCH("flar",H608)),"methane destruction",IF(G608="Incomplete-flare","methane destruction","methane capture"))</f>
        <v/>
      </c>
      <c r="P608" s="63">
        <f>CONCATENATE(N608," ",O608)</f>
        <v/>
      </c>
      <c r="Q608" s="101">
        <f>(J608*About!$A$118/1000)*10^12</f>
        <v/>
      </c>
      <c r="R608" s="102">
        <f>M608/About!$B$130</f>
        <v/>
      </c>
      <c r="S608" s="197" t="n"/>
    </row>
    <row r="609">
      <c r="A609" s="68" t="n">
        <v>2020</v>
      </c>
      <c r="B609" t="inlineStr">
        <is>
          <t>Romania</t>
        </is>
      </c>
      <c r="C609" t="inlineStr">
        <is>
          <t>Europe</t>
        </is>
      </c>
      <c r="D609" t="inlineStr">
        <is>
          <t>Oil</t>
        </is>
      </c>
      <c r="E609" t="inlineStr">
        <is>
          <t>Offshore oil</t>
        </is>
      </c>
      <c r="F609" t="inlineStr">
        <is>
          <t>Upstream</t>
        </is>
      </c>
      <c r="G609" t="inlineStr">
        <is>
          <t>Vented</t>
        </is>
      </c>
      <c r="H609" t="inlineStr">
        <is>
          <t>Replace with instrument air systems</t>
        </is>
      </c>
      <c r="I609" t="n">
        <v>0.119999997</v>
      </c>
      <c r="J609" t="n">
        <v>0.119999997</v>
      </c>
      <c r="K609" t="n">
        <v>-0.939999998</v>
      </c>
      <c r="L609" s="100">
        <f>IF(O610="methane capture",TRUE,FALSE)</f>
        <v/>
      </c>
      <c r="M609" s="100">
        <f>IF(L609=TRUE,(K609+'NPV Calcs'!$D$14)*About!$B$121,K609*About!$B$121)</f>
        <v/>
      </c>
      <c r="N609" s="100">
        <f>IF(F609="Upstream","ngps - production","ngps - T&amp;D")</f>
        <v/>
      </c>
      <c r="O609" s="100">
        <f>IF(ISNUMBER(SEARCH("flar",H609)),"methane destruction",IF(G609="Incomplete-flare","methane destruction","methane capture"))</f>
        <v/>
      </c>
      <c r="P609" s="63">
        <f>CONCATENATE(N609," ",O609)</f>
        <v/>
      </c>
      <c r="Q609" s="101">
        <f>(J609*About!$A$118/1000)*10^12</f>
        <v/>
      </c>
      <c r="R609" s="102">
        <f>M609/About!$B$130</f>
        <v/>
      </c>
      <c r="S609" s="197" t="n"/>
    </row>
    <row r="610">
      <c r="A610" s="68" t="n">
        <v>2020</v>
      </c>
      <c r="B610" t="inlineStr">
        <is>
          <t>Ukraine</t>
        </is>
      </c>
      <c r="C610" t="inlineStr">
        <is>
          <t>Europe</t>
        </is>
      </c>
      <c r="D610" t="inlineStr">
        <is>
          <t>Gas</t>
        </is>
      </c>
      <c r="E610" t="inlineStr">
        <is>
          <t>Unconventional gas</t>
        </is>
      </c>
      <c r="F610" t="inlineStr">
        <is>
          <t>Upstream</t>
        </is>
      </c>
      <c r="G610" t="inlineStr">
        <is>
          <t>Vented</t>
        </is>
      </c>
      <c r="H610" t="inlineStr">
        <is>
          <t>Blowdown capture</t>
        </is>
      </c>
      <c r="I610" t="n">
        <v>0.230000004</v>
      </c>
      <c r="J610" t="n">
        <v>0.230000004</v>
      </c>
      <c r="K610" t="n">
        <v>-0.939999998</v>
      </c>
      <c r="L610" s="100">
        <f>IF(O611="methane capture",TRUE,FALSE)</f>
        <v/>
      </c>
      <c r="M610" s="100">
        <f>IF(L610=TRUE,(K610+'NPV Calcs'!$D$14)*About!$B$121,K610*About!$B$121)</f>
        <v/>
      </c>
      <c r="N610" s="100">
        <f>IF(F610="Upstream","ngps - production","ngps - T&amp;D")</f>
        <v/>
      </c>
      <c r="O610" s="100">
        <f>IF(ISNUMBER(SEARCH("flar",H610)),"methane destruction",IF(G610="Incomplete-flare","methane destruction","methane capture"))</f>
        <v/>
      </c>
      <c r="P610" s="63">
        <f>CONCATENATE(N610," ",O610)</f>
        <v/>
      </c>
      <c r="Q610" s="101">
        <f>(J610*About!$A$118/1000)*10^12</f>
        <v/>
      </c>
      <c r="R610" s="102">
        <f>M610/About!$B$130</f>
        <v/>
      </c>
      <c r="S610" s="197" t="n"/>
    </row>
    <row r="611">
      <c r="A611" s="68" t="n">
        <v>2020</v>
      </c>
      <c r="B611" t="inlineStr">
        <is>
          <t>Romania</t>
        </is>
      </c>
      <c r="C611" t="inlineStr">
        <is>
          <t>Europe</t>
        </is>
      </c>
      <c r="D611" t="inlineStr">
        <is>
          <t>Gas</t>
        </is>
      </c>
      <c r="E611" t="inlineStr">
        <is>
          <t>Offshore gas</t>
        </is>
      </c>
      <c r="F611" t="inlineStr">
        <is>
          <t>Upstream</t>
        </is>
      </c>
      <c r="G611" t="inlineStr">
        <is>
          <t>Vented</t>
        </is>
      </c>
      <c r="H611" t="inlineStr">
        <is>
          <t>Replace with instrument air systems</t>
        </is>
      </c>
      <c r="I611" t="n">
        <v>0.09000000399999999</v>
      </c>
      <c r="J611" t="n">
        <v>0.09000000399999999</v>
      </c>
      <c r="K611" t="n">
        <v>-0.939999998</v>
      </c>
      <c r="L611" s="100">
        <f>IF(O612="methane capture",TRUE,FALSE)</f>
        <v/>
      </c>
      <c r="M611" s="100">
        <f>IF(L611=TRUE,(K611+'NPV Calcs'!$D$14)*About!$B$121,K611*About!$B$121)</f>
        <v/>
      </c>
      <c r="N611" s="100">
        <f>IF(F611="Upstream","ngps - production","ngps - T&amp;D")</f>
        <v/>
      </c>
      <c r="O611" s="100">
        <f>IF(ISNUMBER(SEARCH("flar",H611)),"methane destruction",IF(G611="Incomplete-flare","methane destruction","methane capture"))</f>
        <v/>
      </c>
      <c r="P611" s="63">
        <f>CONCATENATE(N611," ",O611)</f>
        <v/>
      </c>
      <c r="Q611" s="101">
        <f>(J611*About!$A$118/1000)*10^12</f>
        <v/>
      </c>
      <c r="R611" s="102">
        <f>M611/About!$B$130</f>
        <v/>
      </c>
      <c r="S611" s="197" t="n"/>
    </row>
    <row r="612">
      <c r="A612" s="68" t="n">
        <v>2020</v>
      </c>
      <c r="B612" t="inlineStr">
        <is>
          <t>Poland</t>
        </is>
      </c>
      <c r="C612" t="inlineStr">
        <is>
          <t>Europe</t>
        </is>
      </c>
      <c r="D612" t="inlineStr">
        <is>
          <t>Gas</t>
        </is>
      </c>
      <c r="E612" t="inlineStr">
        <is>
          <t>Unconventional gas</t>
        </is>
      </c>
      <c r="F612" t="inlineStr">
        <is>
          <t>Upstream</t>
        </is>
      </c>
      <c r="G612" t="inlineStr">
        <is>
          <t>Vented</t>
        </is>
      </c>
      <c r="H612" t="inlineStr">
        <is>
          <t>Blowdown capture</t>
        </is>
      </c>
      <c r="I612" t="n">
        <v>0.270000011</v>
      </c>
      <c r="J612" t="n">
        <v>0.270000011</v>
      </c>
      <c r="K612" t="n">
        <v>-0.939999998</v>
      </c>
      <c r="L612" s="100">
        <f>IF(O613="methane capture",TRUE,FALSE)</f>
        <v/>
      </c>
      <c r="M612" s="100">
        <f>IF(L612=TRUE,(K612+'NPV Calcs'!$D$14)*About!$B$121,K612*About!$B$121)</f>
        <v/>
      </c>
      <c r="N612" s="100">
        <f>IF(F612="Upstream","ngps - production","ngps - T&amp;D")</f>
        <v/>
      </c>
      <c r="O612" s="100">
        <f>IF(ISNUMBER(SEARCH("flar",H612)),"methane destruction",IF(G612="Incomplete-flare","methane destruction","methane capture"))</f>
        <v/>
      </c>
      <c r="P612" s="63">
        <f>CONCATENATE(N612," ",O612)</f>
        <v/>
      </c>
      <c r="Q612" s="101">
        <f>(J612*About!$A$118/1000)*10^12</f>
        <v/>
      </c>
      <c r="R612" s="102">
        <f>M612/About!$B$130</f>
        <v/>
      </c>
      <c r="S612" s="197" t="n"/>
    </row>
    <row r="613">
      <c r="A613" s="68" t="n">
        <v>2020</v>
      </c>
      <c r="B613" t="inlineStr">
        <is>
          <t>OEU17</t>
        </is>
      </c>
      <c r="C613" t="inlineStr">
        <is>
          <t>Europe</t>
        </is>
      </c>
      <c r="D613" t="inlineStr">
        <is>
          <t>Oil</t>
        </is>
      </c>
      <c r="E613" t="inlineStr">
        <is>
          <t>Offshore oil</t>
        </is>
      </c>
      <c r="F613" t="inlineStr">
        <is>
          <t>Upstream</t>
        </is>
      </c>
      <c r="G613" t="inlineStr">
        <is>
          <t>Vented</t>
        </is>
      </c>
      <c r="H613" t="inlineStr">
        <is>
          <t>Replace with instrument air systems</t>
        </is>
      </c>
      <c r="I613" t="n">
        <v>0.050000001</v>
      </c>
      <c r="J613" t="n">
        <v>0.050000001</v>
      </c>
      <c r="K613" t="n">
        <v>-0.939999998</v>
      </c>
      <c r="L613" s="100">
        <f>IF(O614="methane capture",TRUE,FALSE)</f>
        <v/>
      </c>
      <c r="M613" s="100">
        <f>IF(L613=TRUE,(K613+'NPV Calcs'!$D$14)*About!$B$121,K613*About!$B$121)</f>
        <v/>
      </c>
      <c r="N613" s="100">
        <f>IF(F613="Upstream","ngps - production","ngps - T&amp;D")</f>
        <v/>
      </c>
      <c r="O613" s="100">
        <f>IF(ISNUMBER(SEARCH("flar",H613)),"methane destruction",IF(G613="Incomplete-flare","methane destruction","methane capture"))</f>
        <v/>
      </c>
      <c r="P613" s="63">
        <f>CONCATENATE(N613," ",O613)</f>
        <v/>
      </c>
      <c r="Q613" s="101">
        <f>(J613*About!$A$118/1000)*10^12</f>
        <v/>
      </c>
      <c r="R613" s="102">
        <f>M613/About!$B$130</f>
        <v/>
      </c>
      <c r="S613" s="197" t="n"/>
    </row>
    <row r="614">
      <c r="A614" s="68" t="n">
        <v>2020</v>
      </c>
      <c r="B614" t="inlineStr">
        <is>
          <t>OEU7</t>
        </is>
      </c>
      <c r="C614" t="inlineStr">
        <is>
          <t>Europe</t>
        </is>
      </c>
      <c r="D614" t="inlineStr">
        <is>
          <t>Gas</t>
        </is>
      </c>
      <c r="E614" t="inlineStr">
        <is>
          <t>Downstream gas</t>
        </is>
      </c>
      <c r="F614" t="inlineStr">
        <is>
          <t>Downstream</t>
        </is>
      </c>
      <c r="G614" t="inlineStr">
        <is>
          <t>Vented</t>
        </is>
      </c>
      <c r="H614" t="inlineStr">
        <is>
          <t>Replace with instrument air systems</t>
        </is>
      </c>
      <c r="I614" t="n">
        <v>0.039999999</v>
      </c>
      <c r="J614" t="n">
        <v>0.039999999</v>
      </c>
      <c r="K614" t="n">
        <v>-0.939999998</v>
      </c>
      <c r="L614" s="100">
        <f>IF(O615="methane capture",TRUE,FALSE)</f>
        <v/>
      </c>
      <c r="M614" s="100">
        <f>IF(L614=TRUE,(K614+'NPV Calcs'!$D$14)*About!$B$121,K614*About!$B$121)</f>
        <v/>
      </c>
      <c r="N614" s="100">
        <f>IF(F614="Upstream","ngps - production","ngps - T&amp;D")</f>
        <v/>
      </c>
      <c r="O614" s="100">
        <f>IF(ISNUMBER(SEARCH("flar",H614)),"methane destruction",IF(G614="Incomplete-flare","methane destruction","methane capture"))</f>
        <v/>
      </c>
      <c r="P614" s="63">
        <f>CONCATENATE(N614," ",O614)</f>
        <v/>
      </c>
      <c r="Q614" s="101">
        <f>(J614*About!$A$118/1000)*10^12</f>
        <v/>
      </c>
      <c r="R614" s="102">
        <f>M614/About!$B$130</f>
        <v/>
      </c>
      <c r="S614" s="197" t="n"/>
    </row>
    <row r="615">
      <c r="A615" s="68" t="n">
        <v>2020</v>
      </c>
      <c r="B615" t="inlineStr">
        <is>
          <t>Poland</t>
        </is>
      </c>
      <c r="C615" t="inlineStr">
        <is>
          <t>Europe</t>
        </is>
      </c>
      <c r="D615" t="inlineStr">
        <is>
          <t>Gas</t>
        </is>
      </c>
      <c r="E615" t="inlineStr">
        <is>
          <t>Onshore conventional gas</t>
        </is>
      </c>
      <c r="F615" t="inlineStr">
        <is>
          <t>Upstream</t>
        </is>
      </c>
      <c r="G615" t="inlineStr">
        <is>
          <t>Vented</t>
        </is>
      </c>
      <c r="H615" t="inlineStr">
        <is>
          <t>Blowdown capture</t>
        </is>
      </c>
      <c r="I615" t="n">
        <v>1.049999952</v>
      </c>
      <c r="J615" t="n">
        <v>1.049999952</v>
      </c>
      <c r="K615" t="n">
        <v>-0.939999998</v>
      </c>
      <c r="L615" s="100">
        <f>IF(O616="methane capture",TRUE,FALSE)</f>
        <v/>
      </c>
      <c r="M615" s="100">
        <f>IF(L615=TRUE,(K615+'NPV Calcs'!$D$14)*About!$B$121,K615*About!$B$121)</f>
        <v/>
      </c>
      <c r="N615" s="100">
        <f>IF(F615="Upstream","ngps - production","ngps - T&amp;D")</f>
        <v/>
      </c>
      <c r="O615" s="100">
        <f>IF(ISNUMBER(SEARCH("flar",H615)),"methane destruction",IF(G615="Incomplete-flare","methane destruction","methane capture"))</f>
        <v/>
      </c>
      <c r="P615" s="63">
        <f>CONCATENATE(N615," ",O615)</f>
        <v/>
      </c>
      <c r="Q615" s="101">
        <f>(J615*About!$A$118/1000)*10^12</f>
        <v/>
      </c>
      <c r="R615" s="102">
        <f>M615/About!$B$130</f>
        <v/>
      </c>
      <c r="S615" s="197" t="n"/>
    </row>
    <row r="616">
      <c r="A616" s="68" t="n">
        <v>2020</v>
      </c>
      <c r="B616" t="inlineStr">
        <is>
          <t>OEU7</t>
        </is>
      </c>
      <c r="C616" t="inlineStr">
        <is>
          <t>Europe</t>
        </is>
      </c>
      <c r="D616" t="inlineStr">
        <is>
          <t>Oil</t>
        </is>
      </c>
      <c r="E616" t="inlineStr">
        <is>
          <t>Offshore oil</t>
        </is>
      </c>
      <c r="F616" t="inlineStr">
        <is>
          <t>Upstream</t>
        </is>
      </c>
      <c r="G616" t="inlineStr">
        <is>
          <t>Vented</t>
        </is>
      </c>
      <c r="H616" t="inlineStr">
        <is>
          <t>Replace with instrument air systems</t>
        </is>
      </c>
      <c r="I616" t="n">
        <v>0</v>
      </c>
      <c r="J616" t="n">
        <v>0</v>
      </c>
      <c r="K616" t="n">
        <v>-0.939999998</v>
      </c>
      <c r="L616" s="100">
        <f>IF(O617="methane capture",TRUE,FALSE)</f>
        <v/>
      </c>
      <c r="M616" s="100">
        <f>IF(L616=TRUE,(K616+'NPV Calcs'!$D$14)*About!$B$121,K616*About!$B$121)</f>
        <v/>
      </c>
      <c r="N616" s="100">
        <f>IF(F616="Upstream","ngps - production","ngps - T&amp;D")</f>
        <v/>
      </c>
      <c r="O616" s="100">
        <f>IF(ISNUMBER(SEARCH("flar",H616)),"methane destruction",IF(G616="Incomplete-flare","methane destruction","methane capture"))</f>
        <v/>
      </c>
      <c r="P616" s="63">
        <f>CONCATENATE(N616," ",O616)</f>
        <v/>
      </c>
      <c r="Q616" s="101">
        <f>(J616*About!$A$118/1000)*10^12</f>
        <v/>
      </c>
      <c r="R616" s="102">
        <f>M616/About!$B$130</f>
        <v/>
      </c>
      <c r="S616" s="197" t="n"/>
    </row>
    <row r="617">
      <c r="A617" s="68" t="n">
        <v>2020</v>
      </c>
      <c r="B617" t="inlineStr">
        <is>
          <t>Ukraine</t>
        </is>
      </c>
      <c r="C617" t="inlineStr">
        <is>
          <t>Europe</t>
        </is>
      </c>
      <c r="D617" t="inlineStr">
        <is>
          <t>Gas</t>
        </is>
      </c>
      <c r="E617" t="inlineStr">
        <is>
          <t>Onshore conventional gas</t>
        </is>
      </c>
      <c r="F617" t="inlineStr">
        <is>
          <t>Upstream</t>
        </is>
      </c>
      <c r="G617" t="inlineStr">
        <is>
          <t>Vented</t>
        </is>
      </c>
      <c r="H617" t="inlineStr">
        <is>
          <t>Blowdown capture</t>
        </is>
      </c>
      <c r="I617" t="n">
        <v>7.760000229</v>
      </c>
      <c r="J617" t="n">
        <v>7.760000229</v>
      </c>
      <c r="K617" t="n">
        <v>-0.939999998</v>
      </c>
      <c r="L617" s="100">
        <f>IF(O618="methane capture",TRUE,FALSE)</f>
        <v/>
      </c>
      <c r="M617" s="100">
        <f>IF(L617=TRUE,(K617+'NPV Calcs'!$D$14)*About!$B$121,K617*About!$B$121)</f>
        <v/>
      </c>
      <c r="N617" s="100">
        <f>IF(F617="Upstream","ngps - production","ngps - T&amp;D")</f>
        <v/>
      </c>
      <c r="O617" s="100">
        <f>IF(ISNUMBER(SEARCH("flar",H617)),"methane destruction",IF(G617="Incomplete-flare","methane destruction","methane capture"))</f>
        <v/>
      </c>
      <c r="P617" s="63">
        <f>CONCATENATE(N617," ",O617)</f>
        <v/>
      </c>
      <c r="Q617" s="101">
        <f>(J617*About!$A$118/1000)*10^12</f>
        <v/>
      </c>
      <c r="R617" s="102">
        <f>M617/About!$B$130</f>
        <v/>
      </c>
      <c r="S617" s="197" t="n"/>
    </row>
    <row r="618">
      <c r="A618" s="68" t="n">
        <v>2020</v>
      </c>
      <c r="B618" t="inlineStr">
        <is>
          <t>United Kingdom</t>
        </is>
      </c>
      <c r="C618" t="inlineStr">
        <is>
          <t>Europe</t>
        </is>
      </c>
      <c r="D618" t="inlineStr">
        <is>
          <t>Gas</t>
        </is>
      </c>
      <c r="E618" t="inlineStr">
        <is>
          <t>Unconventional gas</t>
        </is>
      </c>
      <c r="F618" t="inlineStr">
        <is>
          <t>Upstream</t>
        </is>
      </c>
      <c r="G618" t="inlineStr">
        <is>
          <t>Vented</t>
        </is>
      </c>
      <c r="H618" t="inlineStr">
        <is>
          <t>Blowdown capture</t>
        </is>
      </c>
      <c r="I618" t="n">
        <v>0.01</v>
      </c>
      <c r="J618" t="n">
        <v>0.01</v>
      </c>
      <c r="K618" t="n">
        <v>-0.910000026</v>
      </c>
      <c r="L618" s="100">
        <f>IF(O619="methane capture",TRUE,FALSE)</f>
        <v/>
      </c>
      <c r="M618" s="100">
        <f>IF(L618=TRUE,(K618+'NPV Calcs'!$D$14)*About!$B$121,K618*About!$B$121)</f>
        <v/>
      </c>
      <c r="N618" s="100">
        <f>IF(F618="Upstream","ngps - production","ngps - T&amp;D")</f>
        <v/>
      </c>
      <c r="O618" s="100">
        <f>IF(ISNUMBER(SEARCH("flar",H618)),"methane destruction",IF(G618="Incomplete-flare","methane destruction","methane capture"))</f>
        <v/>
      </c>
      <c r="P618" s="63">
        <f>CONCATENATE(N618," ",O618)</f>
        <v/>
      </c>
      <c r="Q618" s="101">
        <f>(J618*About!$A$118/1000)*10^12</f>
        <v/>
      </c>
      <c r="R618" s="102">
        <f>M618/About!$B$130</f>
        <v/>
      </c>
      <c r="S618" s="197" t="n"/>
    </row>
    <row r="619">
      <c r="A619" s="68" t="n">
        <v>2020</v>
      </c>
      <c r="B619" t="inlineStr">
        <is>
          <t>United Kingdom</t>
        </is>
      </c>
      <c r="C619" t="inlineStr">
        <is>
          <t>Europe</t>
        </is>
      </c>
      <c r="D619" t="inlineStr">
        <is>
          <t>Gas</t>
        </is>
      </c>
      <c r="E619" t="inlineStr">
        <is>
          <t>Onshore conventional gas</t>
        </is>
      </c>
      <c r="F619" t="inlineStr">
        <is>
          <t>Upstream</t>
        </is>
      </c>
      <c r="G619" t="inlineStr">
        <is>
          <t>Vented</t>
        </is>
      </c>
      <c r="H619" t="inlineStr">
        <is>
          <t>Blowdown capture</t>
        </is>
      </c>
      <c r="I619" t="n">
        <v>0.02</v>
      </c>
      <c r="J619" t="n">
        <v>0.02</v>
      </c>
      <c r="K619" t="n">
        <v>-0.910000026</v>
      </c>
      <c r="L619" s="100">
        <f>IF(O620="methane capture",TRUE,FALSE)</f>
        <v/>
      </c>
      <c r="M619" s="100">
        <f>IF(L619=TRUE,(K619+'NPV Calcs'!$D$14)*About!$B$121,K619*About!$B$121)</f>
        <v/>
      </c>
      <c r="N619" s="100">
        <f>IF(F619="Upstream","ngps - production","ngps - T&amp;D")</f>
        <v/>
      </c>
      <c r="O619" s="100">
        <f>IF(ISNUMBER(SEARCH("flar",H619)),"methane destruction",IF(G619="Incomplete-flare","methane destruction","methane capture"))</f>
        <v/>
      </c>
      <c r="P619" s="63">
        <f>CONCATENATE(N619," ",O619)</f>
        <v/>
      </c>
      <c r="Q619" s="101">
        <f>(J619*About!$A$118/1000)*10^12</f>
        <v/>
      </c>
      <c r="R619" s="102">
        <f>M619/About!$B$130</f>
        <v/>
      </c>
      <c r="S619" s="197" t="n"/>
    </row>
    <row r="620">
      <c r="A620" s="68" t="n">
        <v>2020</v>
      </c>
      <c r="B620" t="inlineStr">
        <is>
          <t>Netherlands</t>
        </is>
      </c>
      <c r="C620" t="inlineStr">
        <is>
          <t>Europe</t>
        </is>
      </c>
      <c r="D620" t="inlineStr">
        <is>
          <t>Gas</t>
        </is>
      </c>
      <c r="E620" t="inlineStr">
        <is>
          <t>Onshore conventional gas</t>
        </is>
      </c>
      <c r="F620" t="inlineStr">
        <is>
          <t>Upstream</t>
        </is>
      </c>
      <c r="G620" t="inlineStr">
        <is>
          <t>Vented</t>
        </is>
      </c>
      <c r="H620" t="inlineStr">
        <is>
          <t>Blowdown capture</t>
        </is>
      </c>
      <c r="I620" t="n">
        <v>0.219999999</v>
      </c>
      <c r="J620" t="n">
        <v>0.219999999</v>
      </c>
      <c r="K620" t="n">
        <v>-0.910000026</v>
      </c>
      <c r="L620" s="100">
        <f>IF(O621="methane capture",TRUE,FALSE)</f>
        <v/>
      </c>
      <c r="M620" s="100">
        <f>IF(L620=TRUE,(K620+'NPV Calcs'!$D$14)*About!$B$121,K620*About!$B$121)</f>
        <v/>
      </c>
      <c r="N620" s="100">
        <f>IF(F620="Upstream","ngps - production","ngps - T&amp;D")</f>
        <v/>
      </c>
      <c r="O620" s="100">
        <f>IF(ISNUMBER(SEARCH("flar",H620)),"methane destruction",IF(G620="Incomplete-flare","methane destruction","methane capture"))</f>
        <v/>
      </c>
      <c r="P620" s="63">
        <f>CONCATENATE(N620," ",O620)</f>
        <v/>
      </c>
      <c r="Q620" s="101">
        <f>(J620*About!$A$118/1000)*10^12</f>
        <v/>
      </c>
      <c r="R620" s="102">
        <f>M620/About!$B$130</f>
        <v/>
      </c>
      <c r="S620" s="197" t="n"/>
    </row>
    <row r="621">
      <c r="A621" s="68" t="n">
        <v>2020</v>
      </c>
      <c r="B621" t="inlineStr">
        <is>
          <t>OEU17</t>
        </is>
      </c>
      <c r="C621" t="inlineStr">
        <is>
          <t>Europe</t>
        </is>
      </c>
      <c r="D621" t="inlineStr">
        <is>
          <t>Gas</t>
        </is>
      </c>
      <c r="E621" t="inlineStr">
        <is>
          <t>Unconventional gas</t>
        </is>
      </c>
      <c r="F621" t="inlineStr">
        <is>
          <t>Upstream</t>
        </is>
      </c>
      <c r="G621" t="inlineStr">
        <is>
          <t>Vented</t>
        </is>
      </c>
      <c r="H621" t="inlineStr">
        <is>
          <t>Blowdown capture</t>
        </is>
      </c>
      <c r="I621" t="n">
        <v>0.039999999</v>
      </c>
      <c r="J621" t="n">
        <v>0.039999999</v>
      </c>
      <c r="K621" t="n">
        <v>-0.910000026</v>
      </c>
      <c r="L621" s="100">
        <f>IF(O622="methane capture",TRUE,FALSE)</f>
        <v/>
      </c>
      <c r="M621" s="100">
        <f>IF(L621=TRUE,(K621+'NPV Calcs'!$D$14)*About!$B$121,K621*About!$B$121)</f>
        <v/>
      </c>
      <c r="N621" s="100">
        <f>IF(F621="Upstream","ngps - production","ngps - T&amp;D")</f>
        <v/>
      </c>
      <c r="O621" s="100">
        <f>IF(ISNUMBER(SEARCH("flar",H621)),"methane destruction",IF(G621="Incomplete-flare","methane destruction","methane capture"))</f>
        <v/>
      </c>
      <c r="P621" s="63">
        <f>CONCATENATE(N621," ",O621)</f>
        <v/>
      </c>
      <c r="Q621" s="101">
        <f>(J621*About!$A$118/1000)*10^12</f>
        <v/>
      </c>
      <c r="R621" s="102">
        <f>M621/About!$B$130</f>
        <v/>
      </c>
      <c r="S621" s="197" t="n"/>
    </row>
    <row r="622">
      <c r="A622" s="68" t="n">
        <v>2020</v>
      </c>
      <c r="B622" t="inlineStr">
        <is>
          <t>OEU17</t>
        </is>
      </c>
      <c r="C622" t="inlineStr">
        <is>
          <t>Europe</t>
        </is>
      </c>
      <c r="D622" t="inlineStr">
        <is>
          <t>Gas</t>
        </is>
      </c>
      <c r="E622" t="inlineStr">
        <is>
          <t>Onshore conventional gas</t>
        </is>
      </c>
      <c r="F622" t="inlineStr">
        <is>
          <t>Upstream</t>
        </is>
      </c>
      <c r="G622" t="inlineStr">
        <is>
          <t>Vented</t>
        </is>
      </c>
      <c r="H622" t="inlineStr">
        <is>
          <t>Blowdown capture</t>
        </is>
      </c>
      <c r="I622" t="n">
        <v>0.550000012</v>
      </c>
      <c r="J622" t="n">
        <v>0.550000012</v>
      </c>
      <c r="K622" t="n">
        <v>-0.910000026</v>
      </c>
      <c r="L622" s="100">
        <f>IF(O623="methane capture",TRUE,FALSE)</f>
        <v/>
      </c>
      <c r="M622" s="100">
        <f>IF(L622=TRUE,(K622+'NPV Calcs'!$D$14)*About!$B$121,K622*About!$B$121)</f>
        <v/>
      </c>
      <c r="N622" s="100">
        <f>IF(F622="Upstream","ngps - production","ngps - T&amp;D")</f>
        <v/>
      </c>
      <c r="O622" s="100">
        <f>IF(ISNUMBER(SEARCH("flar",H622)),"methane destruction",IF(G622="Incomplete-flare","methane destruction","methane capture"))</f>
        <v/>
      </c>
      <c r="P622" s="63">
        <f>CONCATENATE(N622," ",O622)</f>
        <v/>
      </c>
      <c r="Q622" s="101">
        <f>(J622*About!$A$118/1000)*10^12</f>
        <v/>
      </c>
      <c r="R622" s="102">
        <f>M622/About!$B$130</f>
        <v/>
      </c>
      <c r="S622" s="197" t="n"/>
    </row>
    <row r="623">
      <c r="A623" s="68" t="n">
        <v>2020</v>
      </c>
      <c r="B623" t="inlineStr">
        <is>
          <t>Romania</t>
        </is>
      </c>
      <c r="C623" t="inlineStr">
        <is>
          <t>Europe</t>
        </is>
      </c>
      <c r="D623" t="inlineStr">
        <is>
          <t>Gas</t>
        </is>
      </c>
      <c r="E623" t="inlineStr">
        <is>
          <t>Onshore conventional gas</t>
        </is>
      </c>
      <c r="F623" t="inlineStr">
        <is>
          <t>Upstream</t>
        </is>
      </c>
      <c r="G623" t="inlineStr">
        <is>
          <t>Vented</t>
        </is>
      </c>
      <c r="H623" t="inlineStr">
        <is>
          <t>Blowdown capture</t>
        </is>
      </c>
      <c r="I623" t="n">
        <v>3.170000076</v>
      </c>
      <c r="J623" t="n">
        <v>3.170000076</v>
      </c>
      <c r="K623" t="n">
        <v>-0.910000026</v>
      </c>
      <c r="L623" s="100">
        <f>IF(O624="methane capture",TRUE,FALSE)</f>
        <v/>
      </c>
      <c r="M623" s="100">
        <f>IF(L623=TRUE,(K623+'NPV Calcs'!$D$14)*About!$B$121,K623*About!$B$121)</f>
        <v/>
      </c>
      <c r="N623" s="100">
        <f>IF(F623="Upstream","ngps - production","ngps - T&amp;D")</f>
        <v/>
      </c>
      <c r="O623" s="100">
        <f>IF(ISNUMBER(SEARCH("flar",H623)),"methane destruction",IF(G623="Incomplete-flare","methane destruction","methane capture"))</f>
        <v/>
      </c>
      <c r="P623" s="63">
        <f>CONCATENATE(N623," ",O623)</f>
        <v/>
      </c>
      <c r="Q623" s="101">
        <f>(J623*About!$A$118/1000)*10^12</f>
        <v/>
      </c>
      <c r="R623" s="102">
        <f>M623/About!$B$130</f>
        <v/>
      </c>
      <c r="S623" s="197" t="n"/>
    </row>
    <row r="624">
      <c r="A624" s="68" t="n">
        <v>2020</v>
      </c>
      <c r="B624" t="inlineStr">
        <is>
          <t>Romania</t>
        </is>
      </c>
      <c r="C624" t="inlineStr">
        <is>
          <t>Europe</t>
        </is>
      </c>
      <c r="D624" t="inlineStr">
        <is>
          <t>Gas</t>
        </is>
      </c>
      <c r="E624" t="inlineStr">
        <is>
          <t>Unconventional gas</t>
        </is>
      </c>
      <c r="F624" t="inlineStr">
        <is>
          <t>Upstream</t>
        </is>
      </c>
      <c r="G624" t="inlineStr">
        <is>
          <t>Vented</t>
        </is>
      </c>
      <c r="H624" t="inlineStr">
        <is>
          <t>Blowdown capture</t>
        </is>
      </c>
      <c r="I624" t="n">
        <v>0</v>
      </c>
      <c r="J624" t="n">
        <v>0</v>
      </c>
      <c r="K624" t="n">
        <v>-0.910000026</v>
      </c>
      <c r="L624" s="100">
        <f>IF(O625="methane capture",TRUE,FALSE)</f>
        <v/>
      </c>
      <c r="M624" s="100">
        <f>IF(L624=TRUE,(K624+'NPV Calcs'!$D$14)*About!$B$121,K624*About!$B$121)</f>
        <v/>
      </c>
      <c r="N624" s="100">
        <f>IF(F624="Upstream","ngps - production","ngps - T&amp;D")</f>
        <v/>
      </c>
      <c r="O624" s="100">
        <f>IF(ISNUMBER(SEARCH("flar",H624)),"methane destruction",IF(G624="Incomplete-flare","methane destruction","methane capture"))</f>
        <v/>
      </c>
      <c r="P624" s="63">
        <f>CONCATENATE(N624," ",O624)</f>
        <v/>
      </c>
      <c r="Q624" s="101">
        <f>(J624*About!$A$118/1000)*10^12</f>
        <v/>
      </c>
      <c r="R624" s="102">
        <f>M624/About!$B$130</f>
        <v/>
      </c>
      <c r="S624" s="197" t="n"/>
    </row>
    <row r="625">
      <c r="A625" s="68" t="n">
        <v>2020</v>
      </c>
      <c r="B625" t="inlineStr">
        <is>
          <t>France</t>
        </is>
      </c>
      <c r="C625" t="inlineStr">
        <is>
          <t>Europe</t>
        </is>
      </c>
      <c r="D625" t="inlineStr">
        <is>
          <t>Gas</t>
        </is>
      </c>
      <c r="E625" t="inlineStr">
        <is>
          <t>Unconventional gas</t>
        </is>
      </c>
      <c r="F625" t="inlineStr">
        <is>
          <t>Upstream</t>
        </is>
      </c>
      <c r="G625" t="inlineStr">
        <is>
          <t>Vented</t>
        </is>
      </c>
      <c r="H625" t="inlineStr">
        <is>
          <t>Blowdown capture</t>
        </is>
      </c>
      <c r="I625" t="n">
        <v>0</v>
      </c>
      <c r="J625" t="n">
        <v>0</v>
      </c>
      <c r="K625" t="n">
        <v>-0.910000026</v>
      </c>
      <c r="L625" s="100">
        <f>IF(O626="methane capture",TRUE,FALSE)</f>
        <v/>
      </c>
      <c r="M625" s="100">
        <f>IF(L625=TRUE,(K625+'NPV Calcs'!$D$14)*About!$B$121,K625*About!$B$121)</f>
        <v/>
      </c>
      <c r="N625" s="100">
        <f>IF(F625="Upstream","ngps - production","ngps - T&amp;D")</f>
        <v/>
      </c>
      <c r="O625" s="100">
        <f>IF(ISNUMBER(SEARCH("flar",H625)),"methane destruction",IF(G625="Incomplete-flare","methane destruction","methane capture"))</f>
        <v/>
      </c>
      <c r="P625" s="63">
        <f>CONCATENATE(N625," ",O625)</f>
        <v/>
      </c>
      <c r="Q625" s="101">
        <f>(J625*About!$A$118/1000)*10^12</f>
        <v/>
      </c>
      <c r="R625" s="102">
        <f>M625/About!$B$130</f>
        <v/>
      </c>
      <c r="S625" s="197" t="n"/>
    </row>
    <row r="626">
      <c r="A626" s="68" t="n">
        <v>2020</v>
      </c>
      <c r="B626" t="inlineStr">
        <is>
          <t>France</t>
        </is>
      </c>
      <c r="C626" t="inlineStr">
        <is>
          <t>Europe</t>
        </is>
      </c>
      <c r="D626" t="inlineStr">
        <is>
          <t>Gas</t>
        </is>
      </c>
      <c r="E626" t="inlineStr">
        <is>
          <t>Onshore conventional gas</t>
        </is>
      </c>
      <c r="F626" t="inlineStr">
        <is>
          <t>Upstream</t>
        </is>
      </c>
      <c r="G626" t="inlineStr">
        <is>
          <t>Vented</t>
        </is>
      </c>
      <c r="H626" t="inlineStr">
        <is>
          <t>Blowdown capture</t>
        </is>
      </c>
      <c r="I626" t="n">
        <v>0</v>
      </c>
      <c r="J626" t="n">
        <v>0</v>
      </c>
      <c r="K626" t="n">
        <v>-0.910000026</v>
      </c>
      <c r="L626" s="100">
        <f>IF(O627="methane capture",TRUE,FALSE)</f>
        <v/>
      </c>
      <c r="M626" s="100">
        <f>IF(L626=TRUE,(K626+'NPV Calcs'!$D$14)*About!$B$121,K626*About!$B$121)</f>
        <v/>
      </c>
      <c r="N626" s="100">
        <f>IF(F626="Upstream","ngps - production","ngps - T&amp;D")</f>
        <v/>
      </c>
      <c r="O626" s="100">
        <f>IF(ISNUMBER(SEARCH("flar",H626)),"methane destruction",IF(G626="Incomplete-flare","methane destruction","methane capture"))</f>
        <v/>
      </c>
      <c r="P626" s="63">
        <f>CONCATENATE(N626," ",O626)</f>
        <v/>
      </c>
      <c r="Q626" s="101">
        <f>(J626*About!$A$118/1000)*10^12</f>
        <v/>
      </c>
      <c r="R626" s="102">
        <f>M626/About!$B$130</f>
        <v/>
      </c>
      <c r="S626" s="197" t="n"/>
    </row>
    <row r="627">
      <c r="A627" s="68" t="n">
        <v>2020</v>
      </c>
      <c r="B627" t="inlineStr">
        <is>
          <t>Italy</t>
        </is>
      </c>
      <c r="C627" t="inlineStr">
        <is>
          <t>Europe</t>
        </is>
      </c>
      <c r="D627" t="inlineStr">
        <is>
          <t>Gas</t>
        </is>
      </c>
      <c r="E627" t="inlineStr">
        <is>
          <t>Onshore conventional gas</t>
        </is>
      </c>
      <c r="F627" t="inlineStr">
        <is>
          <t>Upstream</t>
        </is>
      </c>
      <c r="G627" t="inlineStr">
        <is>
          <t>Vented</t>
        </is>
      </c>
      <c r="H627" t="inlineStr">
        <is>
          <t>Blowdown capture</t>
        </is>
      </c>
      <c r="I627" t="n">
        <v>0.460000008</v>
      </c>
      <c r="J627" t="n">
        <v>0.460000008</v>
      </c>
      <c r="K627" t="n">
        <v>-0.910000026</v>
      </c>
      <c r="L627" s="100">
        <f>IF(O628="methane capture",TRUE,FALSE)</f>
        <v/>
      </c>
      <c r="M627" s="100">
        <f>IF(L627=TRUE,(K627+'NPV Calcs'!$D$14)*About!$B$121,K627*About!$B$121)</f>
        <v/>
      </c>
      <c r="N627" s="100">
        <f>IF(F627="Upstream","ngps - production","ngps - T&amp;D")</f>
        <v/>
      </c>
      <c r="O627" s="100">
        <f>IF(ISNUMBER(SEARCH("flar",H627)),"methane destruction",IF(G627="Incomplete-flare","methane destruction","methane capture"))</f>
        <v/>
      </c>
      <c r="P627" s="63">
        <f>CONCATENATE(N627," ",O627)</f>
        <v/>
      </c>
      <c r="Q627" s="101">
        <f>(J627*About!$A$118/1000)*10^12</f>
        <v/>
      </c>
      <c r="R627" s="102">
        <f>M627/About!$B$130</f>
        <v/>
      </c>
      <c r="S627" s="197" t="n"/>
    </row>
    <row r="628">
      <c r="A628" s="68" t="n">
        <v>2020</v>
      </c>
      <c r="B628" t="inlineStr">
        <is>
          <t>OEU7</t>
        </is>
      </c>
      <c r="C628" t="inlineStr">
        <is>
          <t>Europe</t>
        </is>
      </c>
      <c r="D628" t="inlineStr">
        <is>
          <t>Gas</t>
        </is>
      </c>
      <c r="E628" t="inlineStr">
        <is>
          <t>Onshore conventional gas</t>
        </is>
      </c>
      <c r="F628" t="inlineStr">
        <is>
          <t>Upstream</t>
        </is>
      </c>
      <c r="G628" t="inlineStr">
        <is>
          <t>Vented</t>
        </is>
      </c>
      <c r="H628" t="inlineStr">
        <is>
          <t>Blowdown capture</t>
        </is>
      </c>
      <c r="I628" t="n">
        <v>0.129999995</v>
      </c>
      <c r="J628" t="n">
        <v>0.129999995</v>
      </c>
      <c r="K628" t="n">
        <v>-0.910000026</v>
      </c>
      <c r="L628" s="100">
        <f>IF(O629="methane capture",TRUE,FALSE)</f>
        <v/>
      </c>
      <c r="M628" s="100">
        <f>IF(L628=TRUE,(K628+'NPV Calcs'!$D$14)*About!$B$121,K628*About!$B$121)</f>
        <v/>
      </c>
      <c r="N628" s="100">
        <f>IF(F628="Upstream","ngps - production","ngps - T&amp;D")</f>
        <v/>
      </c>
      <c r="O628" s="100">
        <f>IF(ISNUMBER(SEARCH("flar",H628)),"methane destruction",IF(G628="Incomplete-flare","methane destruction","methane capture"))</f>
        <v/>
      </c>
      <c r="P628" s="63">
        <f>CONCATENATE(N628," ",O628)</f>
        <v/>
      </c>
      <c r="Q628" s="101">
        <f>(J628*About!$A$118/1000)*10^12</f>
        <v/>
      </c>
      <c r="R628" s="102">
        <f>M628/About!$B$130</f>
        <v/>
      </c>
      <c r="S628" s="197" t="n"/>
    </row>
    <row r="629">
      <c r="A629" s="68" t="n">
        <v>2020</v>
      </c>
      <c r="B629" t="inlineStr">
        <is>
          <t>United States</t>
        </is>
      </c>
      <c r="C629" t="inlineStr">
        <is>
          <t>North America</t>
        </is>
      </c>
      <c r="D629" t="inlineStr">
        <is>
          <t>Oil</t>
        </is>
      </c>
      <c r="E629" t="inlineStr">
        <is>
          <t>Offshore oil</t>
        </is>
      </c>
      <c r="F629" t="inlineStr">
        <is>
          <t>Upstream</t>
        </is>
      </c>
      <c r="G629" t="inlineStr">
        <is>
          <t>Vented</t>
        </is>
      </c>
      <c r="H629" t="inlineStr">
        <is>
          <t>Replace compressor seal or rod</t>
        </is>
      </c>
      <c r="I629" t="n">
        <v>0.02</v>
      </c>
      <c r="J629" t="n">
        <v>0.02</v>
      </c>
      <c r="K629" t="n">
        <v>-0.899999976</v>
      </c>
      <c r="L629" s="100">
        <f>IF(O630="methane capture",TRUE,FALSE)</f>
        <v/>
      </c>
      <c r="M629" s="100">
        <f>IF(L629=TRUE,(K629+'NPV Calcs'!$D$14)*About!$B$121,K629*About!$B$121)</f>
        <v/>
      </c>
      <c r="N629" s="100">
        <f>IF(F629="Upstream","ngps - production","ngps - T&amp;D")</f>
        <v/>
      </c>
      <c r="O629" s="100">
        <f>IF(ISNUMBER(SEARCH("flar",H629)),"methane destruction",IF(G629="Incomplete-flare","methane destruction","methane capture"))</f>
        <v/>
      </c>
      <c r="P629" s="63">
        <f>CONCATENATE(N629," ",O629)</f>
        <v/>
      </c>
      <c r="Q629" s="101">
        <f>(J629*About!$A$118/1000)*10^12</f>
        <v/>
      </c>
      <c r="R629" s="102">
        <f>M629/About!$B$130</f>
        <v/>
      </c>
      <c r="S629" s="197" t="n"/>
    </row>
    <row r="630">
      <c r="A630" s="68" t="n">
        <v>2020</v>
      </c>
      <c r="B630" t="inlineStr">
        <is>
          <t>Indonesia</t>
        </is>
      </c>
      <c r="C630" t="inlineStr">
        <is>
          <t>Asia Pacific</t>
        </is>
      </c>
      <c r="D630" t="inlineStr">
        <is>
          <t>Gas</t>
        </is>
      </c>
      <c r="E630" t="inlineStr">
        <is>
          <t>Onshore conventional gas</t>
        </is>
      </c>
      <c r="F630" t="inlineStr">
        <is>
          <t>Upstream</t>
        </is>
      </c>
      <c r="G630" t="inlineStr">
        <is>
          <t>Fugitive</t>
        </is>
      </c>
      <c r="H630" t="inlineStr">
        <is>
          <t>Upstream LDAR</t>
        </is>
      </c>
      <c r="I630" t="n">
        <v>7.190000057</v>
      </c>
      <c r="J630" t="n">
        <v>6.119999886</v>
      </c>
      <c r="K630" t="n">
        <v>-0.899999976</v>
      </c>
      <c r="L630" s="100">
        <f>IF(O631="methane capture",TRUE,FALSE)</f>
        <v/>
      </c>
      <c r="M630" s="100">
        <f>IF(L630=TRUE,(K630+'NPV Calcs'!$D$14)*About!$B$121,K630*About!$B$121)</f>
        <v/>
      </c>
      <c r="N630" s="100">
        <f>IF(F630="Upstream","ngps - production","ngps - T&amp;D")</f>
        <v/>
      </c>
      <c r="O630" s="100">
        <f>IF(ISNUMBER(SEARCH("flar",H630)),"methane destruction",IF(G630="Incomplete-flare","methane destruction","methane capture"))</f>
        <v/>
      </c>
      <c r="P630" s="63">
        <f>CONCATENATE(N630," ",O630)</f>
        <v/>
      </c>
      <c r="Q630" s="101">
        <f>(J630*About!$A$118/1000)*10^12</f>
        <v/>
      </c>
      <c r="R630" s="102">
        <f>M630/About!$B$130</f>
        <v/>
      </c>
      <c r="S630" s="197" t="n"/>
    </row>
    <row r="631">
      <c r="A631" s="68" t="n">
        <v>2020</v>
      </c>
      <c r="B631" t="inlineStr">
        <is>
          <t>Germany</t>
        </is>
      </c>
      <c r="C631" t="inlineStr">
        <is>
          <t>Europe</t>
        </is>
      </c>
      <c r="D631" t="inlineStr">
        <is>
          <t>Gas</t>
        </is>
      </c>
      <c r="E631" t="inlineStr">
        <is>
          <t>Unconventional gas</t>
        </is>
      </c>
      <c r="F631" t="inlineStr">
        <is>
          <t>Upstream</t>
        </is>
      </c>
      <c r="G631" t="inlineStr">
        <is>
          <t>Vented</t>
        </is>
      </c>
      <c r="H631" t="inlineStr">
        <is>
          <t>Blowdown capture</t>
        </is>
      </c>
      <c r="I631" t="n">
        <v>0.330000013</v>
      </c>
      <c r="J631" t="n">
        <v>0.330000013</v>
      </c>
      <c r="K631" t="n">
        <v>-0.899999976</v>
      </c>
      <c r="L631" s="100">
        <f>IF(O632="methane capture",TRUE,FALSE)</f>
        <v/>
      </c>
      <c r="M631" s="100">
        <f>IF(L631=TRUE,(K631+'NPV Calcs'!$D$14)*About!$B$121,K631*About!$B$121)</f>
        <v/>
      </c>
      <c r="N631" s="100">
        <f>IF(F631="Upstream","ngps - production","ngps - T&amp;D")</f>
        <v/>
      </c>
      <c r="O631" s="100">
        <f>IF(ISNUMBER(SEARCH("flar",H631)),"methane destruction",IF(G631="Incomplete-flare","methane destruction","methane capture"))</f>
        <v/>
      </c>
      <c r="P631" s="63">
        <f>CONCATENATE(N631," ",O631)</f>
        <v/>
      </c>
      <c r="Q631" s="101">
        <f>(J631*About!$A$118/1000)*10^12</f>
        <v/>
      </c>
      <c r="R631" s="102">
        <f>M631/About!$B$130</f>
        <v/>
      </c>
      <c r="S631" s="197" t="n"/>
    </row>
    <row r="632">
      <c r="A632" s="68" t="n">
        <v>2020</v>
      </c>
      <c r="B632" t="inlineStr">
        <is>
          <t>Germany</t>
        </is>
      </c>
      <c r="C632" t="inlineStr">
        <is>
          <t>Europe</t>
        </is>
      </c>
      <c r="D632" t="inlineStr">
        <is>
          <t>Gas</t>
        </is>
      </c>
      <c r="E632" t="inlineStr">
        <is>
          <t>Onshore conventional gas</t>
        </is>
      </c>
      <c r="F632" t="inlineStr">
        <is>
          <t>Upstream</t>
        </is>
      </c>
      <c r="G632" t="inlineStr">
        <is>
          <t>Vented</t>
        </is>
      </c>
      <c r="H632" t="inlineStr">
        <is>
          <t>Blowdown capture</t>
        </is>
      </c>
      <c r="I632" t="n">
        <v>1.440000057</v>
      </c>
      <c r="J632" t="n">
        <v>1.440000057</v>
      </c>
      <c r="K632" t="n">
        <v>-0.899999976</v>
      </c>
      <c r="L632" s="100">
        <f>IF(O633="methane capture",TRUE,FALSE)</f>
        <v/>
      </c>
      <c r="M632" s="100">
        <f>IF(L632=TRUE,(K632+'NPV Calcs'!$D$14)*About!$B$121,K632*About!$B$121)</f>
        <v/>
      </c>
      <c r="N632" s="100">
        <f>IF(F632="Upstream","ngps - production","ngps - T&amp;D")</f>
        <v/>
      </c>
      <c r="O632" s="100">
        <f>IF(ISNUMBER(SEARCH("flar",H632)),"methane destruction",IF(G632="Incomplete-flare","methane destruction","methane capture"))</f>
        <v/>
      </c>
      <c r="P632" s="63">
        <f>CONCATENATE(N632," ",O632)</f>
        <v/>
      </c>
      <c r="Q632" s="101">
        <f>(J632*About!$A$118/1000)*10^12</f>
        <v/>
      </c>
      <c r="R632" s="102">
        <f>M632/About!$B$130</f>
        <v/>
      </c>
      <c r="S632" s="197" t="n"/>
    </row>
    <row r="633">
      <c r="A633" s="68" t="n">
        <v>2020</v>
      </c>
      <c r="B633" t="inlineStr">
        <is>
          <t>United States</t>
        </is>
      </c>
      <c r="C633" t="inlineStr">
        <is>
          <t>North America</t>
        </is>
      </c>
      <c r="D633" t="inlineStr">
        <is>
          <t>Gas</t>
        </is>
      </c>
      <c r="E633" t="inlineStr">
        <is>
          <t>Offshore gas</t>
        </is>
      </c>
      <c r="F633" t="inlineStr">
        <is>
          <t>Upstream</t>
        </is>
      </c>
      <c r="G633" t="inlineStr">
        <is>
          <t>Vented</t>
        </is>
      </c>
      <c r="H633" t="inlineStr">
        <is>
          <t>Replace compressor seal or rod</t>
        </is>
      </c>
      <c r="I633" t="n">
        <v>0.01</v>
      </c>
      <c r="J633" t="n">
        <v>0.01</v>
      </c>
      <c r="K633" t="n">
        <v>-0.899999976</v>
      </c>
      <c r="L633" s="100">
        <f>IF(O634="methane capture",TRUE,FALSE)</f>
        <v/>
      </c>
      <c r="M633" s="100">
        <f>IF(L633=TRUE,(K633+'NPV Calcs'!$D$14)*About!$B$121,K633*About!$B$121)</f>
        <v/>
      </c>
      <c r="N633" s="100">
        <f>IF(F633="Upstream","ngps - production","ngps - T&amp;D")</f>
        <v/>
      </c>
      <c r="O633" s="100">
        <f>IF(ISNUMBER(SEARCH("flar",H633)),"methane destruction",IF(G633="Incomplete-flare","methane destruction","methane capture"))</f>
        <v/>
      </c>
      <c r="P633" s="63">
        <f>CONCATENATE(N633," ",O633)</f>
        <v/>
      </c>
      <c r="Q633" s="101">
        <f>(J633*About!$A$118/1000)*10^12</f>
        <v/>
      </c>
      <c r="R633" s="102">
        <f>M633/About!$B$130</f>
        <v/>
      </c>
      <c r="S633" s="197" t="n"/>
    </row>
    <row r="634">
      <c r="A634" s="68" t="n">
        <v>2020</v>
      </c>
      <c r="B634" t="inlineStr">
        <is>
          <t>Indonesia</t>
        </is>
      </c>
      <c r="C634" t="inlineStr">
        <is>
          <t>Asia Pacific</t>
        </is>
      </c>
      <c r="D634" t="inlineStr">
        <is>
          <t>Oil</t>
        </is>
      </c>
      <c r="E634" t="inlineStr">
        <is>
          <t>Onshore conventional oil</t>
        </is>
      </c>
      <c r="F634" t="inlineStr">
        <is>
          <t>Upstream</t>
        </is>
      </c>
      <c r="G634" t="inlineStr">
        <is>
          <t>Fugitive</t>
        </is>
      </c>
      <c r="H634" t="inlineStr">
        <is>
          <t>Upstream LDAR</t>
        </is>
      </c>
      <c r="I634" t="n">
        <v>2.480000019</v>
      </c>
      <c r="J634" t="n">
        <v>2.109999895</v>
      </c>
      <c r="K634" t="n">
        <v>-0.899999976</v>
      </c>
      <c r="L634" s="100">
        <f>IF(O635="methane capture",TRUE,FALSE)</f>
        <v/>
      </c>
      <c r="M634" s="100">
        <f>IF(L634=TRUE,(K634+'NPV Calcs'!$D$14)*About!$B$121,K634*About!$B$121)</f>
        <v/>
      </c>
      <c r="N634" s="100">
        <f>IF(F634="Upstream","ngps - production","ngps - T&amp;D")</f>
        <v/>
      </c>
      <c r="O634" s="100">
        <f>IF(ISNUMBER(SEARCH("flar",H634)),"methane destruction",IF(G634="Incomplete-flare","methane destruction","methane capture"))</f>
        <v/>
      </c>
      <c r="P634" s="63">
        <f>CONCATENATE(N634," ",O634)</f>
        <v/>
      </c>
      <c r="Q634" s="101">
        <f>(J634*About!$A$118/1000)*10^12</f>
        <v/>
      </c>
      <c r="R634" s="102">
        <f>M634/About!$B$130</f>
        <v/>
      </c>
      <c r="S634" s="197" t="n"/>
    </row>
    <row r="635">
      <c r="A635" s="68" t="n">
        <v>2020</v>
      </c>
      <c r="B635" t="inlineStr">
        <is>
          <t>Indonesia</t>
        </is>
      </c>
      <c r="C635" t="inlineStr">
        <is>
          <t>Asia Pacific</t>
        </is>
      </c>
      <c r="D635" t="inlineStr">
        <is>
          <t>Gas</t>
        </is>
      </c>
      <c r="E635" t="inlineStr">
        <is>
          <t>Unconventional gas</t>
        </is>
      </c>
      <c r="F635" t="inlineStr">
        <is>
          <t>Upstream</t>
        </is>
      </c>
      <c r="G635" t="inlineStr">
        <is>
          <t>Fugitive</t>
        </is>
      </c>
      <c r="H635" t="inlineStr">
        <is>
          <t>Upstream LDAR</t>
        </is>
      </c>
      <c r="I635" t="n">
        <v>0.01</v>
      </c>
      <c r="J635" t="n">
        <v>0.01</v>
      </c>
      <c r="K635" t="n">
        <v>-0.899999976</v>
      </c>
      <c r="L635" s="100">
        <f>IF(O636="methane capture",TRUE,FALSE)</f>
        <v/>
      </c>
      <c r="M635" s="100">
        <f>IF(L635=TRUE,(K635+'NPV Calcs'!$D$14)*About!$B$121,K635*About!$B$121)</f>
        <v/>
      </c>
      <c r="N635" s="100">
        <f>IF(F635="Upstream","ngps - production","ngps - T&amp;D")</f>
        <v/>
      </c>
      <c r="O635" s="100">
        <f>IF(ISNUMBER(SEARCH("flar",H635)),"methane destruction",IF(G635="Incomplete-flare","methane destruction","methane capture"))</f>
        <v/>
      </c>
      <c r="P635" s="63">
        <f>CONCATENATE(N635," ",O635)</f>
        <v/>
      </c>
      <c r="Q635" s="101">
        <f>(J635*About!$A$118/1000)*10^12</f>
        <v/>
      </c>
      <c r="R635" s="102">
        <f>M635/About!$B$130</f>
        <v/>
      </c>
      <c r="S635" s="197" t="n"/>
    </row>
    <row r="636">
      <c r="A636" s="68" t="n">
        <v>2020</v>
      </c>
      <c r="B636" t="inlineStr">
        <is>
          <t>New Zealand</t>
        </is>
      </c>
      <c r="C636" t="inlineStr">
        <is>
          <t>Asia Pacific</t>
        </is>
      </c>
      <c r="D636" t="inlineStr">
        <is>
          <t>Gas</t>
        </is>
      </c>
      <c r="E636" t="inlineStr">
        <is>
          <t>Offshore gas</t>
        </is>
      </c>
      <c r="F636" t="inlineStr">
        <is>
          <t>Upstream</t>
        </is>
      </c>
      <c r="G636" t="inlineStr">
        <is>
          <t>Vented</t>
        </is>
      </c>
      <c r="H636" t="inlineStr">
        <is>
          <t>Vapour recovery units</t>
        </is>
      </c>
      <c r="I636" t="n">
        <v>0.400000006</v>
      </c>
      <c r="J636" t="n">
        <v>0.400000006</v>
      </c>
      <c r="K636" t="n">
        <v>-0.889999986</v>
      </c>
      <c r="L636" s="100">
        <f>IF(O637="methane capture",TRUE,FALSE)</f>
        <v/>
      </c>
      <c r="M636" s="100">
        <f>IF(L636=TRUE,(K636+'NPV Calcs'!$D$14)*About!$B$121,K636*About!$B$121)</f>
        <v/>
      </c>
      <c r="N636" s="100">
        <f>IF(F636="Upstream","ngps - production","ngps - T&amp;D")</f>
        <v/>
      </c>
      <c r="O636" s="100">
        <f>IF(ISNUMBER(SEARCH("flar",H636)),"methane destruction",IF(G636="Incomplete-flare","methane destruction","methane capture"))</f>
        <v/>
      </c>
      <c r="P636" s="63">
        <f>CONCATENATE(N636," ",O636)</f>
        <v/>
      </c>
      <c r="Q636" s="101">
        <f>(J636*About!$A$118/1000)*10^12</f>
        <v/>
      </c>
      <c r="R636" s="102">
        <f>M636/About!$B$130</f>
        <v/>
      </c>
      <c r="S636" s="197" t="n"/>
    </row>
    <row r="637">
      <c r="A637" s="68" t="n">
        <v>2020</v>
      </c>
      <c r="B637" t="inlineStr">
        <is>
          <t>United States</t>
        </is>
      </c>
      <c r="C637" t="inlineStr">
        <is>
          <t>North America</t>
        </is>
      </c>
      <c r="D637" t="inlineStr">
        <is>
          <t>Oil</t>
        </is>
      </c>
      <c r="E637" t="inlineStr">
        <is>
          <t>Offshore oil</t>
        </is>
      </c>
      <c r="F637" t="inlineStr">
        <is>
          <t>Upstream</t>
        </is>
      </c>
      <c r="G637" t="inlineStr">
        <is>
          <t>Vented</t>
        </is>
      </c>
      <c r="H637" t="inlineStr">
        <is>
          <t>Replace with instrument air systems</t>
        </is>
      </c>
      <c r="I637" t="n">
        <v>7.449999809</v>
      </c>
      <c r="J637" t="n">
        <v>7.449999809</v>
      </c>
      <c r="K637" t="n">
        <v>-0.870000005</v>
      </c>
      <c r="L637" s="100">
        <f>IF(O638="methane capture",TRUE,FALSE)</f>
        <v/>
      </c>
      <c r="M637" s="100">
        <f>IF(L637=TRUE,(K637+'NPV Calcs'!$D$14)*About!$B$121,K637*About!$B$121)</f>
        <v/>
      </c>
      <c r="N637" s="100">
        <f>IF(F637="Upstream","ngps - production","ngps - T&amp;D")</f>
        <v/>
      </c>
      <c r="O637" s="100">
        <f>IF(ISNUMBER(SEARCH("flar",H637)),"methane destruction",IF(G637="Incomplete-flare","methane destruction","methane capture"))</f>
        <v/>
      </c>
      <c r="P637" s="63">
        <f>CONCATENATE(N637," ",O637)</f>
        <v/>
      </c>
      <c r="Q637" s="101">
        <f>(J637*About!$A$118/1000)*10^12</f>
        <v/>
      </c>
      <c r="R637" s="102">
        <f>M637/About!$B$130</f>
        <v/>
      </c>
      <c r="S637" s="197" t="n"/>
    </row>
    <row r="638">
      <c r="A638" s="68" t="n">
        <v>2020</v>
      </c>
      <c r="B638" t="inlineStr">
        <is>
          <t>United States</t>
        </is>
      </c>
      <c r="C638" t="inlineStr">
        <is>
          <t>North America</t>
        </is>
      </c>
      <c r="D638" t="inlineStr">
        <is>
          <t>Gas</t>
        </is>
      </c>
      <c r="E638" t="inlineStr">
        <is>
          <t>Offshore gas</t>
        </is>
      </c>
      <c r="F638" t="inlineStr">
        <is>
          <t>Upstream</t>
        </is>
      </c>
      <c r="G638" t="inlineStr">
        <is>
          <t>Vented</t>
        </is>
      </c>
      <c r="H638" t="inlineStr">
        <is>
          <t>Replace with instrument air systems</t>
        </is>
      </c>
      <c r="I638" t="n">
        <v>1.700000048</v>
      </c>
      <c r="J638" t="n">
        <v>1.700000048</v>
      </c>
      <c r="K638" t="n">
        <v>-0.870000005</v>
      </c>
      <c r="L638" s="100">
        <f>IF(O639="methane capture",TRUE,FALSE)</f>
        <v/>
      </c>
      <c r="M638" s="100">
        <f>IF(L638=TRUE,(K638+'NPV Calcs'!$D$14)*About!$B$121,K638*About!$B$121)</f>
        <v/>
      </c>
      <c r="N638" s="100">
        <f>IF(F638="Upstream","ngps - production","ngps - T&amp;D")</f>
        <v/>
      </c>
      <c r="O638" s="100">
        <f>IF(ISNUMBER(SEARCH("flar",H638)),"methane destruction",IF(G638="Incomplete-flare","methane destruction","methane capture"))</f>
        <v/>
      </c>
      <c r="P638" s="63">
        <f>CONCATENATE(N638," ",O638)</f>
        <v/>
      </c>
      <c r="Q638" s="101">
        <f>(J638*About!$A$118/1000)*10^12</f>
        <v/>
      </c>
      <c r="R638" s="102">
        <f>M638/About!$B$130</f>
        <v/>
      </c>
      <c r="S638" s="197" t="n"/>
    </row>
    <row r="639">
      <c r="A639" s="68" t="n">
        <v>2020</v>
      </c>
      <c r="B639" t="inlineStr">
        <is>
          <t>United States</t>
        </is>
      </c>
      <c r="C639" t="inlineStr">
        <is>
          <t>North America</t>
        </is>
      </c>
      <c r="D639" t="inlineStr">
        <is>
          <t>Gas</t>
        </is>
      </c>
      <c r="E639" t="inlineStr">
        <is>
          <t>Downstream gas</t>
        </is>
      </c>
      <c r="F639" t="inlineStr">
        <is>
          <t>Downstream</t>
        </is>
      </c>
      <c r="G639" t="inlineStr">
        <is>
          <t>Vented</t>
        </is>
      </c>
      <c r="H639" t="inlineStr">
        <is>
          <t>Replace with instrument air systems</t>
        </is>
      </c>
      <c r="I639" t="n">
        <v>8.199999808999999</v>
      </c>
      <c r="J639" t="n">
        <v>8.199999808999999</v>
      </c>
      <c r="K639" t="n">
        <v>-0.870000005</v>
      </c>
      <c r="L639" s="100">
        <f>IF(O640="methane capture",TRUE,FALSE)</f>
        <v/>
      </c>
      <c r="M639" s="100">
        <f>IF(L639=TRUE,(K639+'NPV Calcs'!$D$14)*About!$B$121,K639*About!$B$121)</f>
        <v/>
      </c>
      <c r="N639" s="100">
        <f>IF(F639="Upstream","ngps - production","ngps - T&amp;D")</f>
        <v/>
      </c>
      <c r="O639" s="100">
        <f>IF(ISNUMBER(SEARCH("flar",H639)),"methane destruction",IF(G639="Incomplete-flare","methane destruction","methane capture"))</f>
        <v/>
      </c>
      <c r="P639" s="63">
        <f>CONCATENATE(N639," ",O639)</f>
        <v/>
      </c>
      <c r="Q639" s="101">
        <f>(J639*About!$A$118/1000)*10^12</f>
        <v/>
      </c>
      <c r="R639" s="102">
        <f>M639/About!$B$130</f>
        <v/>
      </c>
      <c r="S639" s="197" t="n"/>
    </row>
    <row r="640">
      <c r="A640" s="68" t="n">
        <v>2020</v>
      </c>
      <c r="B640" t="inlineStr">
        <is>
          <t>Canada</t>
        </is>
      </c>
      <c r="C640" t="inlineStr">
        <is>
          <t>North America</t>
        </is>
      </c>
      <c r="D640" t="inlineStr">
        <is>
          <t>Gas</t>
        </is>
      </c>
      <c r="E640" t="inlineStr">
        <is>
          <t>Offshore gas</t>
        </is>
      </c>
      <c r="F640" t="inlineStr">
        <is>
          <t>Upstream</t>
        </is>
      </c>
      <c r="G640" t="inlineStr">
        <is>
          <t>Vented</t>
        </is>
      </c>
      <c r="H640" t="inlineStr">
        <is>
          <t>Replace compressor seal or rod</t>
        </is>
      </c>
      <c r="I640" t="n">
        <v>0</v>
      </c>
      <c r="J640" t="n">
        <v>0</v>
      </c>
      <c r="K640" t="n">
        <v>-0.860000014</v>
      </c>
      <c r="L640" s="100">
        <f>IF(O641="methane capture",TRUE,FALSE)</f>
        <v/>
      </c>
      <c r="M640" s="100">
        <f>IF(L640=TRUE,(K640+'NPV Calcs'!$D$14)*About!$B$121,K640*About!$B$121)</f>
        <v/>
      </c>
      <c r="N640" s="100">
        <f>IF(F640="Upstream","ngps - production","ngps - T&amp;D")</f>
        <v/>
      </c>
      <c r="O640" s="100">
        <f>IF(ISNUMBER(SEARCH("flar",H640)),"methane destruction",IF(G640="Incomplete-flare","methane destruction","methane capture"))</f>
        <v/>
      </c>
      <c r="P640" s="63">
        <f>CONCATENATE(N640," ",O640)</f>
        <v/>
      </c>
      <c r="Q640" s="101">
        <f>(J640*About!$A$118/1000)*10^12</f>
        <v/>
      </c>
      <c r="R640" s="102">
        <f>M640/About!$B$130</f>
        <v/>
      </c>
      <c r="S640" s="197" t="n"/>
    </row>
    <row r="641">
      <c r="A641" s="68" t="n">
        <v>2020</v>
      </c>
      <c r="B641" t="inlineStr">
        <is>
          <t>Mexico</t>
        </is>
      </c>
      <c r="C641" t="inlineStr">
        <is>
          <t>North America</t>
        </is>
      </c>
      <c r="D641" t="inlineStr">
        <is>
          <t>Gas</t>
        </is>
      </c>
      <c r="E641" t="inlineStr">
        <is>
          <t>Offshore gas</t>
        </is>
      </c>
      <c r="F641" t="inlineStr">
        <is>
          <t>Upstream</t>
        </is>
      </c>
      <c r="G641" t="inlineStr">
        <is>
          <t>Vented</t>
        </is>
      </c>
      <c r="H641" t="inlineStr">
        <is>
          <t>Replace compressor seal or rod</t>
        </is>
      </c>
      <c r="I641" t="n">
        <v>0.01</v>
      </c>
      <c r="J641" t="n">
        <v>0.01</v>
      </c>
      <c r="K641" t="n">
        <v>-0.850000024</v>
      </c>
      <c r="L641" s="100">
        <f>IF(O642="methane capture",TRUE,FALSE)</f>
        <v/>
      </c>
      <c r="M641" s="100">
        <f>IF(L641=TRUE,(K641+'NPV Calcs'!$D$14)*About!$B$121,K641*About!$B$121)</f>
        <v/>
      </c>
      <c r="N641" s="100">
        <f>IF(F641="Upstream","ngps - production","ngps - T&amp;D")</f>
        <v/>
      </c>
      <c r="O641" s="100">
        <f>IF(ISNUMBER(SEARCH("flar",H641)),"methane destruction",IF(G641="Incomplete-flare","methane destruction","methane capture"))</f>
        <v/>
      </c>
      <c r="P641" s="63">
        <f>CONCATENATE(N641," ",O641)</f>
        <v/>
      </c>
      <c r="Q641" s="101">
        <f>(J641*About!$A$118/1000)*10^12</f>
        <v/>
      </c>
      <c r="R641" s="102">
        <f>M641/About!$B$130</f>
        <v/>
      </c>
      <c r="S641" s="197" t="n"/>
    </row>
    <row r="642">
      <c r="A642" s="68" t="n">
        <v>2020</v>
      </c>
      <c r="B642" t="inlineStr">
        <is>
          <t>Mexico</t>
        </is>
      </c>
      <c r="C642" t="inlineStr">
        <is>
          <t>North America</t>
        </is>
      </c>
      <c r="D642" t="inlineStr">
        <is>
          <t>Oil</t>
        </is>
      </c>
      <c r="E642" t="inlineStr">
        <is>
          <t>Offshore oil</t>
        </is>
      </c>
      <c r="F642" t="inlineStr">
        <is>
          <t>Upstream</t>
        </is>
      </c>
      <c r="G642" t="inlineStr">
        <is>
          <t>Vented</t>
        </is>
      </c>
      <c r="H642" t="inlineStr">
        <is>
          <t>Replace compressor seal or rod</t>
        </is>
      </c>
      <c r="I642" t="n">
        <v>0.029999999</v>
      </c>
      <c r="J642" t="n">
        <v>0.029999999</v>
      </c>
      <c r="K642" t="n">
        <v>-0.850000024</v>
      </c>
      <c r="L642" s="100">
        <f>IF(O643="methane capture",TRUE,FALSE)</f>
        <v/>
      </c>
      <c r="M642" s="100">
        <f>IF(L642=TRUE,(K642+'NPV Calcs'!$D$14)*About!$B$121,K642*About!$B$121)</f>
        <v/>
      </c>
      <c r="N642" s="100">
        <f>IF(F642="Upstream","ngps - production","ngps - T&amp;D")</f>
        <v/>
      </c>
      <c r="O642" s="100">
        <f>IF(ISNUMBER(SEARCH("flar",H642)),"methane destruction",IF(G642="Incomplete-flare","methane destruction","methane capture"))</f>
        <v/>
      </c>
      <c r="P642" s="63">
        <f>CONCATENATE(N642," ",O642)</f>
        <v/>
      </c>
      <c r="Q642" s="101">
        <f>(J642*About!$A$118/1000)*10^12</f>
        <v/>
      </c>
      <c r="R642" s="102">
        <f>M642/About!$B$130</f>
        <v/>
      </c>
      <c r="S642" s="197" t="n"/>
    </row>
    <row r="643">
      <c r="A643" s="68" t="n">
        <v>2020</v>
      </c>
      <c r="B643" t="inlineStr">
        <is>
          <t>Mexico</t>
        </is>
      </c>
      <c r="C643" t="inlineStr">
        <is>
          <t>North America</t>
        </is>
      </c>
      <c r="D643" t="inlineStr">
        <is>
          <t>Oil</t>
        </is>
      </c>
      <c r="E643" t="inlineStr">
        <is>
          <t>Onshore conventional oil</t>
        </is>
      </c>
      <c r="F643" t="inlineStr">
        <is>
          <t>Upstream</t>
        </is>
      </c>
      <c r="G643" t="inlineStr">
        <is>
          <t>Fugitive</t>
        </is>
      </c>
      <c r="H643" t="inlineStr">
        <is>
          <t>Upstream LDAR</t>
        </is>
      </c>
      <c r="I643" t="n">
        <v>2.200000048</v>
      </c>
      <c r="J643" t="n">
        <v>1.870000005</v>
      </c>
      <c r="K643" t="n">
        <v>-0.829999983</v>
      </c>
      <c r="L643" s="100">
        <f>IF(O644="methane capture",TRUE,FALSE)</f>
        <v/>
      </c>
      <c r="M643" s="100">
        <f>IF(L643=TRUE,(K643+'NPV Calcs'!$D$14)*About!$B$121,K643*About!$B$121)</f>
        <v/>
      </c>
      <c r="N643" s="100">
        <f>IF(F643="Upstream","ngps - production","ngps - T&amp;D")</f>
        <v/>
      </c>
      <c r="O643" s="100">
        <f>IF(ISNUMBER(SEARCH("flar",H643)),"methane destruction",IF(G643="Incomplete-flare","methane destruction","methane capture"))</f>
        <v/>
      </c>
      <c r="P643" s="63">
        <f>CONCATENATE(N643," ",O643)</f>
        <v/>
      </c>
      <c r="Q643" s="101">
        <f>(J643*About!$A$118/1000)*10^12</f>
        <v/>
      </c>
      <c r="R643" s="102">
        <f>M643/About!$B$130</f>
        <v/>
      </c>
      <c r="S643" s="197" t="n"/>
    </row>
    <row r="644">
      <c r="A644" s="68" t="n">
        <v>2020</v>
      </c>
      <c r="B644" t="inlineStr">
        <is>
          <t>Brazil</t>
        </is>
      </c>
      <c r="C644" t="inlineStr">
        <is>
          <t>Latin America</t>
        </is>
      </c>
      <c r="D644" t="inlineStr">
        <is>
          <t>Gas</t>
        </is>
      </c>
      <c r="E644" t="inlineStr">
        <is>
          <t>Onshore conventional gas</t>
        </is>
      </c>
      <c r="F644" t="inlineStr">
        <is>
          <t>Upstream</t>
        </is>
      </c>
      <c r="G644" t="inlineStr">
        <is>
          <t>Vented</t>
        </is>
      </c>
      <c r="H644" t="inlineStr">
        <is>
          <t>Blowdown capture</t>
        </is>
      </c>
      <c r="I644" t="n">
        <v>1.25</v>
      </c>
      <c r="J644" t="n">
        <v>1.25</v>
      </c>
      <c r="K644" t="n">
        <v>-0.829999983</v>
      </c>
      <c r="L644" s="100">
        <f>IF(O645="methane capture",TRUE,FALSE)</f>
        <v/>
      </c>
      <c r="M644" s="100">
        <f>IF(L644=TRUE,(K644+'NPV Calcs'!$D$14)*About!$B$121,K644*About!$B$121)</f>
        <v/>
      </c>
      <c r="N644" s="100">
        <f>IF(F644="Upstream","ngps - production","ngps - T&amp;D")</f>
        <v/>
      </c>
      <c r="O644" s="100">
        <f>IF(ISNUMBER(SEARCH("flar",H644)),"methane destruction",IF(G644="Incomplete-flare","methane destruction","methane capture"))</f>
        <v/>
      </c>
      <c r="P644" s="63">
        <f>CONCATENATE(N644," ",O644)</f>
        <v/>
      </c>
      <c r="Q644" s="101">
        <f>(J644*About!$A$118/1000)*10^12</f>
        <v/>
      </c>
      <c r="R644" s="102">
        <f>M644/About!$B$130</f>
        <v/>
      </c>
      <c r="S644" s="197" t="n"/>
    </row>
    <row r="645">
      <c r="A645" s="68" t="n">
        <v>2020</v>
      </c>
      <c r="B645" t="inlineStr">
        <is>
          <t>Netherlands</t>
        </is>
      </c>
      <c r="C645" t="inlineStr">
        <is>
          <t>Europe</t>
        </is>
      </c>
      <c r="D645" t="inlineStr">
        <is>
          <t>Oil</t>
        </is>
      </c>
      <c r="E645" t="inlineStr">
        <is>
          <t>Offshore oil</t>
        </is>
      </c>
      <c r="F645" t="inlineStr">
        <is>
          <t>Upstream</t>
        </is>
      </c>
      <c r="G645" t="inlineStr">
        <is>
          <t>Vented</t>
        </is>
      </c>
      <c r="H645" t="inlineStr">
        <is>
          <t>Replace with instrument air systems</t>
        </is>
      </c>
      <c r="I645" t="n">
        <v>0.01</v>
      </c>
      <c r="J645" t="n">
        <v>0.01</v>
      </c>
      <c r="K645" t="n">
        <v>-0.829999983</v>
      </c>
      <c r="L645" s="100">
        <f>IF(O646="methane capture",TRUE,FALSE)</f>
        <v/>
      </c>
      <c r="M645" s="100">
        <f>IF(L645=TRUE,(K645+'NPV Calcs'!$D$14)*About!$B$121,K645*About!$B$121)</f>
        <v/>
      </c>
      <c r="N645" s="100">
        <f>IF(F645="Upstream","ngps - production","ngps - T&amp;D")</f>
        <v/>
      </c>
      <c r="O645" s="100">
        <f>IF(ISNUMBER(SEARCH("flar",H645)),"methane destruction",IF(G645="Incomplete-flare","methane destruction","methane capture"))</f>
        <v/>
      </c>
      <c r="P645" s="63">
        <f>CONCATENATE(N645," ",O645)</f>
        <v/>
      </c>
      <c r="Q645" s="101">
        <f>(J645*About!$A$118/1000)*10^12</f>
        <v/>
      </c>
      <c r="R645" s="102">
        <f>M645/About!$B$130</f>
        <v/>
      </c>
      <c r="S645" s="197" t="n"/>
    </row>
    <row r="646">
      <c r="A646" s="68" t="n">
        <v>2020</v>
      </c>
      <c r="B646" t="inlineStr">
        <is>
          <t>ROETE</t>
        </is>
      </c>
      <c r="C646" t="inlineStr">
        <is>
          <t>Europe</t>
        </is>
      </c>
      <c r="D646" t="inlineStr">
        <is>
          <t>Gas</t>
        </is>
      </c>
      <c r="E646" t="inlineStr">
        <is>
          <t>Onshore conventional gas</t>
        </is>
      </c>
      <c r="F646" t="inlineStr">
        <is>
          <t>Upstream</t>
        </is>
      </c>
      <c r="G646" t="inlineStr">
        <is>
          <t>Vented</t>
        </is>
      </c>
      <c r="H646" t="inlineStr">
        <is>
          <t>Blowdown capture</t>
        </is>
      </c>
      <c r="I646" t="n">
        <v>0.230000004</v>
      </c>
      <c r="J646" t="n">
        <v>0.230000004</v>
      </c>
      <c r="K646" t="n">
        <v>-0.829999983</v>
      </c>
      <c r="L646" s="100">
        <f>IF(O647="methane capture",TRUE,FALSE)</f>
        <v/>
      </c>
      <c r="M646" s="100">
        <f>IF(L646=TRUE,(K646+'NPV Calcs'!$D$14)*About!$B$121,K646*About!$B$121)</f>
        <v/>
      </c>
      <c r="N646" s="100">
        <f>IF(F646="Upstream","ngps - production","ngps - T&amp;D")</f>
        <v/>
      </c>
      <c r="O646" s="100">
        <f>IF(ISNUMBER(SEARCH("flar",H646)),"methane destruction",IF(G646="Incomplete-flare","methane destruction","methane capture"))</f>
        <v/>
      </c>
      <c r="P646" s="63">
        <f>CONCATENATE(N646," ",O646)</f>
        <v/>
      </c>
      <c r="Q646" s="101">
        <f>(J646*About!$A$118/1000)*10^12</f>
        <v/>
      </c>
      <c r="R646" s="102">
        <f>M646/About!$B$130</f>
        <v/>
      </c>
      <c r="S646" s="197" t="n"/>
    </row>
    <row r="647">
      <c r="A647" s="68" t="n">
        <v>2020</v>
      </c>
      <c r="B647" t="inlineStr">
        <is>
          <t>ROETE</t>
        </is>
      </c>
      <c r="C647" t="inlineStr">
        <is>
          <t>Europe</t>
        </is>
      </c>
      <c r="D647" t="inlineStr">
        <is>
          <t>Gas</t>
        </is>
      </c>
      <c r="E647" t="inlineStr">
        <is>
          <t>Unconventional gas</t>
        </is>
      </c>
      <c r="F647" t="inlineStr">
        <is>
          <t>Upstream</t>
        </is>
      </c>
      <c r="G647" t="inlineStr">
        <is>
          <t>Vented</t>
        </is>
      </c>
      <c r="H647" t="inlineStr">
        <is>
          <t>Blowdown capture</t>
        </is>
      </c>
      <c r="I647" t="n">
        <v>0.029999999</v>
      </c>
      <c r="J647" t="n">
        <v>0.029999999</v>
      </c>
      <c r="K647" t="n">
        <v>-0.829999983</v>
      </c>
      <c r="L647" s="100">
        <f>IF(O648="methane capture",TRUE,FALSE)</f>
        <v/>
      </c>
      <c r="M647" s="100">
        <f>IF(L647=TRUE,(K647+'NPV Calcs'!$D$14)*About!$B$121,K647*About!$B$121)</f>
        <v/>
      </c>
      <c r="N647" s="100">
        <f>IF(F647="Upstream","ngps - production","ngps - T&amp;D")</f>
        <v/>
      </c>
      <c r="O647" s="100">
        <f>IF(ISNUMBER(SEARCH("flar",H647)),"methane destruction",IF(G647="Incomplete-flare","methane destruction","methane capture"))</f>
        <v/>
      </c>
      <c r="P647" s="63">
        <f>CONCATENATE(N647," ",O647)</f>
        <v/>
      </c>
      <c r="Q647" s="101">
        <f>(J647*About!$A$118/1000)*10^12</f>
        <v/>
      </c>
      <c r="R647" s="102">
        <f>M647/About!$B$130</f>
        <v/>
      </c>
      <c r="S647" s="197" t="n"/>
    </row>
    <row r="648">
      <c r="A648" s="68" t="n">
        <v>2020</v>
      </c>
      <c r="B648" t="inlineStr">
        <is>
          <t>Mexico</t>
        </is>
      </c>
      <c r="C648" t="inlineStr">
        <is>
          <t>North America</t>
        </is>
      </c>
      <c r="D648" t="inlineStr">
        <is>
          <t>Gas</t>
        </is>
      </c>
      <c r="E648" t="inlineStr">
        <is>
          <t>Onshore conventional gas</t>
        </is>
      </c>
      <c r="F648" t="inlineStr">
        <is>
          <t>Upstream</t>
        </is>
      </c>
      <c r="G648" t="inlineStr">
        <is>
          <t>Fugitive</t>
        </is>
      </c>
      <c r="H648" t="inlineStr">
        <is>
          <t>Upstream LDAR</t>
        </is>
      </c>
      <c r="I648" t="n">
        <v>4.150000095</v>
      </c>
      <c r="J648" t="n">
        <v>3.529999971</v>
      </c>
      <c r="K648" t="n">
        <v>-0.829999983</v>
      </c>
      <c r="L648" s="100">
        <f>IF(O649="methane capture",TRUE,FALSE)</f>
        <v/>
      </c>
      <c r="M648" s="100">
        <f>IF(L648=TRUE,(K648+'NPV Calcs'!$D$14)*About!$B$121,K648*About!$B$121)</f>
        <v/>
      </c>
      <c r="N648" s="100">
        <f>IF(F648="Upstream","ngps - production","ngps - T&amp;D")</f>
        <v/>
      </c>
      <c r="O648" s="100">
        <f>IF(ISNUMBER(SEARCH("flar",H648)),"methane destruction",IF(G648="Incomplete-flare","methane destruction","methane capture"))</f>
        <v/>
      </c>
      <c r="P648" s="63">
        <f>CONCATENATE(N648," ",O648)</f>
        <v/>
      </c>
      <c r="Q648" s="101">
        <f>(J648*About!$A$118/1000)*10^12</f>
        <v/>
      </c>
      <c r="R648" s="102">
        <f>M648/About!$B$130</f>
        <v/>
      </c>
      <c r="S648" s="197" t="n"/>
    </row>
    <row r="649">
      <c r="A649" s="68" t="n">
        <v>2020</v>
      </c>
      <c r="B649" t="inlineStr">
        <is>
          <t>Mexico</t>
        </is>
      </c>
      <c r="C649" t="inlineStr">
        <is>
          <t>North America</t>
        </is>
      </c>
      <c r="D649" t="inlineStr">
        <is>
          <t>Gas</t>
        </is>
      </c>
      <c r="E649" t="inlineStr">
        <is>
          <t>Unconventional gas</t>
        </is>
      </c>
      <c r="F649" t="inlineStr">
        <is>
          <t>Upstream</t>
        </is>
      </c>
      <c r="G649" t="inlineStr">
        <is>
          <t>Fugitive</t>
        </is>
      </c>
      <c r="H649" t="inlineStr">
        <is>
          <t>Upstream LDAR</t>
        </is>
      </c>
      <c r="I649" t="n">
        <v>0.200000003</v>
      </c>
      <c r="J649" t="n">
        <v>0.170000002</v>
      </c>
      <c r="K649" t="n">
        <v>-0.829999983</v>
      </c>
      <c r="L649" s="100">
        <f>IF(O650="methane capture",TRUE,FALSE)</f>
        <v/>
      </c>
      <c r="M649" s="100">
        <f>IF(L649=TRUE,(K649+'NPV Calcs'!$D$14)*About!$B$121,K649*About!$B$121)</f>
        <v/>
      </c>
      <c r="N649" s="100">
        <f>IF(F649="Upstream","ngps - production","ngps - T&amp;D")</f>
        <v/>
      </c>
      <c r="O649" s="100">
        <f>IF(ISNUMBER(SEARCH("flar",H649)),"methane destruction",IF(G649="Incomplete-flare","methane destruction","methane capture"))</f>
        <v/>
      </c>
      <c r="P649" s="63">
        <f>CONCATENATE(N649," ",O649)</f>
        <v/>
      </c>
      <c r="Q649" s="101">
        <f>(J649*About!$A$118/1000)*10^12</f>
        <v/>
      </c>
      <c r="R649" s="102">
        <f>M649/About!$B$130</f>
        <v/>
      </c>
      <c r="S649" s="197" t="n"/>
    </row>
    <row r="650">
      <c r="A650" s="68" t="n">
        <v>2020</v>
      </c>
      <c r="B650" t="inlineStr">
        <is>
          <t>Netherlands</t>
        </is>
      </c>
      <c r="C650" t="inlineStr">
        <is>
          <t>Europe</t>
        </is>
      </c>
      <c r="D650" t="inlineStr">
        <is>
          <t>Gas</t>
        </is>
      </c>
      <c r="E650" t="inlineStr">
        <is>
          <t>Offshore gas</t>
        </is>
      </c>
      <c r="F650" t="inlineStr">
        <is>
          <t>Upstream</t>
        </is>
      </c>
      <c r="G650" t="inlineStr">
        <is>
          <t>Vented</t>
        </is>
      </c>
      <c r="H650" t="inlineStr">
        <is>
          <t>Replace with instrument air systems</t>
        </is>
      </c>
      <c r="I650" t="n">
        <v>0.02</v>
      </c>
      <c r="J650" t="n">
        <v>0.02</v>
      </c>
      <c r="K650" t="n">
        <v>-0.829999983</v>
      </c>
      <c r="L650" s="100">
        <f>IF(O651="methane capture",TRUE,FALSE)</f>
        <v/>
      </c>
      <c r="M650" s="100">
        <f>IF(L650=TRUE,(K650+'NPV Calcs'!$D$14)*About!$B$121,K650*About!$B$121)</f>
        <v/>
      </c>
      <c r="N650" s="100">
        <f>IF(F650="Upstream","ngps - production","ngps - T&amp;D")</f>
        <v/>
      </c>
      <c r="O650" s="100">
        <f>IF(ISNUMBER(SEARCH("flar",H650)),"methane destruction",IF(G650="Incomplete-flare","methane destruction","methane capture"))</f>
        <v/>
      </c>
      <c r="P650" s="63">
        <f>CONCATENATE(N650," ",O650)</f>
        <v/>
      </c>
      <c r="Q650" s="101">
        <f>(J650*About!$A$118/1000)*10^12</f>
        <v/>
      </c>
      <c r="R650" s="102">
        <f>M650/About!$B$130</f>
        <v/>
      </c>
      <c r="S650" s="197" t="n"/>
    </row>
    <row r="651">
      <c r="A651" s="68" t="n">
        <v>2020</v>
      </c>
      <c r="B651" t="inlineStr">
        <is>
          <t>Netherlands</t>
        </is>
      </c>
      <c r="C651" t="inlineStr">
        <is>
          <t>Europe</t>
        </is>
      </c>
      <c r="D651" t="inlineStr">
        <is>
          <t>Gas</t>
        </is>
      </c>
      <c r="E651" t="inlineStr">
        <is>
          <t>Downstream gas</t>
        </is>
      </c>
      <c r="F651" t="inlineStr">
        <is>
          <t>Downstream</t>
        </is>
      </c>
      <c r="G651" t="inlineStr">
        <is>
          <t>Vented</t>
        </is>
      </c>
      <c r="H651" t="inlineStr">
        <is>
          <t>Replace with instrument air systems</t>
        </is>
      </c>
      <c r="I651" t="n">
        <v>0.01</v>
      </c>
      <c r="J651" t="n">
        <v>0.01</v>
      </c>
      <c r="K651" t="n">
        <v>-0.829999983</v>
      </c>
      <c r="L651" s="100">
        <f>IF(O652="methane capture",TRUE,FALSE)</f>
        <v/>
      </c>
      <c r="M651" s="100">
        <f>IF(L651=TRUE,(K651+'NPV Calcs'!$D$14)*About!$B$121,K651*About!$B$121)</f>
        <v/>
      </c>
      <c r="N651" s="100">
        <f>IF(F651="Upstream","ngps - production","ngps - T&amp;D")</f>
        <v/>
      </c>
      <c r="O651" s="100">
        <f>IF(ISNUMBER(SEARCH("flar",H651)),"methane destruction",IF(G651="Incomplete-flare","methane destruction","methane capture"))</f>
        <v/>
      </c>
      <c r="P651" s="63">
        <f>CONCATENATE(N651," ",O651)</f>
        <v/>
      </c>
      <c r="Q651" s="101">
        <f>(J651*About!$A$118/1000)*10^12</f>
        <v/>
      </c>
      <c r="R651" s="102">
        <f>M651/About!$B$130</f>
        <v/>
      </c>
      <c r="S651" s="197" t="n"/>
    </row>
    <row r="652">
      <c r="A652" s="68" t="n">
        <v>2020</v>
      </c>
      <c r="B652" t="inlineStr">
        <is>
          <t>Israel</t>
        </is>
      </c>
      <c r="C652" t="inlineStr">
        <is>
          <t>Europe</t>
        </is>
      </c>
      <c r="D652" t="inlineStr">
        <is>
          <t>Gas</t>
        </is>
      </c>
      <c r="E652" t="inlineStr">
        <is>
          <t>Onshore conventional gas</t>
        </is>
      </c>
      <c r="F652" t="inlineStr">
        <is>
          <t>Upstream</t>
        </is>
      </c>
      <c r="G652" t="inlineStr">
        <is>
          <t>Vented</t>
        </is>
      </c>
      <c r="H652" t="inlineStr">
        <is>
          <t>Blowdown capture</t>
        </is>
      </c>
      <c r="I652" t="n">
        <v>0</v>
      </c>
      <c r="J652" t="n">
        <v>0</v>
      </c>
      <c r="K652" t="n">
        <v>-0.819999993</v>
      </c>
      <c r="L652" s="100">
        <f>IF(O653="methane capture",TRUE,FALSE)</f>
        <v/>
      </c>
      <c r="M652" s="100">
        <f>IF(L652=TRUE,(K652+'NPV Calcs'!$D$14)*About!$B$121,K652*About!$B$121)</f>
        <v/>
      </c>
      <c r="N652" s="100">
        <f>IF(F652="Upstream","ngps - production","ngps - T&amp;D")</f>
        <v/>
      </c>
      <c r="O652" s="100">
        <f>IF(ISNUMBER(SEARCH("flar",H652)),"methane destruction",IF(G652="Incomplete-flare","methane destruction","methane capture"))</f>
        <v/>
      </c>
      <c r="P652" s="63">
        <f>CONCATENATE(N652," ",O652)</f>
        <v/>
      </c>
      <c r="Q652" s="101">
        <f>(J652*About!$A$118/1000)*10^12</f>
        <v/>
      </c>
      <c r="R652" s="102">
        <f>M652/About!$B$130</f>
        <v/>
      </c>
      <c r="S652" s="197" t="n"/>
    </row>
    <row r="653">
      <c r="A653" s="68" t="n">
        <v>2020</v>
      </c>
      <c r="B653" t="inlineStr">
        <is>
          <t>France</t>
        </is>
      </c>
      <c r="C653" t="inlineStr">
        <is>
          <t>Europe</t>
        </is>
      </c>
      <c r="D653" t="inlineStr">
        <is>
          <t>Gas</t>
        </is>
      </c>
      <c r="E653" t="inlineStr">
        <is>
          <t>Downstream gas</t>
        </is>
      </c>
      <c r="F653" t="inlineStr">
        <is>
          <t>Downstream</t>
        </is>
      </c>
      <c r="G653" t="inlineStr">
        <is>
          <t>Vented</t>
        </is>
      </c>
      <c r="H653" t="inlineStr">
        <is>
          <t>Replace with instrument air systems</t>
        </is>
      </c>
      <c r="I653" t="n">
        <v>0.239999995</v>
      </c>
      <c r="J653" t="n">
        <v>0.239999995</v>
      </c>
      <c r="K653" t="n">
        <v>-0.810000002</v>
      </c>
      <c r="L653" s="100">
        <f>IF(O654="methane capture",TRUE,FALSE)</f>
        <v/>
      </c>
      <c r="M653" s="100">
        <f>IF(L653=TRUE,(K653+'NPV Calcs'!$D$14)*About!$B$121,K653*About!$B$121)</f>
        <v/>
      </c>
      <c r="N653" s="100">
        <f>IF(F653="Upstream","ngps - production","ngps - T&amp;D")</f>
        <v/>
      </c>
      <c r="O653" s="100">
        <f>IF(ISNUMBER(SEARCH("flar",H653)),"methane destruction",IF(G653="Incomplete-flare","methane destruction","methane capture"))</f>
        <v/>
      </c>
      <c r="P653" s="63">
        <f>CONCATENATE(N653," ",O653)</f>
        <v/>
      </c>
      <c r="Q653" s="101">
        <f>(J653*About!$A$118/1000)*10^12</f>
        <v/>
      </c>
      <c r="R653" s="102">
        <f>M653/About!$B$130</f>
        <v/>
      </c>
      <c r="S653" s="197" t="n"/>
    </row>
    <row r="654">
      <c r="A654" s="68" t="n">
        <v>2020</v>
      </c>
      <c r="B654" t="inlineStr">
        <is>
          <t>Norway</t>
        </is>
      </c>
      <c r="C654" t="inlineStr">
        <is>
          <t>Europe</t>
        </is>
      </c>
      <c r="D654" t="inlineStr">
        <is>
          <t>Gas</t>
        </is>
      </c>
      <c r="E654" t="inlineStr">
        <is>
          <t>Offshore gas</t>
        </is>
      </c>
      <c r="F654" t="inlineStr">
        <is>
          <t>Upstream</t>
        </is>
      </c>
      <c r="G654" t="inlineStr">
        <is>
          <t>Vented</t>
        </is>
      </c>
      <c r="H654" t="inlineStr">
        <is>
          <t>Replace compressor seal or rod</t>
        </is>
      </c>
      <c r="I654" t="n">
        <v>0</v>
      </c>
      <c r="J654" t="n">
        <v>0</v>
      </c>
      <c r="K654" t="n">
        <v>-0.800000012</v>
      </c>
      <c r="L654" s="100">
        <f>IF(O655="methane capture",TRUE,FALSE)</f>
        <v/>
      </c>
      <c r="M654" s="100">
        <f>IF(L654=TRUE,(K654+'NPV Calcs'!$D$14)*About!$B$121,K654*About!$B$121)</f>
        <v/>
      </c>
      <c r="N654" s="100">
        <f>IF(F654="Upstream","ngps - production","ngps - T&amp;D")</f>
        <v/>
      </c>
      <c r="O654" s="100">
        <f>IF(ISNUMBER(SEARCH("flar",H654)),"methane destruction",IF(G654="Incomplete-flare","methane destruction","methane capture"))</f>
        <v/>
      </c>
      <c r="P654" s="63">
        <f>CONCATENATE(N654," ",O654)</f>
        <v/>
      </c>
      <c r="Q654" s="101">
        <f>(J654*About!$A$118/1000)*10^12</f>
        <v/>
      </c>
      <c r="R654" s="102">
        <f>M654/About!$B$130</f>
        <v/>
      </c>
      <c r="S654" s="197" t="n"/>
    </row>
    <row r="655">
      <c r="A655" s="68" t="n">
        <v>2020</v>
      </c>
      <c r="B655" t="inlineStr">
        <is>
          <t>Norway</t>
        </is>
      </c>
      <c r="C655" t="inlineStr">
        <is>
          <t>Europe</t>
        </is>
      </c>
      <c r="D655" t="inlineStr">
        <is>
          <t>Oil</t>
        </is>
      </c>
      <c r="E655" t="inlineStr">
        <is>
          <t>Offshore oil</t>
        </is>
      </c>
      <c r="F655" t="inlineStr">
        <is>
          <t>Upstream</t>
        </is>
      </c>
      <c r="G655" t="inlineStr">
        <is>
          <t>Vented</t>
        </is>
      </c>
      <c r="H655" t="inlineStr">
        <is>
          <t>Replace compressor seal or rod</t>
        </is>
      </c>
      <c r="I655" t="n">
        <v>0</v>
      </c>
      <c r="J655" t="n">
        <v>0</v>
      </c>
      <c r="K655" t="n">
        <v>-0.800000012</v>
      </c>
      <c r="L655" s="100">
        <f>IF(O656="methane capture",TRUE,FALSE)</f>
        <v/>
      </c>
      <c r="M655" s="100">
        <f>IF(L655=TRUE,(K655+'NPV Calcs'!$D$14)*About!$B$121,K655*About!$B$121)</f>
        <v/>
      </c>
      <c r="N655" s="100">
        <f>IF(F655="Upstream","ngps - production","ngps - T&amp;D")</f>
        <v/>
      </c>
      <c r="O655" s="100">
        <f>IF(ISNUMBER(SEARCH("flar",H655)),"methane destruction",IF(G655="Incomplete-flare","methane destruction","methane capture"))</f>
        <v/>
      </c>
      <c r="P655" s="63">
        <f>CONCATENATE(N655," ",O655)</f>
        <v/>
      </c>
      <c r="Q655" s="101">
        <f>(J655*About!$A$118/1000)*10^12</f>
        <v/>
      </c>
      <c r="R655" s="102">
        <f>M655/About!$B$130</f>
        <v/>
      </c>
      <c r="S655" s="197" t="n"/>
    </row>
    <row r="656">
      <c r="A656" s="68" t="n">
        <v>2020</v>
      </c>
      <c r="B656" t="inlineStr">
        <is>
          <t>Russia</t>
        </is>
      </c>
      <c r="C656" t="inlineStr">
        <is>
          <t>Russia &amp; Caspian</t>
        </is>
      </c>
      <c r="D656" t="inlineStr">
        <is>
          <t>Satellite-detected large emitters</t>
        </is>
      </c>
      <c r="E656" t="inlineStr">
        <is>
          <t>Satellite-detected large emitters</t>
        </is>
      </c>
      <c r="F656" t="inlineStr">
        <is>
          <t>Upstream</t>
        </is>
      </c>
      <c r="G656" t="inlineStr">
        <is>
          <t>Fugitive</t>
        </is>
      </c>
      <c r="H656" t="inlineStr">
        <is>
          <t>Upstream LDAR</t>
        </is>
      </c>
      <c r="I656" t="n">
        <v>615.1900024</v>
      </c>
      <c r="J656" t="n">
        <v>492.1499939</v>
      </c>
      <c r="K656" t="n">
        <v>-0.800000012</v>
      </c>
      <c r="L656" s="100">
        <f>IF(O657="methane capture",TRUE,FALSE)</f>
        <v/>
      </c>
      <c r="M656" s="100">
        <f>IF(L656=TRUE,(K656+'NPV Calcs'!$D$14)*About!$B$121,K656*About!$B$121)</f>
        <v/>
      </c>
      <c r="N656" s="100">
        <f>IF(F656="Upstream","ngps - production","ngps - T&amp;D")</f>
        <v/>
      </c>
      <c r="O656" s="100">
        <f>IF(ISNUMBER(SEARCH("flar",H656)),"methane destruction",IF(G656="Incomplete-flare","methane destruction","methane capture"))</f>
        <v/>
      </c>
      <c r="P656" s="63">
        <f>CONCATENATE(N656," ",O656)</f>
        <v/>
      </c>
      <c r="Q656" s="101">
        <f>(J656*About!$A$118/1000)*10^12</f>
        <v/>
      </c>
      <c r="R656" s="102">
        <f>M656/About!$B$130</f>
        <v/>
      </c>
      <c r="S656" s="197" t="n"/>
    </row>
    <row r="657">
      <c r="A657" s="68" t="n">
        <v>2020</v>
      </c>
      <c r="B657" t="inlineStr">
        <is>
          <t>New Zealand</t>
        </is>
      </c>
      <c r="C657" t="inlineStr">
        <is>
          <t>Asia Pacific</t>
        </is>
      </c>
      <c r="D657" t="inlineStr">
        <is>
          <t>Oil</t>
        </is>
      </c>
      <c r="E657" t="inlineStr">
        <is>
          <t>Offshore oil</t>
        </is>
      </c>
      <c r="F657" t="inlineStr">
        <is>
          <t>Upstream</t>
        </is>
      </c>
      <c r="G657" t="inlineStr">
        <is>
          <t>Vented</t>
        </is>
      </c>
      <c r="H657" t="inlineStr">
        <is>
          <t>Vapour recovery units</t>
        </is>
      </c>
      <c r="I657" t="n">
        <v>0.280000001</v>
      </c>
      <c r="J657" t="n">
        <v>0.280000001</v>
      </c>
      <c r="K657" t="n">
        <v>-0.790000021</v>
      </c>
      <c r="L657" s="100">
        <f>IF(O658="methane capture",TRUE,FALSE)</f>
        <v/>
      </c>
      <c r="M657" s="100">
        <f>IF(L657=TRUE,(K657+'NPV Calcs'!$D$14)*About!$B$121,K657*About!$B$121)</f>
        <v/>
      </c>
      <c r="N657" s="100">
        <f>IF(F657="Upstream","ngps - production","ngps - T&amp;D")</f>
        <v/>
      </c>
      <c r="O657" s="100">
        <f>IF(ISNUMBER(SEARCH("flar",H657)),"methane destruction",IF(G657="Incomplete-flare","methane destruction","methane capture"))</f>
        <v/>
      </c>
      <c r="P657" s="63">
        <f>CONCATENATE(N657," ",O657)</f>
        <v/>
      </c>
      <c r="Q657" s="101">
        <f>(J657*About!$A$118/1000)*10^12</f>
        <v/>
      </c>
      <c r="R657" s="102">
        <f>M657/About!$B$130</f>
        <v/>
      </c>
      <c r="S657" s="197" t="n"/>
    </row>
    <row r="658">
      <c r="A658" s="68" t="n">
        <v>2020</v>
      </c>
      <c r="B658" t="inlineStr">
        <is>
          <t>Ukraine</t>
        </is>
      </c>
      <c r="C658" t="inlineStr">
        <is>
          <t>Europe</t>
        </is>
      </c>
      <c r="D658" t="inlineStr">
        <is>
          <t>Oil</t>
        </is>
      </c>
      <c r="E658" t="inlineStr">
        <is>
          <t>Offshore oil</t>
        </is>
      </c>
      <c r="F658" t="inlineStr">
        <is>
          <t>Upstream</t>
        </is>
      </c>
      <c r="G658" t="inlineStr">
        <is>
          <t>Vented</t>
        </is>
      </c>
      <c r="H658" t="inlineStr">
        <is>
          <t>Replace compressor seal or rod</t>
        </is>
      </c>
      <c r="I658" t="n">
        <v>0</v>
      </c>
      <c r="J658" t="n">
        <v>0</v>
      </c>
      <c r="K658" t="n">
        <v>-0.779999971</v>
      </c>
      <c r="L658" s="100">
        <f>IF(O659="methane capture",TRUE,FALSE)</f>
        <v/>
      </c>
      <c r="M658" s="100">
        <f>IF(L658=TRUE,(K658+'NPV Calcs'!$D$14)*About!$B$121,K658*About!$B$121)</f>
        <v/>
      </c>
      <c r="N658" s="100">
        <f>IF(F658="Upstream","ngps - production","ngps - T&amp;D")</f>
        <v/>
      </c>
      <c r="O658" s="100">
        <f>IF(ISNUMBER(SEARCH("flar",H658)),"methane destruction",IF(G658="Incomplete-flare","methane destruction","methane capture"))</f>
        <v/>
      </c>
      <c r="P658" s="63">
        <f>CONCATENATE(N658," ",O658)</f>
        <v/>
      </c>
      <c r="Q658" s="101">
        <f>(J658*About!$A$118/1000)*10^12</f>
        <v/>
      </c>
      <c r="R658" s="102">
        <f>M658/About!$B$130</f>
        <v/>
      </c>
      <c r="S658" s="197" t="n"/>
    </row>
    <row r="659">
      <c r="A659" s="68" t="n">
        <v>2020</v>
      </c>
      <c r="B659" t="inlineStr">
        <is>
          <t>Ukraine</t>
        </is>
      </c>
      <c r="C659" t="inlineStr">
        <is>
          <t>Europe</t>
        </is>
      </c>
      <c r="D659" t="inlineStr">
        <is>
          <t>Gas</t>
        </is>
      </c>
      <c r="E659" t="inlineStr">
        <is>
          <t>Offshore gas</t>
        </is>
      </c>
      <c r="F659" t="inlineStr">
        <is>
          <t>Upstream</t>
        </is>
      </c>
      <c r="G659" t="inlineStr">
        <is>
          <t>Vented</t>
        </is>
      </c>
      <c r="H659" t="inlineStr">
        <is>
          <t>Replace compressor seal or rod</t>
        </is>
      </c>
      <c r="I659" t="n">
        <v>0</v>
      </c>
      <c r="J659" t="n">
        <v>0</v>
      </c>
      <c r="K659" t="n">
        <v>-0.779999971</v>
      </c>
      <c r="L659" s="100">
        <f>IF(O660="methane capture",TRUE,FALSE)</f>
        <v/>
      </c>
      <c r="M659" s="100">
        <f>IF(L659=TRUE,(K659+'NPV Calcs'!$D$14)*About!$B$121,K659*About!$B$121)</f>
        <v/>
      </c>
      <c r="N659" s="100">
        <f>IF(F659="Upstream","ngps - production","ngps - T&amp;D")</f>
        <v/>
      </c>
      <c r="O659" s="100">
        <f>IF(ISNUMBER(SEARCH("flar",H659)),"methane destruction",IF(G659="Incomplete-flare","methane destruction","methane capture"))</f>
        <v/>
      </c>
      <c r="P659" s="63">
        <f>CONCATENATE(N659," ",O659)</f>
        <v/>
      </c>
      <c r="Q659" s="101">
        <f>(J659*About!$A$118/1000)*10^12</f>
        <v/>
      </c>
      <c r="R659" s="102">
        <f>M659/About!$B$130</f>
        <v/>
      </c>
      <c r="S659" s="197" t="n"/>
    </row>
    <row r="660">
      <c r="A660" s="68" t="n">
        <v>2020</v>
      </c>
      <c r="B660" t="inlineStr">
        <is>
          <t>Mexico</t>
        </is>
      </c>
      <c r="C660" t="inlineStr">
        <is>
          <t>North America</t>
        </is>
      </c>
      <c r="D660" t="inlineStr">
        <is>
          <t>Oil</t>
        </is>
      </c>
      <c r="E660" t="inlineStr">
        <is>
          <t>Offshore oil</t>
        </is>
      </c>
      <c r="F660" t="inlineStr">
        <is>
          <t>Upstream</t>
        </is>
      </c>
      <c r="G660" t="inlineStr">
        <is>
          <t>Incomplete-flare</t>
        </is>
      </c>
      <c r="H660" t="inlineStr">
        <is>
          <t>Vapour recovery units</t>
        </is>
      </c>
      <c r="I660" t="n">
        <v>71.73999786</v>
      </c>
      <c r="J660" t="n">
        <v>68.15000153</v>
      </c>
      <c r="K660" t="n">
        <v>-0.769999981</v>
      </c>
      <c r="L660" s="100">
        <f>IF(O661="methane capture",TRUE,FALSE)</f>
        <v/>
      </c>
      <c r="M660" s="100">
        <f>IF(L660=TRUE,(K660+'NPV Calcs'!$D$14)*About!$B$121,K660*About!$B$121)</f>
        <v/>
      </c>
      <c r="N660" s="100">
        <f>IF(F660="Upstream","ngps - production","ngps - T&amp;D")</f>
        <v/>
      </c>
      <c r="O660" s="100">
        <f>IF(ISNUMBER(SEARCH("flar",H660)),"methane destruction",IF(G660="Incomplete-flare","methane destruction","methane capture"))</f>
        <v/>
      </c>
      <c r="P660" s="63">
        <f>CONCATENATE(N660," ",O660)</f>
        <v/>
      </c>
      <c r="Q660" s="101">
        <f>(J660*About!$A$118/1000)*10^12</f>
        <v/>
      </c>
      <c r="R660" s="102">
        <f>M660/About!$B$130</f>
        <v/>
      </c>
      <c r="S660" s="197" t="n"/>
    </row>
    <row r="661">
      <c r="A661" s="68" t="n">
        <v>2020</v>
      </c>
      <c r="B661" t="inlineStr">
        <is>
          <t>Mexico</t>
        </is>
      </c>
      <c r="C661" t="inlineStr">
        <is>
          <t>North America</t>
        </is>
      </c>
      <c r="D661" t="inlineStr">
        <is>
          <t>Oil</t>
        </is>
      </c>
      <c r="E661" t="inlineStr">
        <is>
          <t>Onshore conventional oil</t>
        </is>
      </c>
      <c r="F661" t="inlineStr">
        <is>
          <t>Upstream</t>
        </is>
      </c>
      <c r="G661" t="inlineStr">
        <is>
          <t>Incomplete-flare</t>
        </is>
      </c>
      <c r="H661" t="inlineStr">
        <is>
          <t>Vapour recovery units</t>
        </is>
      </c>
      <c r="I661" t="n">
        <v>20.12000084</v>
      </c>
      <c r="J661" t="n">
        <v>19.12000084</v>
      </c>
      <c r="K661" t="n">
        <v>-0.769999981</v>
      </c>
      <c r="L661" s="100">
        <f>IF(O662="methane capture",TRUE,FALSE)</f>
        <v/>
      </c>
      <c r="M661" s="100">
        <f>IF(L661=TRUE,(K661+'NPV Calcs'!$D$14)*About!$B$121,K661*About!$B$121)</f>
        <v/>
      </c>
      <c r="N661" s="100">
        <f>IF(F661="Upstream","ngps - production","ngps - T&amp;D")</f>
        <v/>
      </c>
      <c r="O661" s="100">
        <f>IF(ISNUMBER(SEARCH("flar",H661)),"methane destruction",IF(G661="Incomplete-flare","methane destruction","methane capture"))</f>
        <v/>
      </c>
      <c r="P661" s="63">
        <f>CONCATENATE(N661," ",O661)</f>
        <v/>
      </c>
      <c r="Q661" s="101">
        <f>(J661*About!$A$118/1000)*10^12</f>
        <v/>
      </c>
      <c r="R661" s="102">
        <f>M661/About!$B$130</f>
        <v/>
      </c>
      <c r="S661" s="197" t="n"/>
    </row>
    <row r="662">
      <c r="A662" s="68" t="n">
        <v>2020</v>
      </c>
      <c r="B662" t="inlineStr">
        <is>
          <t>Cuba</t>
        </is>
      </c>
      <c r="C662" t="inlineStr">
        <is>
          <t>Latin America</t>
        </is>
      </c>
      <c r="D662" t="inlineStr">
        <is>
          <t>Oil</t>
        </is>
      </c>
      <c r="E662" t="inlineStr">
        <is>
          <t>Offshore oil</t>
        </is>
      </c>
      <c r="F662" t="inlineStr">
        <is>
          <t>Upstream</t>
        </is>
      </c>
      <c r="G662" t="inlineStr">
        <is>
          <t>Vented</t>
        </is>
      </c>
      <c r="H662" t="inlineStr">
        <is>
          <t>Replace compressor seal or rod</t>
        </is>
      </c>
      <c r="I662" t="n">
        <v>0</v>
      </c>
      <c r="J662" t="n">
        <v>0</v>
      </c>
      <c r="K662" t="n">
        <v>-0.730000019</v>
      </c>
      <c r="L662" s="100">
        <f>IF(O663="methane capture",TRUE,FALSE)</f>
        <v/>
      </c>
      <c r="M662" s="100">
        <f>IF(L662=TRUE,(K662+'NPV Calcs'!$D$14)*About!$B$121,K662*About!$B$121)</f>
        <v/>
      </c>
      <c r="N662" s="100">
        <f>IF(F662="Upstream","ngps - production","ngps - T&amp;D")</f>
        <v/>
      </c>
      <c r="O662" s="100">
        <f>IF(ISNUMBER(SEARCH("flar",H662)),"methane destruction",IF(G662="Incomplete-flare","methane destruction","methane capture"))</f>
        <v/>
      </c>
      <c r="P662" s="63">
        <f>CONCATENATE(N662," ",O662)</f>
        <v/>
      </c>
      <c r="Q662" s="101">
        <f>(J662*About!$A$118/1000)*10^12</f>
        <v/>
      </c>
      <c r="R662" s="102">
        <f>M662/About!$B$130</f>
        <v/>
      </c>
      <c r="S662" s="197" t="n"/>
    </row>
    <row r="663">
      <c r="A663" s="68" t="n">
        <v>2020</v>
      </c>
      <c r="B663" t="inlineStr">
        <is>
          <t>Other</t>
        </is>
      </c>
      <c r="C663" t="inlineStr">
        <is>
          <t>Asia Pacific</t>
        </is>
      </c>
      <c r="D663" t="inlineStr">
        <is>
          <t>Gas</t>
        </is>
      </c>
      <c r="E663" t="inlineStr">
        <is>
          <t>Unconventional gas</t>
        </is>
      </c>
      <c r="F663" t="inlineStr">
        <is>
          <t>Upstream</t>
        </is>
      </c>
      <c r="G663" t="inlineStr">
        <is>
          <t>Vented</t>
        </is>
      </c>
      <c r="H663" t="inlineStr">
        <is>
          <t>Replace with electric motor</t>
        </is>
      </c>
      <c r="I663" t="n">
        <v>0.059999999</v>
      </c>
      <c r="J663" t="n">
        <v>0.059999999</v>
      </c>
      <c r="K663" t="n">
        <v>-0.730000019</v>
      </c>
      <c r="L663" s="100">
        <f>IF(O664="methane capture",TRUE,FALSE)</f>
        <v/>
      </c>
      <c r="M663" s="100">
        <f>IF(L663=TRUE,(K663+'NPV Calcs'!$D$14)*About!$B$121,K663*About!$B$121)</f>
        <v/>
      </c>
      <c r="N663" s="100">
        <f>IF(F663="Upstream","ngps - production","ngps - T&amp;D")</f>
        <v/>
      </c>
      <c r="O663" s="100">
        <f>IF(ISNUMBER(SEARCH("flar",H663)),"methane destruction",IF(G663="Incomplete-flare","methane destruction","methane capture"))</f>
        <v/>
      </c>
      <c r="P663" s="63">
        <f>CONCATENATE(N663," ",O663)</f>
        <v/>
      </c>
      <c r="Q663" s="101">
        <f>(J663*About!$A$118/1000)*10^12</f>
        <v/>
      </c>
      <c r="R663" s="102">
        <f>M663/About!$B$130</f>
        <v/>
      </c>
      <c r="S663" s="197" t="n"/>
    </row>
    <row r="664">
      <c r="A664" s="68" t="n">
        <v>2020</v>
      </c>
      <c r="B664" t="inlineStr">
        <is>
          <t>Other</t>
        </is>
      </c>
      <c r="C664" t="inlineStr">
        <is>
          <t>Asia Pacific</t>
        </is>
      </c>
      <c r="D664" t="inlineStr">
        <is>
          <t>Gas</t>
        </is>
      </c>
      <c r="E664" t="inlineStr">
        <is>
          <t>Onshore conventional gas</t>
        </is>
      </c>
      <c r="F664" t="inlineStr">
        <is>
          <t>Upstream</t>
        </is>
      </c>
      <c r="G664" t="inlineStr">
        <is>
          <t>Vented</t>
        </is>
      </c>
      <c r="H664" t="inlineStr">
        <is>
          <t>Replace with electric motor</t>
        </is>
      </c>
      <c r="I664" t="n">
        <v>7.480000019</v>
      </c>
      <c r="J664" t="n">
        <v>7.480000019</v>
      </c>
      <c r="K664" t="n">
        <v>-0.730000019</v>
      </c>
      <c r="L664" s="100">
        <f>IF(O665="methane capture",TRUE,FALSE)</f>
        <v/>
      </c>
      <c r="M664" s="100">
        <f>IF(L664=TRUE,(K664+'NPV Calcs'!$D$14)*About!$B$121,K664*About!$B$121)</f>
        <v/>
      </c>
      <c r="N664" s="100">
        <f>IF(F664="Upstream","ngps - production","ngps - T&amp;D")</f>
        <v/>
      </c>
      <c r="O664" s="100">
        <f>IF(ISNUMBER(SEARCH("flar",H664)),"methane destruction",IF(G664="Incomplete-flare","methane destruction","methane capture"))</f>
        <v/>
      </c>
      <c r="P664" s="63">
        <f>CONCATENATE(N664," ",O664)</f>
        <v/>
      </c>
      <c r="Q664" s="101">
        <f>(J664*About!$A$118/1000)*10^12</f>
        <v/>
      </c>
      <c r="R664" s="102">
        <f>M664/About!$B$130</f>
        <v/>
      </c>
      <c r="S664" s="197" t="n"/>
    </row>
    <row r="665">
      <c r="A665" s="68" t="n">
        <v>2020</v>
      </c>
      <c r="B665" t="inlineStr">
        <is>
          <t>Peru</t>
        </is>
      </c>
      <c r="C665" t="inlineStr">
        <is>
          <t>Latin America</t>
        </is>
      </c>
      <c r="D665" t="inlineStr">
        <is>
          <t>Gas</t>
        </is>
      </c>
      <c r="E665" t="inlineStr">
        <is>
          <t>Onshore conventional gas</t>
        </is>
      </c>
      <c r="F665" t="inlineStr">
        <is>
          <t>Upstream</t>
        </is>
      </c>
      <c r="G665" t="inlineStr">
        <is>
          <t>Vented</t>
        </is>
      </c>
      <c r="H665" t="inlineStr">
        <is>
          <t>Blowdown capture</t>
        </is>
      </c>
      <c r="I665" t="n">
        <v>4.349999905</v>
      </c>
      <c r="J665" t="n">
        <v>4.349999905</v>
      </c>
      <c r="K665" t="n">
        <v>-0.709999979</v>
      </c>
      <c r="L665" s="100">
        <f>IF(O666="methane capture",TRUE,FALSE)</f>
        <v/>
      </c>
      <c r="M665" s="100">
        <f>IF(L665=TRUE,(K665+'NPV Calcs'!$D$14)*About!$B$121,K665*About!$B$121)</f>
        <v/>
      </c>
      <c r="N665" s="100">
        <f>IF(F665="Upstream","ngps - production","ngps - T&amp;D")</f>
        <v/>
      </c>
      <c r="O665" s="100">
        <f>IF(ISNUMBER(SEARCH("flar",H665)),"methane destruction",IF(G665="Incomplete-flare","methane destruction","methane capture"))</f>
        <v/>
      </c>
      <c r="P665" s="63">
        <f>CONCATENATE(N665," ",O665)</f>
        <v/>
      </c>
      <c r="Q665" s="101">
        <f>(J665*About!$A$118/1000)*10^12</f>
        <v/>
      </c>
      <c r="R665" s="102">
        <f>M665/About!$B$130</f>
        <v/>
      </c>
      <c r="S665" s="197" t="n"/>
    </row>
    <row r="666">
      <c r="A666" s="68" t="n">
        <v>2020</v>
      </c>
      <c r="B666" t="inlineStr">
        <is>
          <t>Colombia</t>
        </is>
      </c>
      <c r="C666" t="inlineStr">
        <is>
          <t>Latin America</t>
        </is>
      </c>
      <c r="D666" t="inlineStr">
        <is>
          <t>Gas</t>
        </is>
      </c>
      <c r="E666" t="inlineStr">
        <is>
          <t>Onshore conventional gas</t>
        </is>
      </c>
      <c r="F666" t="inlineStr">
        <is>
          <t>Upstream</t>
        </is>
      </c>
      <c r="G666" t="inlineStr">
        <is>
          <t>Vented</t>
        </is>
      </c>
      <c r="H666" t="inlineStr">
        <is>
          <t>Blowdown capture</t>
        </is>
      </c>
      <c r="I666" t="n">
        <v>2.900000095</v>
      </c>
      <c r="J666" t="n">
        <v>2.900000095</v>
      </c>
      <c r="K666" t="n">
        <v>-0.709999979</v>
      </c>
      <c r="L666" s="100">
        <f>IF(O667="methane capture",TRUE,FALSE)</f>
        <v/>
      </c>
      <c r="M666" s="100">
        <f>IF(L666=TRUE,(K666+'NPV Calcs'!$D$14)*About!$B$121,K666*About!$B$121)</f>
        <v/>
      </c>
      <c r="N666" s="100">
        <f>IF(F666="Upstream","ngps - production","ngps - T&amp;D")</f>
        <v/>
      </c>
      <c r="O666" s="100">
        <f>IF(ISNUMBER(SEARCH("flar",H666)),"methane destruction",IF(G666="Incomplete-flare","methane destruction","methane capture"))</f>
        <v/>
      </c>
      <c r="P666" s="63">
        <f>CONCATENATE(N666," ",O666)</f>
        <v/>
      </c>
      <c r="Q666" s="101">
        <f>(J666*About!$A$118/1000)*10^12</f>
        <v/>
      </c>
      <c r="R666" s="102">
        <f>M666/About!$B$130</f>
        <v/>
      </c>
      <c r="S666" s="197" t="n"/>
    </row>
    <row r="667">
      <c r="A667" s="68" t="n">
        <v>2020</v>
      </c>
      <c r="B667" t="inlineStr">
        <is>
          <t>Colombia</t>
        </is>
      </c>
      <c r="C667" t="inlineStr">
        <is>
          <t>Latin America</t>
        </is>
      </c>
      <c r="D667" t="inlineStr">
        <is>
          <t>Gas</t>
        </is>
      </c>
      <c r="E667" t="inlineStr">
        <is>
          <t>Unconventional gas</t>
        </is>
      </c>
      <c r="F667" t="inlineStr">
        <is>
          <t>Upstream</t>
        </is>
      </c>
      <c r="G667" t="inlineStr">
        <is>
          <t>Vented</t>
        </is>
      </c>
      <c r="H667" t="inlineStr">
        <is>
          <t>Blowdown capture</t>
        </is>
      </c>
      <c r="I667" t="n">
        <v>0</v>
      </c>
      <c r="J667" t="n">
        <v>0</v>
      </c>
      <c r="K667" t="n">
        <v>-0.709999979</v>
      </c>
      <c r="L667" s="100">
        <f>IF(O668="methane capture",TRUE,FALSE)</f>
        <v/>
      </c>
      <c r="M667" s="100">
        <f>IF(L667=TRUE,(K667+'NPV Calcs'!$D$14)*About!$B$121,K667*About!$B$121)</f>
        <v/>
      </c>
      <c r="N667" s="100">
        <f>IF(F667="Upstream","ngps - production","ngps - T&amp;D")</f>
        <v/>
      </c>
      <c r="O667" s="100">
        <f>IF(ISNUMBER(SEARCH("flar",H667)),"methane destruction",IF(G667="Incomplete-flare","methane destruction","methane capture"))</f>
        <v/>
      </c>
      <c r="P667" s="63">
        <f>CONCATENATE(N667," ",O667)</f>
        <v/>
      </c>
      <c r="Q667" s="101">
        <f>(J667*About!$A$118/1000)*10^12</f>
        <v/>
      </c>
      <c r="R667" s="102">
        <f>M667/About!$B$130</f>
        <v/>
      </c>
      <c r="S667" s="197" t="n"/>
    </row>
    <row r="668">
      <c r="A668" s="68" t="n">
        <v>2020</v>
      </c>
      <c r="B668" t="inlineStr">
        <is>
          <t>Russia</t>
        </is>
      </c>
      <c r="C668" t="inlineStr">
        <is>
          <t>Russia &amp; Caspian</t>
        </is>
      </c>
      <c r="D668" t="inlineStr">
        <is>
          <t>Satellite-detected large emitters</t>
        </is>
      </c>
      <c r="E668" t="inlineStr">
        <is>
          <t>Satellite-detected large emitters</t>
        </is>
      </c>
      <c r="F668" t="inlineStr">
        <is>
          <t>Downstream</t>
        </is>
      </c>
      <c r="G668" t="inlineStr">
        <is>
          <t>Fugitive</t>
        </is>
      </c>
      <c r="H668" t="inlineStr">
        <is>
          <t>Downstream LDAR</t>
        </is>
      </c>
      <c r="I668" t="n">
        <v>861.2000121999999</v>
      </c>
      <c r="J668" t="n">
        <v>688.960022</v>
      </c>
      <c r="K668" t="n">
        <v>-0.709999979</v>
      </c>
      <c r="L668" s="100">
        <f>IF(O669="methane capture",TRUE,FALSE)</f>
        <v/>
      </c>
      <c r="M668" s="100">
        <f>IF(L668=TRUE,(K668+'NPV Calcs'!$D$14)*About!$B$121,K668*About!$B$121)</f>
        <v/>
      </c>
      <c r="N668" s="100">
        <f>IF(F668="Upstream","ngps - production","ngps - T&amp;D")</f>
        <v/>
      </c>
      <c r="O668" s="100">
        <f>IF(ISNUMBER(SEARCH("flar",H668)),"methane destruction",IF(G668="Incomplete-flare","methane destruction","methane capture"))</f>
        <v/>
      </c>
      <c r="P668" s="63">
        <f>CONCATENATE(N668," ",O668)</f>
        <v/>
      </c>
      <c r="Q668" s="101">
        <f>(J668*About!$A$118/1000)*10^12</f>
        <v/>
      </c>
      <c r="R668" s="102">
        <f>M668/About!$B$130</f>
        <v/>
      </c>
      <c r="S668" s="197" t="n"/>
    </row>
    <row r="669">
      <c r="A669" s="68" t="n">
        <v>2020</v>
      </c>
      <c r="B669" t="inlineStr">
        <is>
          <t>Trinidad</t>
        </is>
      </c>
      <c r="C669" t="inlineStr">
        <is>
          <t>Latin America</t>
        </is>
      </c>
      <c r="D669" t="inlineStr">
        <is>
          <t>Gas</t>
        </is>
      </c>
      <c r="E669" t="inlineStr">
        <is>
          <t>Onshore conventional gas</t>
        </is>
      </c>
      <c r="F669" t="inlineStr">
        <is>
          <t>Upstream</t>
        </is>
      </c>
      <c r="G669" t="inlineStr">
        <is>
          <t>Vented</t>
        </is>
      </c>
      <c r="H669" t="inlineStr">
        <is>
          <t>Blowdown capture</t>
        </is>
      </c>
      <c r="I669" t="n">
        <v>0.360000014</v>
      </c>
      <c r="J669" t="n">
        <v>0.360000014</v>
      </c>
      <c r="K669" t="n">
        <v>-0.709999979</v>
      </c>
      <c r="L669" s="100">
        <f>IF(O670="methane capture",TRUE,FALSE)</f>
        <v/>
      </c>
      <c r="M669" s="100">
        <f>IF(L669=TRUE,(K669+'NPV Calcs'!$D$14)*About!$B$121,K669*About!$B$121)</f>
        <v/>
      </c>
      <c r="N669" s="100">
        <f>IF(F669="Upstream","ngps - production","ngps - T&amp;D")</f>
        <v/>
      </c>
      <c r="O669" s="100">
        <f>IF(ISNUMBER(SEARCH("flar",H669)),"methane destruction",IF(G669="Incomplete-flare","methane destruction","methane capture"))</f>
        <v/>
      </c>
      <c r="P669" s="63">
        <f>CONCATENATE(N669," ",O669)</f>
        <v/>
      </c>
      <c r="Q669" s="101">
        <f>(J669*About!$A$118/1000)*10^12</f>
        <v/>
      </c>
      <c r="R669" s="102">
        <f>M669/About!$B$130</f>
        <v/>
      </c>
      <c r="S669" s="197" t="n"/>
    </row>
    <row r="670">
      <c r="A670" s="68" t="n">
        <v>2020</v>
      </c>
      <c r="B670" t="inlineStr">
        <is>
          <t>Venezuela</t>
        </is>
      </c>
      <c r="C670" t="inlineStr">
        <is>
          <t>Latin America</t>
        </is>
      </c>
      <c r="D670" t="inlineStr">
        <is>
          <t>Gas</t>
        </is>
      </c>
      <c r="E670" t="inlineStr">
        <is>
          <t>Onshore conventional gas</t>
        </is>
      </c>
      <c r="F670" t="inlineStr">
        <is>
          <t>Upstream</t>
        </is>
      </c>
      <c r="G670" t="inlineStr">
        <is>
          <t>Vented</t>
        </is>
      </c>
      <c r="H670" t="inlineStr">
        <is>
          <t>Blowdown capture</t>
        </is>
      </c>
      <c r="I670" t="n">
        <v>41.56999969</v>
      </c>
      <c r="J670" t="n">
        <v>41.56999969</v>
      </c>
      <c r="K670" t="n">
        <v>-0.709999979</v>
      </c>
      <c r="L670" s="100">
        <f>IF(O671="methane capture",TRUE,FALSE)</f>
        <v/>
      </c>
      <c r="M670" s="100">
        <f>IF(L670=TRUE,(K670+'NPV Calcs'!$D$14)*About!$B$121,K670*About!$B$121)</f>
        <v/>
      </c>
      <c r="N670" s="100">
        <f>IF(F670="Upstream","ngps - production","ngps - T&amp;D")</f>
        <v/>
      </c>
      <c r="O670" s="100">
        <f>IF(ISNUMBER(SEARCH("flar",H670)),"methane destruction",IF(G670="Incomplete-flare","methane destruction","methane capture"))</f>
        <v/>
      </c>
      <c r="P670" s="63">
        <f>CONCATENATE(N670," ",O670)</f>
        <v/>
      </c>
      <c r="Q670" s="101">
        <f>(J670*About!$A$118/1000)*10^12</f>
        <v/>
      </c>
      <c r="R670" s="102">
        <f>M670/About!$B$130</f>
        <v/>
      </c>
      <c r="S670" s="197" t="n"/>
    </row>
    <row r="671">
      <c r="A671" s="68" t="n">
        <v>2020</v>
      </c>
      <c r="B671" t="inlineStr">
        <is>
          <t>Cuba</t>
        </is>
      </c>
      <c r="C671" t="inlineStr">
        <is>
          <t>Latin America</t>
        </is>
      </c>
      <c r="D671" t="inlineStr">
        <is>
          <t>Gas</t>
        </is>
      </c>
      <c r="E671" t="inlineStr">
        <is>
          <t>Onshore conventional gas</t>
        </is>
      </c>
      <c r="F671" t="inlineStr">
        <is>
          <t>Upstream</t>
        </is>
      </c>
      <c r="G671" t="inlineStr">
        <is>
          <t>Vented</t>
        </is>
      </c>
      <c r="H671" t="inlineStr">
        <is>
          <t>Blowdown capture</t>
        </is>
      </c>
      <c r="I671" t="n">
        <v>0.610000014</v>
      </c>
      <c r="J671" t="n">
        <v>0.610000014</v>
      </c>
      <c r="K671" t="n">
        <v>-0.709999979</v>
      </c>
      <c r="L671" s="100">
        <f>IF(O672="methane capture",TRUE,FALSE)</f>
        <v/>
      </c>
      <c r="M671" s="100">
        <f>IF(L671=TRUE,(K671+'NPV Calcs'!$D$14)*About!$B$121,K671*About!$B$121)</f>
        <v/>
      </c>
      <c r="N671" s="100">
        <f>IF(F671="Upstream","ngps - production","ngps - T&amp;D")</f>
        <v/>
      </c>
      <c r="O671" s="100">
        <f>IF(ISNUMBER(SEARCH("flar",H671)),"methane destruction",IF(G671="Incomplete-flare","methane destruction","methane capture"))</f>
        <v/>
      </c>
      <c r="P671" s="63">
        <f>CONCATENATE(N671," ",O671)</f>
        <v/>
      </c>
      <c r="Q671" s="101">
        <f>(J671*About!$A$118/1000)*10^12</f>
        <v/>
      </c>
      <c r="R671" s="102">
        <f>M671/About!$B$130</f>
        <v/>
      </c>
      <c r="S671" s="197" t="n"/>
    </row>
    <row r="672">
      <c r="A672" s="68" t="n">
        <v>2020</v>
      </c>
      <c r="B672" t="inlineStr">
        <is>
          <t>Bolivia</t>
        </is>
      </c>
      <c r="C672" t="inlineStr">
        <is>
          <t>Latin America</t>
        </is>
      </c>
      <c r="D672" t="inlineStr">
        <is>
          <t>Gas</t>
        </is>
      </c>
      <c r="E672" t="inlineStr">
        <is>
          <t>Onshore conventional gas</t>
        </is>
      </c>
      <c r="F672" t="inlineStr">
        <is>
          <t>Upstream</t>
        </is>
      </c>
      <c r="G672" t="inlineStr">
        <is>
          <t>Vented</t>
        </is>
      </c>
      <c r="H672" t="inlineStr">
        <is>
          <t>Blowdown capture</t>
        </is>
      </c>
      <c r="I672" t="n">
        <v>10.57999992</v>
      </c>
      <c r="J672" t="n">
        <v>10.57999992</v>
      </c>
      <c r="K672" t="n">
        <v>-0.709999979</v>
      </c>
      <c r="L672" s="100">
        <f>IF(O673="methane capture",TRUE,FALSE)</f>
        <v/>
      </c>
      <c r="M672" s="100">
        <f>IF(L672=TRUE,(K672+'NPV Calcs'!$D$14)*About!$B$121,K672*About!$B$121)</f>
        <v/>
      </c>
      <c r="N672" s="100">
        <f>IF(F672="Upstream","ngps - production","ngps - T&amp;D")</f>
        <v/>
      </c>
      <c r="O672" s="100">
        <f>IF(ISNUMBER(SEARCH("flar",H672)),"methane destruction",IF(G672="Incomplete-flare","methane destruction","methane capture"))</f>
        <v/>
      </c>
      <c r="P672" s="63">
        <f>CONCATENATE(N672," ",O672)</f>
        <v/>
      </c>
      <c r="Q672" s="101">
        <f>(J672*About!$A$118/1000)*10^12</f>
        <v/>
      </c>
      <c r="R672" s="102">
        <f>M672/About!$B$130</f>
        <v/>
      </c>
      <c r="S672" s="197" t="n"/>
    </row>
    <row r="673">
      <c r="A673" s="68" t="n">
        <v>2020</v>
      </c>
      <c r="B673" t="inlineStr">
        <is>
          <t>Argentina</t>
        </is>
      </c>
      <c r="C673" t="inlineStr">
        <is>
          <t>Latin America</t>
        </is>
      </c>
      <c r="D673" t="inlineStr">
        <is>
          <t>Gas</t>
        </is>
      </c>
      <c r="E673" t="inlineStr">
        <is>
          <t>Onshore conventional gas</t>
        </is>
      </c>
      <c r="F673" t="inlineStr">
        <is>
          <t>Upstream</t>
        </is>
      </c>
      <c r="G673" t="inlineStr">
        <is>
          <t>Vented</t>
        </is>
      </c>
      <c r="H673" t="inlineStr">
        <is>
          <t>Blowdown capture</t>
        </is>
      </c>
      <c r="I673" t="n">
        <v>8.539999962</v>
      </c>
      <c r="J673" t="n">
        <v>8.539999962</v>
      </c>
      <c r="K673" t="n">
        <v>-0.709999979</v>
      </c>
      <c r="L673" s="100">
        <f>IF(O674="methane capture",TRUE,FALSE)</f>
        <v/>
      </c>
      <c r="M673" s="100">
        <f>IF(L673=TRUE,(K673+'NPV Calcs'!$D$14)*About!$B$121,K673*About!$B$121)</f>
        <v/>
      </c>
      <c r="N673" s="100">
        <f>IF(F673="Upstream","ngps - production","ngps - T&amp;D")</f>
        <v/>
      </c>
      <c r="O673" s="100">
        <f>IF(ISNUMBER(SEARCH("flar",H673)),"methane destruction",IF(G673="Incomplete-flare","methane destruction","methane capture"))</f>
        <v/>
      </c>
      <c r="P673" s="63">
        <f>CONCATENATE(N673," ",O673)</f>
        <v/>
      </c>
      <c r="Q673" s="101">
        <f>(J673*About!$A$118/1000)*10^12</f>
        <v/>
      </c>
      <c r="R673" s="102">
        <f>M673/About!$B$130</f>
        <v/>
      </c>
      <c r="S673" s="197" t="n"/>
    </row>
    <row r="674">
      <c r="A674" s="68" t="n">
        <v>2020</v>
      </c>
      <c r="B674" t="inlineStr">
        <is>
          <t>Argentina</t>
        </is>
      </c>
      <c r="C674" t="inlineStr">
        <is>
          <t>Latin America</t>
        </is>
      </c>
      <c r="D674" t="inlineStr">
        <is>
          <t>Gas</t>
        </is>
      </c>
      <c r="E674" t="inlineStr">
        <is>
          <t>Unconventional gas</t>
        </is>
      </c>
      <c r="F674" t="inlineStr">
        <is>
          <t>Upstream</t>
        </is>
      </c>
      <c r="G674" t="inlineStr">
        <is>
          <t>Vented</t>
        </is>
      </c>
      <c r="H674" t="inlineStr">
        <is>
          <t>Blowdown capture</t>
        </is>
      </c>
      <c r="I674" t="n">
        <v>14.18000031</v>
      </c>
      <c r="J674" t="n">
        <v>14.18000031</v>
      </c>
      <c r="K674" t="n">
        <v>-0.709999979</v>
      </c>
      <c r="L674" s="100">
        <f>IF(O675="methane capture",TRUE,FALSE)</f>
        <v/>
      </c>
      <c r="M674" s="100">
        <f>IF(L674=TRUE,(K674+'NPV Calcs'!$D$14)*About!$B$121,K674*About!$B$121)</f>
        <v/>
      </c>
      <c r="N674" s="100">
        <f>IF(F674="Upstream","ngps - production","ngps - T&amp;D")</f>
        <v/>
      </c>
      <c r="O674" s="100">
        <f>IF(ISNUMBER(SEARCH("flar",H674)),"methane destruction",IF(G674="Incomplete-flare","methane destruction","methane capture"))</f>
        <v/>
      </c>
      <c r="P674" s="63">
        <f>CONCATENATE(N674," ",O674)</f>
        <v/>
      </c>
      <c r="Q674" s="101">
        <f>(J674*About!$A$118/1000)*10^12</f>
        <v/>
      </c>
      <c r="R674" s="102">
        <f>M674/About!$B$130</f>
        <v/>
      </c>
      <c r="S674" s="197" t="n"/>
    </row>
    <row r="675">
      <c r="A675" s="68" t="n">
        <v>2020</v>
      </c>
      <c r="B675" t="inlineStr">
        <is>
          <t>Ecuador</t>
        </is>
      </c>
      <c r="C675" t="inlineStr">
        <is>
          <t>Latin America</t>
        </is>
      </c>
      <c r="D675" t="inlineStr">
        <is>
          <t>Gas</t>
        </is>
      </c>
      <c r="E675" t="inlineStr">
        <is>
          <t>Onshore conventional gas</t>
        </is>
      </c>
      <c r="F675" t="inlineStr">
        <is>
          <t>Upstream</t>
        </is>
      </c>
      <c r="G675" t="inlineStr">
        <is>
          <t>Vented</t>
        </is>
      </c>
      <c r="H675" t="inlineStr">
        <is>
          <t>Blowdown capture</t>
        </is>
      </c>
      <c r="I675" t="n">
        <v>0.07000000000000001</v>
      </c>
      <c r="J675" t="n">
        <v>0.07000000000000001</v>
      </c>
      <c r="K675" t="n">
        <v>-0.709999979</v>
      </c>
      <c r="L675" s="100">
        <f>IF(O676="methane capture",TRUE,FALSE)</f>
        <v/>
      </c>
      <c r="M675" s="100">
        <f>IF(L675=TRUE,(K675+'NPV Calcs'!$D$14)*About!$B$121,K675*About!$B$121)</f>
        <v/>
      </c>
      <c r="N675" s="100">
        <f>IF(F675="Upstream","ngps - production","ngps - T&amp;D")</f>
        <v/>
      </c>
      <c r="O675" s="100">
        <f>IF(ISNUMBER(SEARCH("flar",H675)),"methane destruction",IF(G675="Incomplete-flare","methane destruction","methane capture"))</f>
        <v/>
      </c>
      <c r="P675" s="63">
        <f>CONCATENATE(N675," ",O675)</f>
        <v/>
      </c>
      <c r="Q675" s="101">
        <f>(J675*About!$A$118/1000)*10^12</f>
        <v/>
      </c>
      <c r="R675" s="102">
        <f>M675/About!$B$130</f>
        <v/>
      </c>
      <c r="S675" s="197" t="n"/>
    </row>
    <row r="676">
      <c r="A676" s="68" t="n">
        <v>2020</v>
      </c>
      <c r="B676" t="inlineStr">
        <is>
          <t>Germany</t>
        </is>
      </c>
      <c r="C676" t="inlineStr">
        <is>
          <t>Europe</t>
        </is>
      </c>
      <c r="D676" t="inlineStr">
        <is>
          <t>Gas</t>
        </is>
      </c>
      <c r="E676" t="inlineStr">
        <is>
          <t>Downstream gas</t>
        </is>
      </c>
      <c r="F676" t="inlineStr">
        <is>
          <t>Downstream</t>
        </is>
      </c>
      <c r="G676" t="inlineStr">
        <is>
          <t>Vented</t>
        </is>
      </c>
      <c r="H676" t="inlineStr">
        <is>
          <t>Replace with instrument air systems</t>
        </is>
      </c>
      <c r="I676" t="n">
        <v>0.5</v>
      </c>
      <c r="J676" t="n">
        <v>0.5</v>
      </c>
      <c r="K676" t="n">
        <v>-0.699999988</v>
      </c>
      <c r="L676" s="100">
        <f>IF(O677="methane capture",TRUE,FALSE)</f>
        <v/>
      </c>
      <c r="M676" s="100">
        <f>IF(L676=TRUE,(K676+'NPV Calcs'!$D$14)*About!$B$121,K676*About!$B$121)</f>
        <v/>
      </c>
      <c r="N676" s="100">
        <f>IF(F676="Upstream","ngps - production","ngps - T&amp;D")</f>
        <v/>
      </c>
      <c r="O676" s="100">
        <f>IF(ISNUMBER(SEARCH("flar",H676)),"methane destruction",IF(G676="Incomplete-flare","methane destruction","methane capture"))</f>
        <v/>
      </c>
      <c r="P676" s="63">
        <f>CONCATENATE(N676," ",O676)</f>
        <v/>
      </c>
      <c r="Q676" s="101">
        <f>(J676*About!$A$118/1000)*10^12</f>
        <v/>
      </c>
      <c r="R676" s="102">
        <f>M676/About!$B$130</f>
        <v/>
      </c>
      <c r="S676" s="197" t="n"/>
    </row>
    <row r="677">
      <c r="A677" s="68" t="n">
        <v>2020</v>
      </c>
      <c r="B677" t="inlineStr">
        <is>
          <t>Germany</t>
        </is>
      </c>
      <c r="C677" t="inlineStr">
        <is>
          <t>Europe</t>
        </is>
      </c>
      <c r="D677" t="inlineStr">
        <is>
          <t>Gas</t>
        </is>
      </c>
      <c r="E677" t="inlineStr">
        <is>
          <t>Offshore gas</t>
        </is>
      </c>
      <c r="F677" t="inlineStr">
        <is>
          <t>Upstream</t>
        </is>
      </c>
      <c r="G677" t="inlineStr">
        <is>
          <t>Vented</t>
        </is>
      </c>
      <c r="H677" t="inlineStr">
        <is>
          <t>Replace with instrument air systems</t>
        </is>
      </c>
      <c r="I677" t="n">
        <v>0</v>
      </c>
      <c r="J677" t="n">
        <v>0</v>
      </c>
      <c r="K677" t="n">
        <v>-0.699999988</v>
      </c>
      <c r="L677" s="100">
        <f>IF(O678="methane capture",TRUE,FALSE)</f>
        <v/>
      </c>
      <c r="M677" s="100">
        <f>IF(L677=TRUE,(K677+'NPV Calcs'!$D$14)*About!$B$121,K677*About!$B$121)</f>
        <v/>
      </c>
      <c r="N677" s="100">
        <f>IF(F677="Upstream","ngps - production","ngps - T&amp;D")</f>
        <v/>
      </c>
      <c r="O677" s="100">
        <f>IF(ISNUMBER(SEARCH("flar",H677)),"methane destruction",IF(G677="Incomplete-flare","methane destruction","methane capture"))</f>
        <v/>
      </c>
      <c r="P677" s="63">
        <f>CONCATENATE(N677," ",O677)</f>
        <v/>
      </c>
      <c r="Q677" s="101">
        <f>(J677*About!$A$118/1000)*10^12</f>
        <v/>
      </c>
      <c r="R677" s="102">
        <f>M677/About!$B$130</f>
        <v/>
      </c>
      <c r="S677" s="197" t="n"/>
    </row>
    <row r="678">
      <c r="A678" s="68" t="n">
        <v>2020</v>
      </c>
      <c r="B678" t="inlineStr">
        <is>
          <t>Germany</t>
        </is>
      </c>
      <c r="C678" t="inlineStr">
        <is>
          <t>Europe</t>
        </is>
      </c>
      <c r="D678" t="inlineStr">
        <is>
          <t>Oil</t>
        </is>
      </c>
      <c r="E678" t="inlineStr">
        <is>
          <t>Offshore oil</t>
        </is>
      </c>
      <c r="F678" t="inlineStr">
        <is>
          <t>Upstream</t>
        </is>
      </c>
      <c r="G678" t="inlineStr">
        <is>
          <t>Vented</t>
        </is>
      </c>
      <c r="H678" t="inlineStr">
        <is>
          <t>Replace with instrument air systems</t>
        </is>
      </c>
      <c r="I678" t="n">
        <v>0.100000001</v>
      </c>
      <c r="J678" t="n">
        <v>0.100000001</v>
      </c>
      <c r="K678" t="n">
        <v>-0.699999988</v>
      </c>
      <c r="L678" s="100">
        <f>IF(O679="methane capture",TRUE,FALSE)</f>
        <v/>
      </c>
      <c r="M678" s="100">
        <f>IF(L678=TRUE,(K678+'NPV Calcs'!$D$14)*About!$B$121,K678*About!$B$121)</f>
        <v/>
      </c>
      <c r="N678" s="100">
        <f>IF(F678="Upstream","ngps - production","ngps - T&amp;D")</f>
        <v/>
      </c>
      <c r="O678" s="100">
        <f>IF(ISNUMBER(SEARCH("flar",H678)),"methane destruction",IF(G678="Incomplete-flare","methane destruction","methane capture"))</f>
        <v/>
      </c>
      <c r="P678" s="63">
        <f>CONCATENATE(N678," ",O678)</f>
        <v/>
      </c>
      <c r="Q678" s="101">
        <f>(J678*About!$A$118/1000)*10^12</f>
        <v/>
      </c>
      <c r="R678" s="102">
        <f>M678/About!$B$130</f>
        <v/>
      </c>
      <c r="S678" s="197" t="n"/>
    </row>
    <row r="679">
      <c r="A679" s="68" t="n">
        <v>2020</v>
      </c>
      <c r="B679" t="inlineStr">
        <is>
          <t>India</t>
        </is>
      </c>
      <c r="C679" t="inlineStr">
        <is>
          <t>Asia Pacific</t>
        </is>
      </c>
      <c r="D679" t="inlineStr">
        <is>
          <t>Oil</t>
        </is>
      </c>
      <c r="E679" t="inlineStr">
        <is>
          <t>Downstream oil</t>
        </is>
      </c>
      <c r="F679" t="inlineStr">
        <is>
          <t>Downstream</t>
        </is>
      </c>
      <c r="G679" t="inlineStr">
        <is>
          <t>Fugitive</t>
        </is>
      </c>
      <c r="H679" t="inlineStr">
        <is>
          <t>Downstream LDAR</t>
        </is>
      </c>
      <c r="I679" t="n">
        <v>0.370000005</v>
      </c>
      <c r="J679" t="n">
        <v>0.310000002</v>
      </c>
      <c r="K679" t="n">
        <v>-0.689999998</v>
      </c>
      <c r="L679" s="100">
        <f>IF(O680="methane capture",TRUE,FALSE)</f>
        <v/>
      </c>
      <c r="M679" s="100">
        <f>IF(L679=TRUE,(K679+'NPV Calcs'!$D$14)*About!$B$121,K679*About!$B$121)</f>
        <v/>
      </c>
      <c r="N679" s="100">
        <f>IF(F679="Upstream","ngps - production","ngps - T&amp;D")</f>
        <v/>
      </c>
      <c r="O679" s="100">
        <f>IF(ISNUMBER(SEARCH("flar",H679)),"methane destruction",IF(G679="Incomplete-flare","methane destruction","methane capture"))</f>
        <v/>
      </c>
      <c r="P679" s="63">
        <f>CONCATENATE(N679," ",O679)</f>
        <v/>
      </c>
      <c r="Q679" s="101">
        <f>(J679*About!$A$118/1000)*10^12</f>
        <v/>
      </c>
      <c r="R679" s="102">
        <f>M679/About!$B$130</f>
        <v/>
      </c>
      <c r="S679" s="197" t="n"/>
    </row>
    <row r="680">
      <c r="A680" s="68" t="n">
        <v>2020</v>
      </c>
      <c r="B680" t="inlineStr">
        <is>
          <t>India</t>
        </is>
      </c>
      <c r="C680" t="inlineStr">
        <is>
          <t>Asia Pacific</t>
        </is>
      </c>
      <c r="D680" t="inlineStr">
        <is>
          <t>Gas</t>
        </is>
      </c>
      <c r="E680" t="inlineStr">
        <is>
          <t>Downstream gas</t>
        </is>
      </c>
      <c r="F680" t="inlineStr">
        <is>
          <t>Downstream</t>
        </is>
      </c>
      <c r="G680" t="inlineStr">
        <is>
          <t>Fugitive</t>
        </is>
      </c>
      <c r="H680" t="inlineStr">
        <is>
          <t>Downstream LDAR</t>
        </is>
      </c>
      <c r="I680" t="n">
        <v>28.31999969</v>
      </c>
      <c r="J680" t="n">
        <v>24.07999992</v>
      </c>
      <c r="K680" t="n">
        <v>-0.689999998</v>
      </c>
      <c r="L680" s="100">
        <f>IF(O681="methane capture",TRUE,FALSE)</f>
        <v/>
      </c>
      <c r="M680" s="100">
        <f>IF(L680=TRUE,(K680+'NPV Calcs'!$D$14)*About!$B$121,K680*About!$B$121)</f>
        <v/>
      </c>
      <c r="N680" s="100">
        <f>IF(F680="Upstream","ngps - production","ngps - T&amp;D")</f>
        <v/>
      </c>
      <c r="O680" s="100">
        <f>IF(ISNUMBER(SEARCH("flar",H680)),"methane destruction",IF(G680="Incomplete-flare","methane destruction","methane capture"))</f>
        <v/>
      </c>
      <c r="P680" s="63">
        <f>CONCATENATE(N680," ",O680)</f>
        <v/>
      </c>
      <c r="Q680" s="101">
        <f>(J680*About!$A$118/1000)*10^12</f>
        <v/>
      </c>
      <c r="R680" s="102">
        <f>M680/About!$B$130</f>
        <v/>
      </c>
      <c r="S680" s="197" t="n"/>
    </row>
    <row r="681">
      <c r="A681" s="68" t="n">
        <v>2020</v>
      </c>
      <c r="B681" t="inlineStr">
        <is>
          <t>Pakistan</t>
        </is>
      </c>
      <c r="C681" t="inlineStr">
        <is>
          <t>Asia Pacific</t>
        </is>
      </c>
      <c r="D681" t="inlineStr">
        <is>
          <t>Gas</t>
        </is>
      </c>
      <c r="E681" t="inlineStr">
        <is>
          <t>Downstream gas</t>
        </is>
      </c>
      <c r="F681" t="inlineStr">
        <is>
          <t>Downstream</t>
        </is>
      </c>
      <c r="G681" t="inlineStr">
        <is>
          <t>Fugitive</t>
        </is>
      </c>
      <c r="H681" t="inlineStr">
        <is>
          <t>Downstream LDAR</t>
        </is>
      </c>
      <c r="I681" t="n">
        <v>61.16999817</v>
      </c>
      <c r="J681" t="n">
        <v>52</v>
      </c>
      <c r="K681" t="n">
        <v>-0.689999998</v>
      </c>
      <c r="L681" s="100">
        <f>IF(O682="methane capture",TRUE,FALSE)</f>
        <v/>
      </c>
      <c r="M681" s="100">
        <f>IF(L681=TRUE,(K681+'NPV Calcs'!$D$14)*About!$B$121,K681*About!$B$121)</f>
        <v/>
      </c>
      <c r="N681" s="100">
        <f>IF(F681="Upstream","ngps - production","ngps - T&amp;D")</f>
        <v/>
      </c>
      <c r="O681" s="100">
        <f>IF(ISNUMBER(SEARCH("flar",H681)),"methane destruction",IF(G681="Incomplete-flare","methane destruction","methane capture"))</f>
        <v/>
      </c>
      <c r="P681" s="63">
        <f>CONCATENATE(N681," ",O681)</f>
        <v/>
      </c>
      <c r="Q681" s="101">
        <f>(J681*About!$A$118/1000)*10^12</f>
        <v/>
      </c>
      <c r="R681" s="102">
        <f>M681/About!$B$130</f>
        <v/>
      </c>
      <c r="S681" s="197" t="n"/>
    </row>
    <row r="682">
      <c r="A682" s="68" t="n">
        <v>2020</v>
      </c>
      <c r="B682" t="inlineStr">
        <is>
          <t>Pakistan</t>
        </is>
      </c>
      <c r="C682" t="inlineStr">
        <is>
          <t>Asia Pacific</t>
        </is>
      </c>
      <c r="D682" t="inlineStr">
        <is>
          <t>Oil</t>
        </is>
      </c>
      <c r="E682" t="inlineStr">
        <is>
          <t>Downstream oil</t>
        </is>
      </c>
      <c r="F682" t="inlineStr">
        <is>
          <t>Downstream</t>
        </is>
      </c>
      <c r="G682" t="inlineStr">
        <is>
          <t>Fugitive</t>
        </is>
      </c>
      <c r="H682" t="inlineStr">
        <is>
          <t>Downstream LDAR</t>
        </is>
      </c>
      <c r="I682" t="n">
        <v>0.129999995</v>
      </c>
      <c r="J682" t="n">
        <v>0.109999999</v>
      </c>
      <c r="K682" t="n">
        <v>-0.689999998</v>
      </c>
      <c r="L682" s="100">
        <f>IF(O683="methane capture",TRUE,FALSE)</f>
        <v/>
      </c>
      <c r="M682" s="100">
        <f>IF(L682=TRUE,(K682+'NPV Calcs'!$D$14)*About!$B$121,K682*About!$B$121)</f>
        <v/>
      </c>
      <c r="N682" s="100">
        <f>IF(F682="Upstream","ngps - production","ngps - T&amp;D")</f>
        <v/>
      </c>
      <c r="O682" s="100">
        <f>IF(ISNUMBER(SEARCH("flar",H682)),"methane destruction",IF(G682="Incomplete-flare","methane destruction","methane capture"))</f>
        <v/>
      </c>
      <c r="P682" s="63">
        <f>CONCATENATE(N682," ",O682)</f>
        <v/>
      </c>
      <c r="Q682" s="101">
        <f>(J682*About!$A$118/1000)*10^12</f>
        <v/>
      </c>
      <c r="R682" s="102">
        <f>M682/About!$B$130</f>
        <v/>
      </c>
      <c r="S682" s="197" t="n"/>
    </row>
    <row r="683">
      <c r="A683" s="68" t="n">
        <v>2020</v>
      </c>
      <c r="B683" t="inlineStr">
        <is>
          <t>Bangladesh</t>
        </is>
      </c>
      <c r="C683" t="inlineStr">
        <is>
          <t>Asia Pacific</t>
        </is>
      </c>
      <c r="D683" t="inlineStr">
        <is>
          <t>Gas</t>
        </is>
      </c>
      <c r="E683" t="inlineStr">
        <is>
          <t>Downstream gas</t>
        </is>
      </c>
      <c r="F683" t="inlineStr">
        <is>
          <t>Downstream</t>
        </is>
      </c>
      <c r="G683" t="inlineStr">
        <is>
          <t>Fugitive</t>
        </is>
      </c>
      <c r="H683" t="inlineStr">
        <is>
          <t>Downstream LDAR</t>
        </is>
      </c>
      <c r="I683" t="n">
        <v>51.09999847</v>
      </c>
      <c r="J683" t="n">
        <v>43.43000031</v>
      </c>
      <c r="K683" t="n">
        <v>-0.689999998</v>
      </c>
      <c r="L683" s="100">
        <f>IF(O684="methane capture",TRUE,FALSE)</f>
        <v/>
      </c>
      <c r="M683" s="100">
        <f>IF(L683=TRUE,(K683+'NPV Calcs'!$D$14)*About!$B$121,K683*About!$B$121)</f>
        <v/>
      </c>
      <c r="N683" s="100">
        <f>IF(F683="Upstream","ngps - production","ngps - T&amp;D")</f>
        <v/>
      </c>
      <c r="O683" s="100">
        <f>IF(ISNUMBER(SEARCH("flar",H683)),"methane destruction",IF(G683="Incomplete-flare","methane destruction","methane capture"))</f>
        <v/>
      </c>
      <c r="P683" s="63">
        <f>CONCATENATE(N683," ",O683)</f>
        <v/>
      </c>
      <c r="Q683" s="101">
        <f>(J683*About!$A$118/1000)*10^12</f>
        <v/>
      </c>
      <c r="R683" s="102">
        <f>M683/About!$B$130</f>
        <v/>
      </c>
      <c r="S683" s="197" t="n"/>
    </row>
    <row r="684">
      <c r="A684" s="68" t="n">
        <v>2020</v>
      </c>
      <c r="B684" t="inlineStr">
        <is>
          <t>Bangladesh</t>
        </is>
      </c>
      <c r="C684" t="inlineStr">
        <is>
          <t>Asia Pacific</t>
        </is>
      </c>
      <c r="D684" t="inlineStr">
        <is>
          <t>Oil</t>
        </is>
      </c>
      <c r="E684" t="inlineStr">
        <is>
          <t>Downstream oil</t>
        </is>
      </c>
      <c r="F684" t="inlineStr">
        <is>
          <t>Downstream</t>
        </is>
      </c>
      <c r="G684" t="inlineStr">
        <is>
          <t>Fugitive</t>
        </is>
      </c>
      <c r="H684" t="inlineStr">
        <is>
          <t>Downstream LDAR</t>
        </is>
      </c>
      <c r="I684" t="n">
        <v>0.029999999</v>
      </c>
      <c r="J684" t="n">
        <v>0.029999999</v>
      </c>
      <c r="K684" t="n">
        <v>-0.689999998</v>
      </c>
      <c r="L684" s="100">
        <f>IF(O685="methane capture",TRUE,FALSE)</f>
        <v/>
      </c>
      <c r="M684" s="100">
        <f>IF(L684=TRUE,(K684+'NPV Calcs'!$D$14)*About!$B$121,K684*About!$B$121)</f>
        <v/>
      </c>
      <c r="N684" s="100">
        <f>IF(F684="Upstream","ngps - production","ngps - T&amp;D")</f>
        <v/>
      </c>
      <c r="O684" s="100">
        <f>IF(ISNUMBER(SEARCH("flar",H684)),"methane destruction",IF(G684="Incomplete-flare","methane destruction","methane capture"))</f>
        <v/>
      </c>
      <c r="P684" s="63">
        <f>CONCATENATE(N684," ",O684)</f>
        <v/>
      </c>
      <c r="Q684" s="101">
        <f>(J684*About!$A$118/1000)*10^12</f>
        <v/>
      </c>
      <c r="R684" s="102">
        <f>M684/About!$B$130</f>
        <v/>
      </c>
      <c r="S684" s="197" t="n"/>
    </row>
    <row r="685">
      <c r="A685" s="68" t="n">
        <v>2020</v>
      </c>
      <c r="B685" t="inlineStr">
        <is>
          <t>Other</t>
        </is>
      </c>
      <c r="C685" t="inlineStr">
        <is>
          <t>Asia Pacific</t>
        </is>
      </c>
      <c r="D685" t="inlineStr">
        <is>
          <t>Gas</t>
        </is>
      </c>
      <c r="E685" t="inlineStr">
        <is>
          <t>Downstream gas</t>
        </is>
      </c>
      <c r="F685" t="inlineStr">
        <is>
          <t>Downstream</t>
        </is>
      </c>
      <c r="G685" t="inlineStr">
        <is>
          <t>Vented</t>
        </is>
      </c>
      <c r="H685" t="inlineStr">
        <is>
          <t>Replace with electric motor</t>
        </is>
      </c>
      <c r="I685" t="n">
        <v>28.46999931</v>
      </c>
      <c r="J685" t="n">
        <v>28.46999931</v>
      </c>
      <c r="K685" t="n">
        <v>-0.680000007</v>
      </c>
      <c r="L685" s="100">
        <f>IF(O686="methane capture",TRUE,FALSE)</f>
        <v/>
      </c>
      <c r="M685" s="100">
        <f>IF(L685=TRUE,(K685+'NPV Calcs'!$D$14)*About!$B$121,K685*About!$B$121)</f>
        <v/>
      </c>
      <c r="N685" s="100">
        <f>IF(F685="Upstream","ngps - production","ngps - T&amp;D")</f>
        <v/>
      </c>
      <c r="O685" s="100">
        <f>IF(ISNUMBER(SEARCH("flar",H685)),"methane destruction",IF(G685="Incomplete-flare","methane destruction","methane capture"))</f>
        <v/>
      </c>
      <c r="P685" s="63">
        <f>CONCATENATE(N685," ",O685)</f>
        <v/>
      </c>
      <c r="Q685" s="101">
        <f>(J685*About!$A$118/1000)*10^12</f>
        <v/>
      </c>
      <c r="R685" s="102">
        <f>M685/About!$B$130</f>
        <v/>
      </c>
      <c r="S685" s="197" t="n"/>
    </row>
    <row r="686">
      <c r="A686" s="68" t="n">
        <v>2020</v>
      </c>
      <c r="B686" t="inlineStr">
        <is>
          <t>Poland</t>
        </is>
      </c>
      <c r="C686" t="inlineStr">
        <is>
          <t>Europe</t>
        </is>
      </c>
      <c r="D686" t="inlineStr">
        <is>
          <t>Gas</t>
        </is>
      </c>
      <c r="E686" t="inlineStr">
        <is>
          <t>Offshore gas</t>
        </is>
      </c>
      <c r="F686" t="inlineStr">
        <is>
          <t>Upstream</t>
        </is>
      </c>
      <c r="G686" t="inlineStr">
        <is>
          <t>Fugitive</t>
        </is>
      </c>
      <c r="H686" t="inlineStr">
        <is>
          <t>Upstream LDAR</t>
        </is>
      </c>
      <c r="I686" t="n">
        <v>0.059999999</v>
      </c>
      <c r="J686" t="n">
        <v>0.050000001</v>
      </c>
      <c r="K686" t="n">
        <v>-0.649999976</v>
      </c>
      <c r="L686" s="100">
        <f>IF(O687="methane capture",TRUE,FALSE)</f>
        <v/>
      </c>
      <c r="M686" s="100">
        <f>IF(L686=TRUE,(K686+'NPV Calcs'!$D$14)*About!$B$121,K686*About!$B$121)</f>
        <v/>
      </c>
      <c r="N686" s="100">
        <f>IF(F686="Upstream","ngps - production","ngps - T&amp;D")</f>
        <v/>
      </c>
      <c r="O686" s="100">
        <f>IF(ISNUMBER(SEARCH("flar",H686)),"methane destruction",IF(G686="Incomplete-flare","methane destruction","methane capture"))</f>
        <v/>
      </c>
      <c r="P686" s="63">
        <f>CONCATENATE(N686," ",O686)</f>
        <v/>
      </c>
      <c r="Q686" s="101">
        <f>(J686*About!$A$118/1000)*10^12</f>
        <v/>
      </c>
      <c r="R686" s="102">
        <f>M686/About!$B$130</f>
        <v/>
      </c>
      <c r="S686" s="197" t="n"/>
    </row>
    <row r="687">
      <c r="A687" s="68" t="n">
        <v>2020</v>
      </c>
      <c r="B687" t="inlineStr">
        <is>
          <t>Poland</t>
        </is>
      </c>
      <c r="C687" t="inlineStr">
        <is>
          <t>Europe</t>
        </is>
      </c>
      <c r="D687" t="inlineStr">
        <is>
          <t>Oil</t>
        </is>
      </c>
      <c r="E687" t="inlineStr">
        <is>
          <t>Offshore oil</t>
        </is>
      </c>
      <c r="F687" t="inlineStr">
        <is>
          <t>Upstream</t>
        </is>
      </c>
      <c r="G687" t="inlineStr">
        <is>
          <t>Fugitive</t>
        </is>
      </c>
      <c r="H687" t="inlineStr">
        <is>
          <t>Upstream LDAR</t>
        </is>
      </c>
      <c r="I687" t="n">
        <v>0.029999999</v>
      </c>
      <c r="J687" t="n">
        <v>0.029999999</v>
      </c>
      <c r="K687" t="n">
        <v>-0.649999976</v>
      </c>
      <c r="L687" s="100">
        <f>IF(O688="methane capture",TRUE,FALSE)</f>
        <v/>
      </c>
      <c r="M687" s="100">
        <f>IF(L687=TRUE,(K687+'NPV Calcs'!$D$14)*About!$B$121,K687*About!$B$121)</f>
        <v/>
      </c>
      <c r="N687" s="100">
        <f>IF(F687="Upstream","ngps - production","ngps - T&amp;D")</f>
        <v/>
      </c>
      <c r="O687" s="100">
        <f>IF(ISNUMBER(SEARCH("flar",H687)),"methane destruction",IF(G687="Incomplete-flare","methane destruction","methane capture"))</f>
        <v/>
      </c>
      <c r="P687" s="63">
        <f>CONCATENATE(N687," ",O687)</f>
        <v/>
      </c>
      <c r="Q687" s="101">
        <f>(J687*About!$A$118/1000)*10^12</f>
        <v/>
      </c>
      <c r="R687" s="102">
        <f>M687/About!$B$130</f>
        <v/>
      </c>
      <c r="S687" s="197" t="n"/>
    </row>
    <row r="688">
      <c r="A688" s="68" t="n">
        <v>2020</v>
      </c>
      <c r="B688" t="inlineStr">
        <is>
          <t>Ukraine</t>
        </is>
      </c>
      <c r="C688" t="inlineStr">
        <is>
          <t>Europe</t>
        </is>
      </c>
      <c r="D688" t="inlineStr">
        <is>
          <t>Gas</t>
        </is>
      </c>
      <c r="E688" t="inlineStr">
        <is>
          <t>Offshore gas</t>
        </is>
      </c>
      <c r="F688" t="inlineStr">
        <is>
          <t>Upstream</t>
        </is>
      </c>
      <c r="G688" t="inlineStr">
        <is>
          <t>Fugitive</t>
        </is>
      </c>
      <c r="H688" t="inlineStr">
        <is>
          <t>Upstream LDAR</t>
        </is>
      </c>
      <c r="I688" t="n">
        <v>0.649999976</v>
      </c>
      <c r="J688" t="n">
        <v>0.550000012</v>
      </c>
      <c r="K688" t="n">
        <v>-0.649999976</v>
      </c>
      <c r="L688" s="100">
        <f>IF(O689="methane capture",TRUE,FALSE)</f>
        <v/>
      </c>
      <c r="M688" s="100">
        <f>IF(L688=TRUE,(K688+'NPV Calcs'!$D$14)*About!$B$121,K688*About!$B$121)</f>
        <v/>
      </c>
      <c r="N688" s="100">
        <f>IF(F688="Upstream","ngps - production","ngps - T&amp;D")</f>
        <v/>
      </c>
      <c r="O688" s="100">
        <f>IF(ISNUMBER(SEARCH("flar",H688)),"methane destruction",IF(G688="Incomplete-flare","methane destruction","methane capture"))</f>
        <v/>
      </c>
      <c r="P688" s="63">
        <f>CONCATENATE(N688," ",O688)</f>
        <v/>
      </c>
      <c r="Q688" s="101">
        <f>(J688*About!$A$118/1000)*10^12</f>
        <v/>
      </c>
      <c r="R688" s="102">
        <f>M688/About!$B$130</f>
        <v/>
      </c>
      <c r="S688" s="197" t="n"/>
    </row>
    <row r="689">
      <c r="A689" s="68" t="n">
        <v>2020</v>
      </c>
      <c r="B689" t="inlineStr">
        <is>
          <t>Denmark</t>
        </is>
      </c>
      <c r="C689" t="inlineStr">
        <is>
          <t>Europe</t>
        </is>
      </c>
      <c r="D689" t="inlineStr">
        <is>
          <t>Gas</t>
        </is>
      </c>
      <c r="E689" t="inlineStr">
        <is>
          <t>Downstream gas</t>
        </is>
      </c>
      <c r="F689" t="inlineStr">
        <is>
          <t>Downstream</t>
        </is>
      </c>
      <c r="G689" t="inlineStr">
        <is>
          <t>Vented</t>
        </is>
      </c>
      <c r="H689" t="inlineStr">
        <is>
          <t>Replace with instrument air systems</t>
        </is>
      </c>
      <c r="I689" t="n">
        <v>0.02</v>
      </c>
      <c r="J689" t="n">
        <v>0.02</v>
      </c>
      <c r="K689" t="n">
        <v>-0.649999976</v>
      </c>
      <c r="L689" s="100">
        <f>IF(O690="methane capture",TRUE,FALSE)</f>
        <v/>
      </c>
      <c r="M689" s="100">
        <f>IF(L689=TRUE,(K689+'NPV Calcs'!$D$14)*About!$B$121,K689*About!$B$121)</f>
        <v/>
      </c>
      <c r="N689" s="100">
        <f>IF(F689="Upstream","ngps - production","ngps - T&amp;D")</f>
        <v/>
      </c>
      <c r="O689" s="100">
        <f>IF(ISNUMBER(SEARCH("flar",H689)),"methane destruction",IF(G689="Incomplete-flare","methane destruction","methane capture"))</f>
        <v/>
      </c>
      <c r="P689" s="63">
        <f>CONCATENATE(N689," ",O689)</f>
        <v/>
      </c>
      <c r="Q689" s="101">
        <f>(J689*About!$A$118/1000)*10^12</f>
        <v/>
      </c>
      <c r="R689" s="102">
        <f>M689/About!$B$130</f>
        <v/>
      </c>
      <c r="S689" s="197" t="n"/>
    </row>
    <row r="690">
      <c r="A690" s="68" t="n">
        <v>2020</v>
      </c>
      <c r="B690" t="inlineStr">
        <is>
          <t>Denmark</t>
        </is>
      </c>
      <c r="C690" t="inlineStr">
        <is>
          <t>Europe</t>
        </is>
      </c>
      <c r="D690" t="inlineStr">
        <is>
          <t>Gas</t>
        </is>
      </c>
      <c r="E690" t="inlineStr">
        <is>
          <t>Offshore gas</t>
        </is>
      </c>
      <c r="F690" t="inlineStr">
        <is>
          <t>Upstream</t>
        </is>
      </c>
      <c r="G690" t="inlineStr">
        <is>
          <t>Vented</t>
        </is>
      </c>
      <c r="H690" t="inlineStr">
        <is>
          <t>Replace with instrument air systems</t>
        </is>
      </c>
      <c r="I690" t="n">
        <v>0.079999998</v>
      </c>
      <c r="J690" t="n">
        <v>0.079999998</v>
      </c>
      <c r="K690" t="n">
        <v>-0.649999976</v>
      </c>
      <c r="L690" s="100">
        <f>IF(O691="methane capture",TRUE,FALSE)</f>
        <v/>
      </c>
      <c r="M690" s="100">
        <f>IF(L690=TRUE,(K690+'NPV Calcs'!$D$14)*About!$B$121,K690*About!$B$121)</f>
        <v/>
      </c>
      <c r="N690" s="100">
        <f>IF(F690="Upstream","ngps - production","ngps - T&amp;D")</f>
        <v/>
      </c>
      <c r="O690" s="100">
        <f>IF(ISNUMBER(SEARCH("flar",H690)),"methane destruction",IF(G690="Incomplete-flare","methane destruction","methane capture"))</f>
        <v/>
      </c>
      <c r="P690" s="63">
        <f>CONCATENATE(N690," ",O690)</f>
        <v/>
      </c>
      <c r="Q690" s="101">
        <f>(J690*About!$A$118/1000)*10^12</f>
        <v/>
      </c>
      <c r="R690" s="102">
        <f>M690/About!$B$130</f>
        <v/>
      </c>
      <c r="S690" s="197" t="n"/>
    </row>
    <row r="691">
      <c r="A691" s="68" t="n">
        <v>2020</v>
      </c>
      <c r="B691" t="inlineStr">
        <is>
          <t>Denmark</t>
        </is>
      </c>
      <c r="C691" t="inlineStr">
        <is>
          <t>Europe</t>
        </is>
      </c>
      <c r="D691" t="inlineStr">
        <is>
          <t>Oil</t>
        </is>
      </c>
      <c r="E691" t="inlineStr">
        <is>
          <t>Offshore oil</t>
        </is>
      </c>
      <c r="F691" t="inlineStr">
        <is>
          <t>Upstream</t>
        </is>
      </c>
      <c r="G691" t="inlineStr">
        <is>
          <t>Vented</t>
        </is>
      </c>
      <c r="H691" t="inlineStr">
        <is>
          <t>Replace with instrument air systems</t>
        </is>
      </c>
      <c r="I691" t="n">
        <v>0.370000005</v>
      </c>
      <c r="J691" t="n">
        <v>0.370000005</v>
      </c>
      <c r="K691" t="n">
        <v>-0.649999976</v>
      </c>
      <c r="L691" s="100">
        <f>IF(O692="methane capture",TRUE,FALSE)</f>
        <v/>
      </c>
      <c r="M691" s="100">
        <f>IF(L691=TRUE,(K691+'NPV Calcs'!$D$14)*About!$B$121,K691*About!$B$121)</f>
        <v/>
      </c>
      <c r="N691" s="100">
        <f>IF(F691="Upstream","ngps - production","ngps - T&amp;D")</f>
        <v/>
      </c>
      <c r="O691" s="100">
        <f>IF(ISNUMBER(SEARCH("flar",H691)),"methane destruction",IF(G691="Incomplete-flare","methane destruction","methane capture"))</f>
        <v/>
      </c>
      <c r="P691" s="63">
        <f>CONCATENATE(N691," ",O691)</f>
        <v/>
      </c>
      <c r="Q691" s="101">
        <f>(J691*About!$A$118/1000)*10^12</f>
        <v/>
      </c>
      <c r="R691" s="102">
        <f>M691/About!$B$130</f>
        <v/>
      </c>
      <c r="S691" s="197" t="n"/>
    </row>
    <row r="692">
      <c r="A692" s="68" t="n">
        <v>2020</v>
      </c>
      <c r="B692" t="inlineStr">
        <is>
          <t>Ukraine</t>
        </is>
      </c>
      <c r="C692" t="inlineStr">
        <is>
          <t>Europe</t>
        </is>
      </c>
      <c r="D692" t="inlineStr">
        <is>
          <t>Oil</t>
        </is>
      </c>
      <c r="E692" t="inlineStr">
        <is>
          <t>Offshore oil</t>
        </is>
      </c>
      <c r="F692" t="inlineStr">
        <is>
          <t>Upstream</t>
        </is>
      </c>
      <c r="G692" t="inlineStr">
        <is>
          <t>Fugitive</t>
        </is>
      </c>
      <c r="H692" t="inlineStr">
        <is>
          <t>Upstream LDAR</t>
        </is>
      </c>
      <c r="I692" t="n">
        <v>0.01</v>
      </c>
      <c r="J692" t="n">
        <v>0.01</v>
      </c>
      <c r="K692" t="n">
        <v>-0.649999976</v>
      </c>
      <c r="L692" s="100">
        <f>IF(O693="methane capture",TRUE,FALSE)</f>
        <v/>
      </c>
      <c r="M692" s="100">
        <f>IF(L692=TRUE,(K692+'NPV Calcs'!$D$14)*About!$B$121,K692*About!$B$121)</f>
        <v/>
      </c>
      <c r="N692" s="100">
        <f>IF(F692="Upstream","ngps - production","ngps - T&amp;D")</f>
        <v/>
      </c>
      <c r="O692" s="100">
        <f>IF(ISNUMBER(SEARCH("flar",H692)),"methane destruction",IF(G692="Incomplete-flare","methane destruction","methane capture"))</f>
        <v/>
      </c>
      <c r="P692" s="63">
        <f>CONCATENATE(N692," ",O692)</f>
        <v/>
      </c>
      <c r="Q692" s="101">
        <f>(J692*About!$A$118/1000)*10^12</f>
        <v/>
      </c>
      <c r="R692" s="102">
        <f>M692/About!$B$130</f>
        <v/>
      </c>
      <c r="S692" s="197" t="n"/>
    </row>
    <row r="693">
      <c r="A693" s="68" t="n">
        <v>2020</v>
      </c>
      <c r="B693" t="inlineStr">
        <is>
          <t>Brazil</t>
        </is>
      </c>
      <c r="C693" t="inlineStr">
        <is>
          <t>Latin America</t>
        </is>
      </c>
      <c r="D693" t="inlineStr">
        <is>
          <t>Oil</t>
        </is>
      </c>
      <c r="E693" t="inlineStr">
        <is>
          <t>Offshore oil</t>
        </is>
      </c>
      <c r="F693" t="inlineStr">
        <is>
          <t>Upstream</t>
        </is>
      </c>
      <c r="G693" t="inlineStr">
        <is>
          <t>Fugitive</t>
        </is>
      </c>
      <c r="H693" t="inlineStr">
        <is>
          <t>Upstream LDAR</t>
        </is>
      </c>
      <c r="I693" t="n">
        <v>16.11000061</v>
      </c>
      <c r="J693" t="n">
        <v>13.68999958</v>
      </c>
      <c r="K693" t="n">
        <v>-0.639999986</v>
      </c>
      <c r="L693" s="100">
        <f>IF(O694="methane capture",TRUE,FALSE)</f>
        <v/>
      </c>
      <c r="M693" s="100">
        <f>IF(L693=TRUE,(K693+'NPV Calcs'!$D$14)*About!$B$121,K693*About!$B$121)</f>
        <v/>
      </c>
      <c r="N693" s="100">
        <f>IF(F693="Upstream","ngps - production","ngps - T&amp;D")</f>
        <v/>
      </c>
      <c r="O693" s="100">
        <f>IF(ISNUMBER(SEARCH("flar",H693)),"methane destruction",IF(G693="Incomplete-flare","methane destruction","methane capture"))</f>
        <v/>
      </c>
      <c r="P693" s="63">
        <f>CONCATENATE(N693," ",O693)</f>
        <v/>
      </c>
      <c r="Q693" s="101">
        <f>(J693*About!$A$118/1000)*10^12</f>
        <v/>
      </c>
      <c r="R693" s="102">
        <f>M693/About!$B$130</f>
        <v/>
      </c>
      <c r="S693" s="197" t="n"/>
    </row>
    <row r="694">
      <c r="A694" s="68" t="n">
        <v>2020</v>
      </c>
      <c r="B694" t="inlineStr">
        <is>
          <t>Brazil</t>
        </is>
      </c>
      <c r="C694" t="inlineStr">
        <is>
          <t>Latin America</t>
        </is>
      </c>
      <c r="D694" t="inlineStr">
        <is>
          <t>Gas</t>
        </is>
      </c>
      <c r="E694" t="inlineStr">
        <is>
          <t>Offshore gas</t>
        </is>
      </c>
      <c r="F694" t="inlineStr">
        <is>
          <t>Upstream</t>
        </is>
      </c>
      <c r="G694" t="inlineStr">
        <is>
          <t>Fugitive</t>
        </is>
      </c>
      <c r="H694" t="inlineStr">
        <is>
          <t>Upstream LDAR</t>
        </is>
      </c>
      <c r="I694" t="n">
        <v>9.909999847</v>
      </c>
      <c r="J694" t="n">
        <v>8.420000076000001</v>
      </c>
      <c r="K694" t="n">
        <v>-0.639999986</v>
      </c>
      <c r="L694" s="100">
        <f>IF(O695="methane capture",TRUE,FALSE)</f>
        <v/>
      </c>
      <c r="M694" s="100">
        <f>IF(L694=TRUE,(K694+'NPV Calcs'!$D$14)*About!$B$121,K694*About!$B$121)</f>
        <v/>
      </c>
      <c r="N694" s="100">
        <f>IF(F694="Upstream","ngps - production","ngps - T&amp;D")</f>
        <v/>
      </c>
      <c r="O694" s="100">
        <f>IF(ISNUMBER(SEARCH("flar",H694)),"methane destruction",IF(G694="Incomplete-flare","methane destruction","methane capture"))</f>
        <v/>
      </c>
      <c r="P694" s="63">
        <f>CONCATENATE(N694," ",O694)</f>
        <v/>
      </c>
      <c r="Q694" s="101">
        <f>(J694*About!$A$118/1000)*10^12</f>
        <v/>
      </c>
      <c r="R694" s="102">
        <f>M694/About!$B$130</f>
        <v/>
      </c>
      <c r="S694" s="197" t="n"/>
    </row>
    <row r="695">
      <c r="A695" s="68" t="n">
        <v>2020</v>
      </c>
      <c r="B695" t="inlineStr">
        <is>
          <t>Indonesia</t>
        </is>
      </c>
      <c r="C695" t="inlineStr">
        <is>
          <t>Asia Pacific</t>
        </is>
      </c>
      <c r="D695" t="inlineStr">
        <is>
          <t>Gas</t>
        </is>
      </c>
      <c r="E695" t="inlineStr">
        <is>
          <t>Offshore gas</t>
        </is>
      </c>
      <c r="F695" t="inlineStr">
        <is>
          <t>Upstream</t>
        </is>
      </c>
      <c r="G695" t="inlineStr">
        <is>
          <t>Fugitive</t>
        </is>
      </c>
      <c r="H695" t="inlineStr">
        <is>
          <t>Upstream LDAR</t>
        </is>
      </c>
      <c r="I695" t="n">
        <v>11.14999962</v>
      </c>
      <c r="J695" t="n">
        <v>9.479999542</v>
      </c>
      <c r="K695" t="n">
        <v>-0.620000005</v>
      </c>
      <c r="L695" s="100">
        <f>IF(O696="methane capture",TRUE,FALSE)</f>
        <v/>
      </c>
      <c r="M695" s="100">
        <f>IF(L695=TRUE,(K695+'NPV Calcs'!$D$14)*About!$B$121,K695*About!$B$121)</f>
        <v/>
      </c>
      <c r="N695" s="100">
        <f>IF(F695="Upstream","ngps - production","ngps - T&amp;D")</f>
        <v/>
      </c>
      <c r="O695" s="100">
        <f>IF(ISNUMBER(SEARCH("flar",H695)),"methane destruction",IF(G695="Incomplete-flare","methane destruction","methane capture"))</f>
        <v/>
      </c>
      <c r="P695" s="63">
        <f>CONCATENATE(N695," ",O695)</f>
        <v/>
      </c>
      <c r="Q695" s="101">
        <f>(J695*About!$A$118/1000)*10^12</f>
        <v/>
      </c>
      <c r="R695" s="102">
        <f>M695/About!$B$130</f>
        <v/>
      </c>
      <c r="S695" s="197" t="n"/>
    </row>
    <row r="696">
      <c r="A696" s="68" t="n">
        <v>2020</v>
      </c>
      <c r="B696" t="inlineStr">
        <is>
          <t>Uzbekistan</t>
        </is>
      </c>
      <c r="C696" t="inlineStr">
        <is>
          <t>Russia &amp; Caspian</t>
        </is>
      </c>
      <c r="D696" t="inlineStr">
        <is>
          <t>Gas</t>
        </is>
      </c>
      <c r="E696" t="inlineStr">
        <is>
          <t>Onshore conventional gas</t>
        </is>
      </c>
      <c r="F696" t="inlineStr">
        <is>
          <t>Upstream</t>
        </is>
      </c>
      <c r="G696" t="inlineStr">
        <is>
          <t>Vented</t>
        </is>
      </c>
      <c r="H696" t="inlineStr">
        <is>
          <t>Replace pumps</t>
        </is>
      </c>
      <c r="I696" t="n">
        <v>16.19000053</v>
      </c>
      <c r="J696" t="n">
        <v>16.19000053</v>
      </c>
      <c r="K696" t="n">
        <v>-0.620000005</v>
      </c>
      <c r="L696" s="100">
        <f>IF(O697="methane capture",TRUE,FALSE)</f>
        <v/>
      </c>
      <c r="M696" s="100">
        <f>IF(L696=TRUE,(K696+'NPV Calcs'!$D$14)*About!$B$121,K696*About!$B$121)</f>
        <v/>
      </c>
      <c r="N696" s="100">
        <f>IF(F696="Upstream","ngps - production","ngps - T&amp;D")</f>
        <v/>
      </c>
      <c r="O696" s="100">
        <f>IF(ISNUMBER(SEARCH("flar",H696)),"methane destruction",IF(G696="Incomplete-flare","methane destruction","methane capture"))</f>
        <v/>
      </c>
      <c r="P696" s="63">
        <f>CONCATENATE(N696," ",O696)</f>
        <v/>
      </c>
      <c r="Q696" s="101">
        <f>(J696*About!$A$118/1000)*10^12</f>
        <v/>
      </c>
      <c r="R696" s="102">
        <f>M696/About!$B$130</f>
        <v/>
      </c>
      <c r="S696" s="197" t="n"/>
    </row>
    <row r="697">
      <c r="A697" s="68" t="n">
        <v>2020</v>
      </c>
      <c r="B697" t="inlineStr">
        <is>
          <t>Azerbaijan</t>
        </is>
      </c>
      <c r="C697" t="inlineStr">
        <is>
          <t>Russia &amp; Caspian</t>
        </is>
      </c>
      <c r="D697" t="inlineStr">
        <is>
          <t>Gas</t>
        </is>
      </c>
      <c r="E697" t="inlineStr">
        <is>
          <t>Onshore conventional gas</t>
        </is>
      </c>
      <c r="F697" t="inlineStr">
        <is>
          <t>Upstream</t>
        </is>
      </c>
      <c r="G697" t="inlineStr">
        <is>
          <t>Vented</t>
        </is>
      </c>
      <c r="H697" t="inlineStr">
        <is>
          <t>Replace pumps</t>
        </is>
      </c>
      <c r="I697" t="n">
        <v>0.109999999</v>
      </c>
      <c r="J697" t="n">
        <v>0.109999999</v>
      </c>
      <c r="K697" t="n">
        <v>-0.620000005</v>
      </c>
      <c r="L697" s="100">
        <f>IF(O698="methane capture",TRUE,FALSE)</f>
        <v/>
      </c>
      <c r="M697" s="100">
        <f>IF(L697=TRUE,(K697+'NPV Calcs'!$D$14)*About!$B$121,K697*About!$B$121)</f>
        <v/>
      </c>
      <c r="N697" s="100">
        <f>IF(F697="Upstream","ngps - production","ngps - T&amp;D")</f>
        <v/>
      </c>
      <c r="O697" s="100">
        <f>IF(ISNUMBER(SEARCH("flar",H697)),"methane destruction",IF(G697="Incomplete-flare","methane destruction","methane capture"))</f>
        <v/>
      </c>
      <c r="P697" s="63">
        <f>CONCATENATE(N697," ",O697)</f>
        <v/>
      </c>
      <c r="Q697" s="101">
        <f>(J697*About!$A$118/1000)*10^12</f>
        <v/>
      </c>
      <c r="R697" s="102">
        <f>M697/About!$B$130</f>
        <v/>
      </c>
      <c r="S697" s="197" t="n"/>
    </row>
    <row r="698">
      <c r="A698" s="68" t="n">
        <v>2020</v>
      </c>
      <c r="B698" t="inlineStr">
        <is>
          <t>Indonesia</t>
        </is>
      </c>
      <c r="C698" t="inlineStr">
        <is>
          <t>Asia Pacific</t>
        </is>
      </c>
      <c r="D698" t="inlineStr">
        <is>
          <t>Oil</t>
        </is>
      </c>
      <c r="E698" t="inlineStr">
        <is>
          <t>Offshore oil</t>
        </is>
      </c>
      <c r="F698" t="inlineStr">
        <is>
          <t>Upstream</t>
        </is>
      </c>
      <c r="G698" t="inlineStr">
        <is>
          <t>Fugitive</t>
        </is>
      </c>
      <c r="H698" t="inlineStr">
        <is>
          <t>Upstream LDAR</t>
        </is>
      </c>
      <c r="I698" t="n">
        <v>0.639999986</v>
      </c>
      <c r="J698" t="n">
        <v>0.540000021</v>
      </c>
      <c r="K698" t="n">
        <v>-0.620000005</v>
      </c>
      <c r="L698" s="100">
        <f>IF(O699="methane capture",TRUE,FALSE)</f>
        <v/>
      </c>
      <c r="M698" s="100">
        <f>IF(L698=TRUE,(K698+'NPV Calcs'!$D$14)*About!$B$121,K698*About!$B$121)</f>
        <v/>
      </c>
      <c r="N698" s="100">
        <f>IF(F698="Upstream","ngps - production","ngps - T&amp;D")</f>
        <v/>
      </c>
      <c r="O698" s="100">
        <f>IF(ISNUMBER(SEARCH("flar",H698)),"methane destruction",IF(G698="Incomplete-flare","methane destruction","methane capture"))</f>
        <v/>
      </c>
      <c r="P698" s="63">
        <f>CONCATENATE(N698," ",O698)</f>
        <v/>
      </c>
      <c r="Q698" s="101">
        <f>(J698*About!$A$118/1000)*10^12</f>
        <v/>
      </c>
      <c r="R698" s="102">
        <f>M698/About!$B$130</f>
        <v/>
      </c>
      <c r="S698" s="197" t="n"/>
    </row>
    <row r="699">
      <c r="A699" s="68" t="n">
        <v>2020</v>
      </c>
      <c r="B699" t="inlineStr">
        <is>
          <t>Turkmenistan</t>
        </is>
      </c>
      <c r="C699" t="inlineStr">
        <is>
          <t>Russia &amp; Caspian</t>
        </is>
      </c>
      <c r="D699" t="inlineStr">
        <is>
          <t>Gas</t>
        </is>
      </c>
      <c r="E699" t="inlineStr">
        <is>
          <t>Onshore conventional gas</t>
        </is>
      </c>
      <c r="F699" t="inlineStr">
        <is>
          <t>Upstream</t>
        </is>
      </c>
      <c r="G699" t="inlineStr">
        <is>
          <t>Vented</t>
        </is>
      </c>
      <c r="H699" t="inlineStr">
        <is>
          <t>Replace pumps</t>
        </is>
      </c>
      <c r="I699" t="n">
        <v>67.58000183</v>
      </c>
      <c r="J699" t="n">
        <v>67.58000183</v>
      </c>
      <c r="K699" t="n">
        <v>-0.620000005</v>
      </c>
      <c r="L699" s="100">
        <f>IF(O700="methane capture",TRUE,FALSE)</f>
        <v/>
      </c>
      <c r="M699" s="100">
        <f>IF(L699=TRUE,(K699+'NPV Calcs'!$D$14)*About!$B$121,K699*About!$B$121)</f>
        <v/>
      </c>
      <c r="N699" s="100">
        <f>IF(F699="Upstream","ngps - production","ngps - T&amp;D")</f>
        <v/>
      </c>
      <c r="O699" s="100">
        <f>IF(ISNUMBER(SEARCH("flar",H699)),"methane destruction",IF(G699="Incomplete-flare","methane destruction","methane capture"))</f>
        <v/>
      </c>
      <c r="P699" s="63">
        <f>CONCATENATE(N699," ",O699)</f>
        <v/>
      </c>
      <c r="Q699" s="101">
        <f>(J699*About!$A$118/1000)*10^12</f>
        <v/>
      </c>
      <c r="R699" s="102">
        <f>M699/About!$B$130</f>
        <v/>
      </c>
      <c r="S699" s="197" t="n"/>
    </row>
    <row r="700">
      <c r="A700" s="68" t="n">
        <v>2020</v>
      </c>
      <c r="B700" t="inlineStr">
        <is>
          <t>Kazakhstan</t>
        </is>
      </c>
      <c r="C700" t="inlineStr">
        <is>
          <t>Russia &amp; Caspian</t>
        </is>
      </c>
      <c r="D700" t="inlineStr">
        <is>
          <t>Gas</t>
        </is>
      </c>
      <c r="E700" t="inlineStr">
        <is>
          <t>Onshore conventional gas</t>
        </is>
      </c>
      <c r="F700" t="inlineStr">
        <is>
          <t>Upstream</t>
        </is>
      </c>
      <c r="G700" t="inlineStr">
        <is>
          <t>Vented</t>
        </is>
      </c>
      <c r="H700" t="inlineStr">
        <is>
          <t>Replace pumps</t>
        </is>
      </c>
      <c r="I700" t="n">
        <v>9.600000380999999</v>
      </c>
      <c r="J700" t="n">
        <v>9.600000380999999</v>
      </c>
      <c r="K700" t="n">
        <v>-0.620000005</v>
      </c>
      <c r="L700" s="100">
        <f>IF(O701="methane capture",TRUE,FALSE)</f>
        <v/>
      </c>
      <c r="M700" s="100">
        <f>IF(L700=TRUE,(K700+'NPV Calcs'!$D$14)*About!$B$121,K700*About!$B$121)</f>
        <v/>
      </c>
      <c r="N700" s="100">
        <f>IF(F700="Upstream","ngps - production","ngps - T&amp;D")</f>
        <v/>
      </c>
      <c r="O700" s="100">
        <f>IF(ISNUMBER(SEARCH("flar",H700)),"methane destruction",IF(G700="Incomplete-flare","methane destruction","methane capture"))</f>
        <v/>
      </c>
      <c r="P700" s="63">
        <f>CONCATENATE(N700," ",O700)</f>
        <v/>
      </c>
      <c r="Q700" s="101">
        <f>(J700*About!$A$118/1000)*10^12</f>
        <v/>
      </c>
      <c r="R700" s="102">
        <f>M700/About!$B$130</f>
        <v/>
      </c>
      <c r="S700" s="197" t="n"/>
    </row>
    <row r="701">
      <c r="A701" s="68" t="n">
        <v>2020</v>
      </c>
      <c r="B701" t="inlineStr">
        <is>
          <t>Kazakhstan</t>
        </is>
      </c>
      <c r="C701" t="inlineStr">
        <is>
          <t>Russia &amp; Caspian</t>
        </is>
      </c>
      <c r="D701" t="inlineStr">
        <is>
          <t>Gas</t>
        </is>
      </c>
      <c r="E701" t="inlineStr">
        <is>
          <t>Onshore conventional gas</t>
        </is>
      </c>
      <c r="F701" t="inlineStr">
        <is>
          <t>Upstream</t>
        </is>
      </c>
      <c r="G701" t="inlineStr">
        <is>
          <t>Vented</t>
        </is>
      </c>
      <c r="H701" t="inlineStr">
        <is>
          <t>Replace with instrument air systems</t>
        </is>
      </c>
      <c r="I701" t="n">
        <v>0.039999999</v>
      </c>
      <c r="J701" t="n">
        <v>0.039999999</v>
      </c>
      <c r="K701" t="n">
        <v>-0.610000014</v>
      </c>
      <c r="L701" s="100">
        <f>IF(O702="methane capture",TRUE,FALSE)</f>
        <v/>
      </c>
      <c r="M701" s="100">
        <f>IF(L701=TRUE,(K701+'NPV Calcs'!$D$14)*About!$B$121,K701*About!$B$121)</f>
        <v/>
      </c>
      <c r="N701" s="100">
        <f>IF(F701="Upstream","ngps - production","ngps - T&amp;D")</f>
        <v/>
      </c>
      <c r="O701" s="100">
        <f>IF(ISNUMBER(SEARCH("flar",H701)),"methane destruction",IF(G701="Incomplete-flare","methane destruction","methane capture"))</f>
        <v/>
      </c>
      <c r="P701" s="63">
        <f>CONCATENATE(N701," ",O701)</f>
        <v/>
      </c>
      <c r="Q701" s="101">
        <f>(J701*About!$A$118/1000)*10^12</f>
        <v/>
      </c>
      <c r="R701" s="102">
        <f>M701/About!$B$130</f>
        <v/>
      </c>
      <c r="S701" s="197" t="n"/>
    </row>
    <row r="702">
      <c r="A702" s="68" t="n">
        <v>2020</v>
      </c>
      <c r="B702" t="inlineStr">
        <is>
          <t>Kazakhstan</t>
        </is>
      </c>
      <c r="C702" t="inlineStr">
        <is>
          <t>Russia &amp; Caspian</t>
        </is>
      </c>
      <c r="D702" t="inlineStr">
        <is>
          <t>Oil</t>
        </is>
      </c>
      <c r="E702" t="inlineStr">
        <is>
          <t>Offshore oil</t>
        </is>
      </c>
      <c r="F702" t="inlineStr">
        <is>
          <t>Upstream</t>
        </is>
      </c>
      <c r="G702" t="inlineStr">
        <is>
          <t>Vented</t>
        </is>
      </c>
      <c r="H702" t="inlineStr">
        <is>
          <t>Replace with instrument air systems</t>
        </is>
      </c>
      <c r="I702" t="n">
        <v>2.420000076</v>
      </c>
      <c r="J702" t="n">
        <v>2.420000076</v>
      </c>
      <c r="K702" t="n">
        <v>-0.610000014</v>
      </c>
      <c r="L702" s="100">
        <f>IF(O703="methane capture",TRUE,FALSE)</f>
        <v/>
      </c>
      <c r="M702" s="100">
        <f>IF(L702=TRUE,(K702+'NPV Calcs'!$D$14)*About!$B$121,K702*About!$B$121)</f>
        <v/>
      </c>
      <c r="N702" s="100">
        <f>IF(F702="Upstream","ngps - production","ngps - T&amp;D")</f>
        <v/>
      </c>
      <c r="O702" s="100">
        <f>IF(ISNUMBER(SEARCH("flar",H702)),"methane destruction",IF(G702="Incomplete-flare","methane destruction","methane capture"))</f>
        <v/>
      </c>
      <c r="P702" s="63">
        <f>CONCATENATE(N702," ",O702)</f>
        <v/>
      </c>
      <c r="Q702" s="101">
        <f>(J702*About!$A$118/1000)*10^12</f>
        <v/>
      </c>
      <c r="R702" s="102">
        <f>M702/About!$B$130</f>
        <v/>
      </c>
      <c r="S702" s="197" t="n"/>
    </row>
    <row r="703">
      <c r="A703" s="68" t="n">
        <v>2020</v>
      </c>
      <c r="B703" t="inlineStr">
        <is>
          <t>Turkmenistan</t>
        </is>
      </c>
      <c r="C703" t="inlineStr">
        <is>
          <t>Russia &amp; Caspian</t>
        </is>
      </c>
      <c r="D703" t="inlineStr">
        <is>
          <t>Oil</t>
        </is>
      </c>
      <c r="E703" t="inlineStr">
        <is>
          <t>Offshore oil</t>
        </is>
      </c>
      <c r="F703" t="inlineStr">
        <is>
          <t>Upstream</t>
        </is>
      </c>
      <c r="G703" t="inlineStr">
        <is>
          <t>Vented</t>
        </is>
      </c>
      <c r="H703" t="inlineStr">
        <is>
          <t>Replace with instrument air systems</t>
        </is>
      </c>
      <c r="I703" t="n">
        <v>3.859999895</v>
      </c>
      <c r="J703" t="n">
        <v>3.859999895</v>
      </c>
      <c r="K703" t="n">
        <v>-0.610000014</v>
      </c>
      <c r="L703" s="100">
        <f>IF(O704="methane capture",TRUE,FALSE)</f>
        <v/>
      </c>
      <c r="M703" s="100">
        <f>IF(L703=TRUE,(K703+'NPV Calcs'!$D$14)*About!$B$121,K703*About!$B$121)</f>
        <v/>
      </c>
      <c r="N703" s="100">
        <f>IF(F703="Upstream","ngps - production","ngps - T&amp;D")</f>
        <v/>
      </c>
      <c r="O703" s="100">
        <f>IF(ISNUMBER(SEARCH("flar",H703)),"methane destruction",IF(G703="Incomplete-flare","methane destruction","methane capture"))</f>
        <v/>
      </c>
      <c r="P703" s="63">
        <f>CONCATENATE(N703," ",O703)</f>
        <v/>
      </c>
      <c r="Q703" s="101">
        <f>(J703*About!$A$118/1000)*10^12</f>
        <v/>
      </c>
      <c r="R703" s="102">
        <f>M703/About!$B$130</f>
        <v/>
      </c>
      <c r="S703" s="197" t="n"/>
    </row>
    <row r="704">
      <c r="A704" s="68" t="n">
        <v>2020</v>
      </c>
      <c r="B704" t="inlineStr">
        <is>
          <t>Kazakhstan</t>
        </is>
      </c>
      <c r="C704" t="inlineStr">
        <is>
          <t>Russia &amp; Caspian</t>
        </is>
      </c>
      <c r="D704" t="inlineStr">
        <is>
          <t>Gas</t>
        </is>
      </c>
      <c r="E704" t="inlineStr">
        <is>
          <t>Offshore gas</t>
        </is>
      </c>
      <c r="F704" t="inlineStr">
        <is>
          <t>Upstream</t>
        </is>
      </c>
      <c r="G704" t="inlineStr">
        <is>
          <t>Vented</t>
        </is>
      </c>
      <c r="H704" t="inlineStr">
        <is>
          <t>Replace with instrument air systems</t>
        </is>
      </c>
      <c r="I704" t="n">
        <v>0.879999995</v>
      </c>
      <c r="J704" t="n">
        <v>0.879999995</v>
      </c>
      <c r="K704" t="n">
        <v>-0.610000014</v>
      </c>
      <c r="L704" s="100">
        <f>IF(O705="methane capture",TRUE,FALSE)</f>
        <v/>
      </c>
      <c r="M704" s="100">
        <f>IF(L704=TRUE,(K704+'NPV Calcs'!$D$14)*About!$B$121,K704*About!$B$121)</f>
        <v/>
      </c>
      <c r="N704" s="100">
        <f>IF(F704="Upstream","ngps - production","ngps - T&amp;D")</f>
        <v/>
      </c>
      <c r="O704" s="100">
        <f>IF(ISNUMBER(SEARCH("flar",H704)),"methane destruction",IF(G704="Incomplete-flare","methane destruction","methane capture"))</f>
        <v/>
      </c>
      <c r="P704" s="63">
        <f>CONCATENATE(N704," ",O704)</f>
        <v/>
      </c>
      <c r="Q704" s="101">
        <f>(J704*About!$A$118/1000)*10^12</f>
        <v/>
      </c>
      <c r="R704" s="102">
        <f>M704/About!$B$130</f>
        <v/>
      </c>
      <c r="S704" s="197" t="n"/>
    </row>
    <row r="705">
      <c r="A705" s="68" t="n">
        <v>2020</v>
      </c>
      <c r="B705" t="inlineStr">
        <is>
          <t>Turkmenistan</t>
        </is>
      </c>
      <c r="C705" t="inlineStr">
        <is>
          <t>Russia &amp; Caspian</t>
        </is>
      </c>
      <c r="D705" t="inlineStr">
        <is>
          <t>Gas</t>
        </is>
      </c>
      <c r="E705" t="inlineStr">
        <is>
          <t>Offshore gas</t>
        </is>
      </c>
      <c r="F705" t="inlineStr">
        <is>
          <t>Upstream</t>
        </is>
      </c>
      <c r="G705" t="inlineStr">
        <is>
          <t>Vented</t>
        </is>
      </c>
      <c r="H705" t="inlineStr">
        <is>
          <t>Replace with instrument air systems</t>
        </is>
      </c>
      <c r="I705" t="n">
        <v>0.469999999</v>
      </c>
      <c r="J705" t="n">
        <v>0.469999999</v>
      </c>
      <c r="K705" t="n">
        <v>-0.610000014</v>
      </c>
      <c r="L705" s="100">
        <f>IF(O706="methane capture",TRUE,FALSE)</f>
        <v/>
      </c>
      <c r="M705" s="100">
        <f>IF(L705=TRUE,(K705+'NPV Calcs'!$D$14)*About!$B$121,K705*About!$B$121)</f>
        <v/>
      </c>
      <c r="N705" s="100">
        <f>IF(F705="Upstream","ngps - production","ngps - T&amp;D")</f>
        <v/>
      </c>
      <c r="O705" s="100">
        <f>IF(ISNUMBER(SEARCH("flar",H705)),"methane destruction",IF(G705="Incomplete-flare","methane destruction","methane capture"))</f>
        <v/>
      </c>
      <c r="P705" s="63">
        <f>CONCATENATE(N705," ",O705)</f>
        <v/>
      </c>
      <c r="Q705" s="101">
        <f>(J705*About!$A$118/1000)*10^12</f>
        <v/>
      </c>
      <c r="R705" s="102">
        <f>M705/About!$B$130</f>
        <v/>
      </c>
      <c r="S705" s="197" t="n"/>
    </row>
    <row r="706">
      <c r="A706" s="68" t="n">
        <v>2020</v>
      </c>
      <c r="B706" t="inlineStr">
        <is>
          <t>Azerbaijan</t>
        </is>
      </c>
      <c r="C706" t="inlineStr">
        <is>
          <t>Russia &amp; Caspian</t>
        </is>
      </c>
      <c r="D706" t="inlineStr">
        <is>
          <t>Oil</t>
        </is>
      </c>
      <c r="E706" t="inlineStr">
        <is>
          <t>Offshore oil</t>
        </is>
      </c>
      <c r="F706" t="inlineStr">
        <is>
          <t>Upstream</t>
        </is>
      </c>
      <c r="G706" t="inlineStr">
        <is>
          <t>Vented</t>
        </is>
      </c>
      <c r="H706" t="inlineStr">
        <is>
          <t>Replace with instrument air systems</t>
        </is>
      </c>
      <c r="I706" t="n">
        <v>4.670000076</v>
      </c>
      <c r="J706" t="n">
        <v>4.670000076</v>
      </c>
      <c r="K706" t="n">
        <v>-0.610000014</v>
      </c>
      <c r="L706" s="100">
        <f>IF(O707="methane capture",TRUE,FALSE)</f>
        <v/>
      </c>
      <c r="M706" s="100">
        <f>IF(L706=TRUE,(K706+'NPV Calcs'!$D$14)*About!$B$121,K706*About!$B$121)</f>
        <v/>
      </c>
      <c r="N706" s="100">
        <f>IF(F706="Upstream","ngps - production","ngps - T&amp;D")</f>
        <v/>
      </c>
      <c r="O706" s="100">
        <f>IF(ISNUMBER(SEARCH("flar",H706)),"methane destruction",IF(G706="Incomplete-flare","methane destruction","methane capture"))</f>
        <v/>
      </c>
      <c r="P706" s="63">
        <f>CONCATENATE(N706," ",O706)</f>
        <v/>
      </c>
      <c r="Q706" s="101">
        <f>(J706*About!$A$118/1000)*10^12</f>
        <v/>
      </c>
      <c r="R706" s="102">
        <f>M706/About!$B$130</f>
        <v/>
      </c>
      <c r="S706" s="197" t="n"/>
    </row>
    <row r="707">
      <c r="A707" s="68" t="n">
        <v>2020</v>
      </c>
      <c r="B707" t="inlineStr">
        <is>
          <t>Uzbekistan</t>
        </is>
      </c>
      <c r="C707" t="inlineStr">
        <is>
          <t>Russia &amp; Caspian</t>
        </is>
      </c>
      <c r="D707" t="inlineStr">
        <is>
          <t>Gas</t>
        </is>
      </c>
      <c r="E707" t="inlineStr">
        <is>
          <t>Downstream gas</t>
        </is>
      </c>
      <c r="F707" t="inlineStr">
        <is>
          <t>Downstream</t>
        </is>
      </c>
      <c r="G707" t="inlineStr">
        <is>
          <t>Vented</t>
        </is>
      </c>
      <c r="H707" t="inlineStr">
        <is>
          <t>Replace with instrument air systems</t>
        </is>
      </c>
      <c r="I707" t="n">
        <v>1.179999948</v>
      </c>
      <c r="J707" t="n">
        <v>1.179999948</v>
      </c>
      <c r="K707" t="n">
        <v>-0.610000014</v>
      </c>
      <c r="L707" s="100">
        <f>IF(O708="methane capture",TRUE,FALSE)</f>
        <v/>
      </c>
      <c r="M707" s="100">
        <f>IF(L707=TRUE,(K707+'NPV Calcs'!$D$14)*About!$B$121,K707*About!$B$121)</f>
        <v/>
      </c>
      <c r="N707" s="100">
        <f>IF(F707="Upstream","ngps - production","ngps - T&amp;D")</f>
        <v/>
      </c>
      <c r="O707" s="100">
        <f>IF(ISNUMBER(SEARCH("flar",H707)),"methane destruction",IF(G707="Incomplete-flare","methane destruction","methane capture"))</f>
        <v/>
      </c>
      <c r="P707" s="63">
        <f>CONCATENATE(N707," ",O707)</f>
        <v/>
      </c>
      <c r="Q707" s="101">
        <f>(J707*About!$A$118/1000)*10^12</f>
        <v/>
      </c>
      <c r="R707" s="102">
        <f>M707/About!$B$130</f>
        <v/>
      </c>
      <c r="S707" s="197" t="n"/>
    </row>
    <row r="708">
      <c r="A708" s="68" t="n">
        <v>2020</v>
      </c>
      <c r="B708" t="inlineStr">
        <is>
          <t>Azerbaijan</t>
        </is>
      </c>
      <c r="C708" t="inlineStr">
        <is>
          <t>Russia &amp; Caspian</t>
        </is>
      </c>
      <c r="D708" t="inlineStr">
        <is>
          <t>Gas</t>
        </is>
      </c>
      <c r="E708" t="inlineStr">
        <is>
          <t>Offshore gas</t>
        </is>
      </c>
      <c r="F708" t="inlineStr">
        <is>
          <t>Upstream</t>
        </is>
      </c>
      <c r="G708" t="inlineStr">
        <is>
          <t>Vented</t>
        </is>
      </c>
      <c r="H708" t="inlineStr">
        <is>
          <t>Replace with instrument air systems</t>
        </is>
      </c>
      <c r="I708" t="n">
        <v>3.019999981</v>
      </c>
      <c r="J708" t="n">
        <v>3.019999981</v>
      </c>
      <c r="K708" t="n">
        <v>-0.610000014</v>
      </c>
      <c r="L708" s="100">
        <f>IF(O709="methane capture",TRUE,FALSE)</f>
        <v/>
      </c>
      <c r="M708" s="100">
        <f>IF(L708=TRUE,(K708+'NPV Calcs'!$D$14)*About!$B$121,K708*About!$B$121)</f>
        <v/>
      </c>
      <c r="N708" s="100">
        <f>IF(F708="Upstream","ngps - production","ngps - T&amp;D")</f>
        <v/>
      </c>
      <c r="O708" s="100">
        <f>IF(ISNUMBER(SEARCH("flar",H708)),"methane destruction",IF(G708="Incomplete-flare","methane destruction","methane capture"))</f>
        <v/>
      </c>
      <c r="P708" s="63">
        <f>CONCATENATE(N708," ",O708)</f>
        <v/>
      </c>
      <c r="Q708" s="101">
        <f>(J708*About!$A$118/1000)*10^12</f>
        <v/>
      </c>
      <c r="R708" s="102">
        <f>M708/About!$B$130</f>
        <v/>
      </c>
      <c r="S708" s="197" t="n"/>
    </row>
    <row r="709">
      <c r="A709" s="68" t="n">
        <v>2020</v>
      </c>
      <c r="B709" t="inlineStr">
        <is>
          <t>Turkmenistan</t>
        </is>
      </c>
      <c r="C709" t="inlineStr">
        <is>
          <t>Russia &amp; Caspian</t>
        </is>
      </c>
      <c r="D709" t="inlineStr">
        <is>
          <t>Gas</t>
        </is>
      </c>
      <c r="E709" t="inlineStr">
        <is>
          <t>Downstream gas</t>
        </is>
      </c>
      <c r="F709" t="inlineStr">
        <is>
          <t>Downstream</t>
        </is>
      </c>
      <c r="G709" t="inlineStr">
        <is>
          <t>Vented</t>
        </is>
      </c>
      <c r="H709" t="inlineStr">
        <is>
          <t>Replace with instrument air systems</t>
        </is>
      </c>
      <c r="I709" t="n">
        <v>1.919999957</v>
      </c>
      <c r="J709" t="n">
        <v>1.919999957</v>
      </c>
      <c r="K709" t="n">
        <v>-0.610000014</v>
      </c>
      <c r="L709" s="100">
        <f>IF(O710="methane capture",TRUE,FALSE)</f>
        <v/>
      </c>
      <c r="M709" s="100">
        <f>IF(L709=TRUE,(K709+'NPV Calcs'!$D$14)*About!$B$121,K709*About!$B$121)</f>
        <v/>
      </c>
      <c r="N709" s="100">
        <f>IF(F709="Upstream","ngps - production","ngps - T&amp;D")</f>
        <v/>
      </c>
      <c r="O709" s="100">
        <f>IF(ISNUMBER(SEARCH("flar",H709)),"methane destruction",IF(G709="Incomplete-flare","methane destruction","methane capture"))</f>
        <v/>
      </c>
      <c r="P709" s="63">
        <f>CONCATENATE(N709," ",O709)</f>
        <v/>
      </c>
      <c r="Q709" s="101">
        <f>(J709*About!$A$118/1000)*10^12</f>
        <v/>
      </c>
      <c r="R709" s="102">
        <f>M709/About!$B$130</f>
        <v/>
      </c>
      <c r="S709" s="197" t="n"/>
    </row>
    <row r="710">
      <c r="A710" s="68" t="n">
        <v>2020</v>
      </c>
      <c r="B710" t="inlineStr">
        <is>
          <t>Uzbekistan</t>
        </is>
      </c>
      <c r="C710" t="inlineStr">
        <is>
          <t>Russia &amp; Caspian</t>
        </is>
      </c>
      <c r="D710" t="inlineStr">
        <is>
          <t>Oil</t>
        </is>
      </c>
      <c r="E710" t="inlineStr">
        <is>
          <t>Onshore conventional oil</t>
        </is>
      </c>
      <c r="F710" t="inlineStr">
        <is>
          <t>Upstream</t>
        </is>
      </c>
      <c r="G710" t="inlineStr">
        <is>
          <t>Vented</t>
        </is>
      </c>
      <c r="H710" t="inlineStr">
        <is>
          <t>Blowdown capture</t>
        </is>
      </c>
      <c r="I710" t="n">
        <v>0.01</v>
      </c>
      <c r="J710" t="n">
        <v>0.01</v>
      </c>
      <c r="K710" t="n">
        <v>-0.600000024</v>
      </c>
      <c r="L710" s="100">
        <f>IF(O711="methane capture",TRUE,FALSE)</f>
        <v/>
      </c>
      <c r="M710" s="100">
        <f>IF(L710=TRUE,(K710+'NPV Calcs'!$D$14)*About!$B$121,K710*About!$B$121)</f>
        <v/>
      </c>
      <c r="N710" s="100">
        <f>IF(F710="Upstream","ngps - production","ngps - T&amp;D")</f>
        <v/>
      </c>
      <c r="O710" s="100">
        <f>IF(ISNUMBER(SEARCH("flar",H710)),"methane destruction",IF(G710="Incomplete-flare","methane destruction","methane capture"))</f>
        <v/>
      </c>
      <c r="P710" s="63">
        <f>CONCATENATE(N710," ",O710)</f>
        <v/>
      </c>
      <c r="Q710" s="101">
        <f>(J710*About!$A$118/1000)*10^12</f>
        <v/>
      </c>
      <c r="R710" s="102">
        <f>M710/About!$B$130</f>
        <v/>
      </c>
      <c r="S710" s="197" t="n"/>
    </row>
    <row r="711">
      <c r="A711" s="68" t="n">
        <v>2020</v>
      </c>
      <c r="B711" t="inlineStr">
        <is>
          <t>Azerbaijan</t>
        </is>
      </c>
      <c r="C711" t="inlineStr">
        <is>
          <t>Russia &amp; Caspian</t>
        </is>
      </c>
      <c r="D711" t="inlineStr">
        <is>
          <t>Oil</t>
        </is>
      </c>
      <c r="E711" t="inlineStr">
        <is>
          <t>Onshore conventional oil</t>
        </is>
      </c>
      <c r="F711" t="inlineStr">
        <is>
          <t>Upstream</t>
        </is>
      </c>
      <c r="G711" t="inlineStr">
        <is>
          <t>Vented</t>
        </is>
      </c>
      <c r="H711" t="inlineStr">
        <is>
          <t>Blowdown capture</t>
        </is>
      </c>
      <c r="I711" t="n">
        <v>0.01</v>
      </c>
      <c r="J711" t="n">
        <v>0.01</v>
      </c>
      <c r="K711" t="n">
        <v>-0.600000024</v>
      </c>
      <c r="L711" s="100">
        <f>IF(O712="methane capture",TRUE,FALSE)</f>
        <v/>
      </c>
      <c r="M711" s="100">
        <f>IF(L711=TRUE,(K711+'NPV Calcs'!$D$14)*About!$B$121,K711*About!$B$121)</f>
        <v/>
      </c>
      <c r="N711" s="100">
        <f>IF(F711="Upstream","ngps - production","ngps - T&amp;D")</f>
        <v/>
      </c>
      <c r="O711" s="100">
        <f>IF(ISNUMBER(SEARCH("flar",H711)),"methane destruction",IF(G711="Incomplete-flare","methane destruction","methane capture"))</f>
        <v/>
      </c>
      <c r="P711" s="63">
        <f>CONCATENATE(N711," ",O711)</f>
        <v/>
      </c>
      <c r="Q711" s="101">
        <f>(J711*About!$A$118/1000)*10^12</f>
        <v/>
      </c>
      <c r="R711" s="102">
        <f>M711/About!$B$130</f>
        <v/>
      </c>
      <c r="S711" s="197" t="n"/>
    </row>
    <row r="712">
      <c r="A712" s="68" t="n">
        <v>2020</v>
      </c>
      <c r="B712" t="inlineStr">
        <is>
          <t>Kazakhstan</t>
        </is>
      </c>
      <c r="C712" t="inlineStr">
        <is>
          <t>Russia &amp; Caspian</t>
        </is>
      </c>
      <c r="D712" t="inlineStr">
        <is>
          <t>Oil</t>
        </is>
      </c>
      <c r="E712" t="inlineStr">
        <is>
          <t>Onshore conventional oil</t>
        </is>
      </c>
      <c r="F712" t="inlineStr">
        <is>
          <t>Upstream</t>
        </is>
      </c>
      <c r="G712" t="inlineStr">
        <is>
          <t>Vented</t>
        </is>
      </c>
      <c r="H712" t="inlineStr">
        <is>
          <t>Blowdown capture</t>
        </is>
      </c>
      <c r="I712" t="n">
        <v>0.409999996</v>
      </c>
      <c r="J712" t="n">
        <v>0.409999996</v>
      </c>
      <c r="K712" t="n">
        <v>-0.600000024</v>
      </c>
      <c r="L712" s="100">
        <f>IF(O713="methane capture",TRUE,FALSE)</f>
        <v/>
      </c>
      <c r="M712" s="100">
        <f>IF(L712=TRUE,(K712+'NPV Calcs'!$D$14)*About!$B$121,K712*About!$B$121)</f>
        <v/>
      </c>
      <c r="N712" s="100">
        <f>IF(F712="Upstream","ngps - production","ngps - T&amp;D")</f>
        <v/>
      </c>
      <c r="O712" s="100">
        <f>IF(ISNUMBER(SEARCH("flar",H712)),"methane destruction",IF(G712="Incomplete-flare","methane destruction","methane capture"))</f>
        <v/>
      </c>
      <c r="P712" s="63">
        <f>CONCATENATE(N712," ",O712)</f>
        <v/>
      </c>
      <c r="Q712" s="101">
        <f>(J712*About!$A$118/1000)*10^12</f>
        <v/>
      </c>
      <c r="R712" s="102">
        <f>M712/About!$B$130</f>
        <v/>
      </c>
      <c r="S712" s="197" t="n"/>
    </row>
    <row r="713">
      <c r="A713" s="68" t="n">
        <v>2020</v>
      </c>
      <c r="B713" t="inlineStr">
        <is>
          <t>Ecuador</t>
        </is>
      </c>
      <c r="C713" t="inlineStr">
        <is>
          <t>Latin America</t>
        </is>
      </c>
      <c r="D713" t="inlineStr">
        <is>
          <t>Gas</t>
        </is>
      </c>
      <c r="E713" t="inlineStr">
        <is>
          <t>Offshore gas</t>
        </is>
      </c>
      <c r="F713" t="inlineStr">
        <is>
          <t>Upstream</t>
        </is>
      </c>
      <c r="G713" t="inlineStr">
        <is>
          <t>Vented</t>
        </is>
      </c>
      <c r="H713" t="inlineStr">
        <is>
          <t>Replace compressor seal or rod</t>
        </is>
      </c>
      <c r="I713" t="n">
        <v>0</v>
      </c>
      <c r="J713" t="n">
        <v>0</v>
      </c>
      <c r="K713" t="n">
        <v>-0.600000024</v>
      </c>
      <c r="L713" s="100">
        <f>IF(O714="methane capture",TRUE,FALSE)</f>
        <v/>
      </c>
      <c r="M713" s="100">
        <f>IF(L713=TRUE,(K713+'NPV Calcs'!$D$14)*About!$B$121,K713*About!$B$121)</f>
        <v/>
      </c>
      <c r="N713" s="100">
        <f>IF(F713="Upstream","ngps - production","ngps - T&amp;D")</f>
        <v/>
      </c>
      <c r="O713" s="100">
        <f>IF(ISNUMBER(SEARCH("flar",H713)),"methane destruction",IF(G713="Incomplete-flare","methane destruction","methane capture"))</f>
        <v/>
      </c>
      <c r="P713" s="63">
        <f>CONCATENATE(N713," ",O713)</f>
        <v/>
      </c>
      <c r="Q713" s="101">
        <f>(J713*About!$A$118/1000)*10^12</f>
        <v/>
      </c>
      <c r="R713" s="102">
        <f>M713/About!$B$130</f>
        <v/>
      </c>
      <c r="S713" s="197" t="n"/>
    </row>
    <row r="714">
      <c r="A714" s="68" t="n">
        <v>2020</v>
      </c>
      <c r="B714" t="inlineStr">
        <is>
          <t>Turkmenistan</t>
        </is>
      </c>
      <c r="C714" t="inlineStr">
        <is>
          <t>Russia &amp; Caspian</t>
        </is>
      </c>
      <c r="D714" t="inlineStr">
        <is>
          <t>Oil</t>
        </is>
      </c>
      <c r="E714" t="inlineStr">
        <is>
          <t>Onshore conventional oil</t>
        </is>
      </c>
      <c r="F714" t="inlineStr">
        <is>
          <t>Upstream</t>
        </is>
      </c>
      <c r="G714" t="inlineStr">
        <is>
          <t>Vented</t>
        </is>
      </c>
      <c r="H714" t="inlineStr">
        <is>
          <t>Blowdown capture</t>
        </is>
      </c>
      <c r="I714" t="n">
        <v>0.029999999</v>
      </c>
      <c r="J714" t="n">
        <v>0.029999999</v>
      </c>
      <c r="K714" t="n">
        <v>-0.600000024</v>
      </c>
      <c r="L714" s="100">
        <f>IF(O715="methane capture",TRUE,FALSE)</f>
        <v/>
      </c>
      <c r="M714" s="100">
        <f>IF(L714=TRUE,(K714+'NPV Calcs'!$D$14)*About!$B$121,K714*About!$B$121)</f>
        <v/>
      </c>
      <c r="N714" s="100">
        <f>IF(F714="Upstream","ngps - production","ngps - T&amp;D")</f>
        <v/>
      </c>
      <c r="O714" s="100">
        <f>IF(ISNUMBER(SEARCH("flar",H714)),"methane destruction",IF(G714="Incomplete-flare","methane destruction","methane capture"))</f>
        <v/>
      </c>
      <c r="P714" s="63">
        <f>CONCATENATE(N714," ",O714)</f>
        <v/>
      </c>
      <c r="Q714" s="101">
        <f>(J714*About!$A$118/1000)*10^12</f>
        <v/>
      </c>
      <c r="R714" s="102">
        <f>M714/About!$B$130</f>
        <v/>
      </c>
      <c r="S714" s="197" t="n"/>
    </row>
    <row r="715">
      <c r="A715" s="68" t="n">
        <v>2020</v>
      </c>
      <c r="B715" t="inlineStr">
        <is>
          <t>Ukraine</t>
        </is>
      </c>
      <c r="C715" t="inlineStr">
        <is>
          <t>Europe</t>
        </is>
      </c>
      <c r="D715" t="inlineStr">
        <is>
          <t>Oil</t>
        </is>
      </c>
      <c r="E715" t="inlineStr">
        <is>
          <t>Onshore conventional oil</t>
        </is>
      </c>
      <c r="F715" t="inlineStr">
        <is>
          <t>Upstream</t>
        </is>
      </c>
      <c r="G715" t="inlineStr">
        <is>
          <t>Incomplete-flare</t>
        </is>
      </c>
      <c r="H715" t="inlineStr">
        <is>
          <t>Vapour recovery units</t>
        </is>
      </c>
      <c r="I715" t="n">
        <v>2.089999914</v>
      </c>
      <c r="J715" t="n">
        <v>1.980000019</v>
      </c>
      <c r="K715" t="n">
        <v>-0.589999974</v>
      </c>
      <c r="L715" s="100">
        <f>IF(O716="methane capture",TRUE,FALSE)</f>
        <v/>
      </c>
      <c r="M715" s="100">
        <f>IF(L715=TRUE,(K715+'NPV Calcs'!$D$14)*About!$B$121,K715*About!$B$121)</f>
        <v/>
      </c>
      <c r="N715" s="100">
        <f>IF(F715="Upstream","ngps - production","ngps - T&amp;D")</f>
        <v/>
      </c>
      <c r="O715" s="100">
        <f>IF(ISNUMBER(SEARCH("flar",H715)),"methane destruction",IF(G715="Incomplete-flare","methane destruction","methane capture"))</f>
        <v/>
      </c>
      <c r="P715" s="63">
        <f>CONCATENATE(N715," ",O715)</f>
        <v/>
      </c>
      <c r="Q715" s="101">
        <f>(J715*About!$A$118/1000)*10^12</f>
        <v/>
      </c>
      <c r="R715" s="102">
        <f>M715/About!$B$130</f>
        <v/>
      </c>
      <c r="S715" s="197" t="n"/>
    </row>
    <row r="716">
      <c r="A716" s="68" t="n">
        <v>2020</v>
      </c>
      <c r="B716" t="inlineStr">
        <is>
          <t>ROETE</t>
        </is>
      </c>
      <c r="C716" t="inlineStr">
        <is>
          <t>Europe</t>
        </is>
      </c>
      <c r="D716" t="inlineStr">
        <is>
          <t>Oil</t>
        </is>
      </c>
      <c r="E716" t="inlineStr">
        <is>
          <t>Onshore conventional oil</t>
        </is>
      </c>
      <c r="F716" t="inlineStr">
        <is>
          <t>Upstream</t>
        </is>
      </c>
      <c r="G716" t="inlineStr">
        <is>
          <t>Vented</t>
        </is>
      </c>
      <c r="H716" t="inlineStr">
        <is>
          <t>Replace pumps</t>
        </is>
      </c>
      <c r="I716" t="n">
        <v>0.699999988</v>
      </c>
      <c r="J716" t="n">
        <v>0.699999988</v>
      </c>
      <c r="K716" t="n">
        <v>-0.589999974</v>
      </c>
      <c r="L716" s="100">
        <f>IF(O717="methane capture",TRUE,FALSE)</f>
        <v/>
      </c>
      <c r="M716" s="100">
        <f>IF(L716=TRUE,(K716+'NPV Calcs'!$D$14)*About!$B$121,K716*About!$B$121)</f>
        <v/>
      </c>
      <c r="N716" s="100">
        <f>IF(F716="Upstream","ngps - production","ngps - T&amp;D")</f>
        <v/>
      </c>
      <c r="O716" s="100">
        <f>IF(ISNUMBER(SEARCH("flar",H716)),"methane destruction",IF(G716="Incomplete-flare","methane destruction","methane capture"))</f>
        <v/>
      </c>
      <c r="P716" s="63">
        <f>CONCATENATE(N716," ",O716)</f>
        <v/>
      </c>
      <c r="Q716" s="101">
        <f>(J716*About!$A$118/1000)*10^12</f>
        <v/>
      </c>
      <c r="R716" s="102">
        <f>M716/About!$B$130</f>
        <v/>
      </c>
      <c r="S716" s="197" t="n"/>
    </row>
    <row r="717">
      <c r="A717" s="68" t="n">
        <v>2020</v>
      </c>
      <c r="B717" t="inlineStr">
        <is>
          <t>Romania</t>
        </is>
      </c>
      <c r="C717" t="inlineStr">
        <is>
          <t>Europe</t>
        </is>
      </c>
      <c r="D717" t="inlineStr">
        <is>
          <t>Oil</t>
        </is>
      </c>
      <c r="E717" t="inlineStr">
        <is>
          <t>Offshore oil</t>
        </is>
      </c>
      <c r="F717" t="inlineStr">
        <is>
          <t>Upstream</t>
        </is>
      </c>
      <c r="G717" t="inlineStr">
        <is>
          <t>Vented</t>
        </is>
      </c>
      <c r="H717" t="inlineStr">
        <is>
          <t>Replace compressor seal or rod</t>
        </is>
      </c>
      <c r="I717" t="n">
        <v>0</v>
      </c>
      <c r="J717" t="n">
        <v>0</v>
      </c>
      <c r="K717" t="n">
        <v>-0.560000002</v>
      </c>
      <c r="L717" s="100">
        <f>IF(O718="methane capture",TRUE,FALSE)</f>
        <v/>
      </c>
      <c r="M717" s="100">
        <f>IF(L717=TRUE,(K717+'NPV Calcs'!$D$14)*About!$B$121,K717*About!$B$121)</f>
        <v/>
      </c>
      <c r="N717" s="100">
        <f>IF(F717="Upstream","ngps - production","ngps - T&amp;D")</f>
        <v/>
      </c>
      <c r="O717" s="100">
        <f>IF(ISNUMBER(SEARCH("flar",H717)),"methane destruction",IF(G717="Incomplete-flare","methane destruction","methane capture"))</f>
        <v/>
      </c>
      <c r="P717" s="63">
        <f>CONCATENATE(N717," ",O717)</f>
        <v/>
      </c>
      <c r="Q717" s="101">
        <f>(J717*About!$A$118/1000)*10^12</f>
        <v/>
      </c>
      <c r="R717" s="102">
        <f>M717/About!$B$130</f>
        <v/>
      </c>
      <c r="S717" s="197" t="n"/>
    </row>
    <row r="718">
      <c r="A718" s="68" t="n">
        <v>2020</v>
      </c>
      <c r="B718" t="inlineStr">
        <is>
          <t>New Zealand</t>
        </is>
      </c>
      <c r="C718" t="inlineStr">
        <is>
          <t>Asia Pacific</t>
        </is>
      </c>
      <c r="D718" t="inlineStr">
        <is>
          <t>Oil</t>
        </is>
      </c>
      <c r="E718" t="inlineStr">
        <is>
          <t>Onshore conventional oil</t>
        </is>
      </c>
      <c r="F718" t="inlineStr">
        <is>
          <t>Upstream</t>
        </is>
      </c>
      <c r="G718" t="inlineStr">
        <is>
          <t>Fugitive</t>
        </is>
      </c>
      <c r="H718" t="inlineStr">
        <is>
          <t>Upstream LDAR</t>
        </is>
      </c>
      <c r="I718" t="n">
        <v>0.02</v>
      </c>
      <c r="J718" t="n">
        <v>0.02</v>
      </c>
      <c r="K718" t="n">
        <v>-0.560000002</v>
      </c>
      <c r="L718" s="100">
        <f>IF(O719="methane capture",TRUE,FALSE)</f>
        <v/>
      </c>
      <c r="M718" s="100">
        <f>IF(L718=TRUE,(K718+'NPV Calcs'!$D$14)*About!$B$121,K718*About!$B$121)</f>
        <v/>
      </c>
      <c r="N718" s="100">
        <f>IF(F718="Upstream","ngps - production","ngps - T&amp;D")</f>
        <v/>
      </c>
      <c r="O718" s="100">
        <f>IF(ISNUMBER(SEARCH("flar",H718)),"methane destruction",IF(G718="Incomplete-flare","methane destruction","methane capture"))</f>
        <v/>
      </c>
      <c r="P718" s="63">
        <f>CONCATENATE(N718," ",O718)</f>
        <v/>
      </c>
      <c r="Q718" s="101">
        <f>(J718*About!$A$118/1000)*10^12</f>
        <v/>
      </c>
      <c r="R718" s="102">
        <f>M718/About!$B$130</f>
        <v/>
      </c>
      <c r="S718" s="197" t="n"/>
    </row>
    <row r="719">
      <c r="A719" s="68" t="n">
        <v>2020</v>
      </c>
      <c r="B719" t="inlineStr">
        <is>
          <t>Denmark</t>
        </is>
      </c>
      <c r="C719" t="inlineStr">
        <is>
          <t>Europe</t>
        </is>
      </c>
      <c r="D719" t="inlineStr">
        <is>
          <t>Oil</t>
        </is>
      </c>
      <c r="E719" t="inlineStr">
        <is>
          <t>Offshore oil</t>
        </is>
      </c>
      <c r="F719" t="inlineStr">
        <is>
          <t>Upstream</t>
        </is>
      </c>
      <c r="G719" t="inlineStr">
        <is>
          <t>Vented</t>
        </is>
      </c>
      <c r="H719" t="inlineStr">
        <is>
          <t>Replace compressor seal or rod</t>
        </is>
      </c>
      <c r="I719" t="n">
        <v>0</v>
      </c>
      <c r="J719" t="n">
        <v>0</v>
      </c>
      <c r="K719" t="n">
        <v>-0.560000002</v>
      </c>
      <c r="L719" s="100">
        <f>IF(O720="methane capture",TRUE,FALSE)</f>
        <v/>
      </c>
      <c r="M719" s="100">
        <f>IF(L719=TRUE,(K719+'NPV Calcs'!$D$14)*About!$B$121,K719*About!$B$121)</f>
        <v/>
      </c>
      <c r="N719" s="100">
        <f>IF(F719="Upstream","ngps - production","ngps - T&amp;D")</f>
        <v/>
      </c>
      <c r="O719" s="100">
        <f>IF(ISNUMBER(SEARCH("flar",H719)),"methane destruction",IF(G719="Incomplete-flare","methane destruction","methane capture"))</f>
        <v/>
      </c>
      <c r="P719" s="63">
        <f>CONCATENATE(N719," ",O719)</f>
        <v/>
      </c>
      <c r="Q719" s="101">
        <f>(J719*About!$A$118/1000)*10^12</f>
        <v/>
      </c>
      <c r="R719" s="102">
        <f>M719/About!$B$130</f>
        <v/>
      </c>
      <c r="S719" s="197" t="n"/>
    </row>
    <row r="720">
      <c r="A720" s="68" t="n">
        <v>2020</v>
      </c>
      <c r="B720" t="inlineStr">
        <is>
          <t>Netherlands</t>
        </is>
      </c>
      <c r="C720" t="inlineStr">
        <is>
          <t>Europe</t>
        </is>
      </c>
      <c r="D720" t="inlineStr">
        <is>
          <t>Oil</t>
        </is>
      </c>
      <c r="E720" t="inlineStr">
        <is>
          <t>Offshore oil</t>
        </is>
      </c>
      <c r="F720" t="inlineStr">
        <is>
          <t>Upstream</t>
        </is>
      </c>
      <c r="G720" t="inlineStr">
        <is>
          <t>Vented</t>
        </is>
      </c>
      <c r="H720" t="inlineStr">
        <is>
          <t>Replace compressor seal or rod</t>
        </is>
      </c>
      <c r="I720" t="n">
        <v>0</v>
      </c>
      <c r="J720" t="n">
        <v>0</v>
      </c>
      <c r="K720" t="n">
        <v>-0.560000002</v>
      </c>
      <c r="L720" s="100">
        <f>IF(O721="methane capture",TRUE,FALSE)</f>
        <v/>
      </c>
      <c r="M720" s="100">
        <f>IF(L720=TRUE,(K720+'NPV Calcs'!$D$14)*About!$B$121,K720*About!$B$121)</f>
        <v/>
      </c>
      <c r="N720" s="100">
        <f>IF(F720="Upstream","ngps - production","ngps - T&amp;D")</f>
        <v/>
      </c>
      <c r="O720" s="100">
        <f>IF(ISNUMBER(SEARCH("flar",H720)),"methane destruction",IF(G720="Incomplete-flare","methane destruction","methane capture"))</f>
        <v/>
      </c>
      <c r="P720" s="63">
        <f>CONCATENATE(N720," ",O720)</f>
        <v/>
      </c>
      <c r="Q720" s="101">
        <f>(J720*About!$A$118/1000)*10^12</f>
        <v/>
      </c>
      <c r="R720" s="102">
        <f>M720/About!$B$130</f>
        <v/>
      </c>
      <c r="S720" s="197" t="n"/>
    </row>
    <row r="721">
      <c r="A721" s="68" t="n">
        <v>2020</v>
      </c>
      <c r="B721" t="inlineStr">
        <is>
          <t>Japan</t>
        </is>
      </c>
      <c r="C721" t="inlineStr">
        <is>
          <t>Asia Pacific</t>
        </is>
      </c>
      <c r="D721" t="inlineStr">
        <is>
          <t>Oil</t>
        </is>
      </c>
      <c r="E721" t="inlineStr">
        <is>
          <t>Offshore oil</t>
        </is>
      </c>
      <c r="F721" t="inlineStr">
        <is>
          <t>Upstream</t>
        </is>
      </c>
      <c r="G721" t="inlineStr">
        <is>
          <t>Fugitive</t>
        </is>
      </c>
      <c r="H721" t="inlineStr">
        <is>
          <t>Upstream LDAR</t>
        </is>
      </c>
      <c r="I721" t="n">
        <v>0</v>
      </c>
      <c r="J721" t="n">
        <v>0</v>
      </c>
      <c r="K721" t="n">
        <v>-0.560000002</v>
      </c>
      <c r="L721" s="100">
        <f>IF(O722="methane capture",TRUE,FALSE)</f>
        <v/>
      </c>
      <c r="M721" s="100">
        <f>IF(L721=TRUE,(K721+'NPV Calcs'!$D$14)*About!$B$121,K721*About!$B$121)</f>
        <v/>
      </c>
      <c r="N721" s="100">
        <f>IF(F721="Upstream","ngps - production","ngps - T&amp;D")</f>
        <v/>
      </c>
      <c r="O721" s="100">
        <f>IF(ISNUMBER(SEARCH("flar",H721)),"methane destruction",IF(G721="Incomplete-flare","methane destruction","methane capture"))</f>
        <v/>
      </c>
      <c r="P721" s="63">
        <f>CONCATENATE(N721," ",O721)</f>
        <v/>
      </c>
      <c r="Q721" s="101">
        <f>(J721*About!$A$118/1000)*10^12</f>
        <v/>
      </c>
      <c r="R721" s="102">
        <f>M721/About!$B$130</f>
        <v/>
      </c>
      <c r="S721" s="197" t="n"/>
    </row>
    <row r="722">
      <c r="A722" s="68" t="n">
        <v>2020</v>
      </c>
      <c r="B722" t="inlineStr">
        <is>
          <t>Germany</t>
        </is>
      </c>
      <c r="C722" t="inlineStr">
        <is>
          <t>Europe</t>
        </is>
      </c>
      <c r="D722" t="inlineStr">
        <is>
          <t>Oil</t>
        </is>
      </c>
      <c r="E722" t="inlineStr">
        <is>
          <t>Offshore oil</t>
        </is>
      </c>
      <c r="F722" t="inlineStr">
        <is>
          <t>Upstream</t>
        </is>
      </c>
      <c r="G722" t="inlineStr">
        <is>
          <t>Vented</t>
        </is>
      </c>
      <c r="H722" t="inlineStr">
        <is>
          <t>Replace compressor seal or rod</t>
        </is>
      </c>
      <c r="I722" t="n">
        <v>0</v>
      </c>
      <c r="J722" t="n">
        <v>0</v>
      </c>
      <c r="K722" t="n">
        <v>-0.560000002</v>
      </c>
      <c r="L722" s="100">
        <f>IF(O723="methane capture",TRUE,FALSE)</f>
        <v/>
      </c>
      <c r="M722" s="100">
        <f>IF(L722=TRUE,(K722+'NPV Calcs'!$D$14)*About!$B$121,K722*About!$B$121)</f>
        <v/>
      </c>
      <c r="N722" s="100">
        <f>IF(F722="Upstream","ngps - production","ngps - T&amp;D")</f>
        <v/>
      </c>
      <c r="O722" s="100">
        <f>IF(ISNUMBER(SEARCH("flar",H722)),"methane destruction",IF(G722="Incomplete-flare","methane destruction","methane capture"))</f>
        <v/>
      </c>
      <c r="P722" s="63">
        <f>CONCATENATE(N722," ",O722)</f>
        <v/>
      </c>
      <c r="Q722" s="101">
        <f>(J722*About!$A$118/1000)*10^12</f>
        <v/>
      </c>
      <c r="R722" s="102">
        <f>M722/About!$B$130</f>
        <v/>
      </c>
      <c r="S722" s="197" t="n"/>
    </row>
    <row r="723">
      <c r="A723" s="68" t="n">
        <v>2020</v>
      </c>
      <c r="B723" t="inlineStr">
        <is>
          <t>OEU7</t>
        </is>
      </c>
      <c r="C723" t="inlineStr">
        <is>
          <t>Europe</t>
        </is>
      </c>
      <c r="D723" t="inlineStr">
        <is>
          <t>Gas</t>
        </is>
      </c>
      <c r="E723" t="inlineStr">
        <is>
          <t>Offshore gas</t>
        </is>
      </c>
      <c r="F723" t="inlineStr">
        <is>
          <t>Upstream</t>
        </is>
      </c>
      <c r="G723" t="inlineStr">
        <is>
          <t>Vented</t>
        </is>
      </c>
      <c r="H723" t="inlineStr">
        <is>
          <t>Replace compressor seal or rod</t>
        </is>
      </c>
      <c r="I723" t="n">
        <v>0</v>
      </c>
      <c r="J723" t="n">
        <v>0</v>
      </c>
      <c r="K723" t="n">
        <v>-0.560000002</v>
      </c>
      <c r="L723" s="100">
        <f>IF(O724="methane capture",TRUE,FALSE)</f>
        <v/>
      </c>
      <c r="M723" s="100">
        <f>IF(L723=TRUE,(K723+'NPV Calcs'!$D$14)*About!$B$121,K723*About!$B$121)</f>
        <v/>
      </c>
      <c r="N723" s="100">
        <f>IF(F723="Upstream","ngps - production","ngps - T&amp;D")</f>
        <v/>
      </c>
      <c r="O723" s="100">
        <f>IF(ISNUMBER(SEARCH("flar",H723)),"methane destruction",IF(G723="Incomplete-flare","methane destruction","methane capture"))</f>
        <v/>
      </c>
      <c r="P723" s="63">
        <f>CONCATENATE(N723," ",O723)</f>
        <v/>
      </c>
      <c r="Q723" s="101">
        <f>(J723*About!$A$118/1000)*10^12</f>
        <v/>
      </c>
      <c r="R723" s="102">
        <f>M723/About!$B$130</f>
        <v/>
      </c>
      <c r="S723" s="197" t="n"/>
    </row>
    <row r="724">
      <c r="A724" s="68" t="n">
        <v>2020</v>
      </c>
      <c r="B724" t="inlineStr">
        <is>
          <t>United Kingdom</t>
        </is>
      </c>
      <c r="C724" t="inlineStr">
        <is>
          <t>Europe</t>
        </is>
      </c>
      <c r="D724" t="inlineStr">
        <is>
          <t>Gas</t>
        </is>
      </c>
      <c r="E724" t="inlineStr">
        <is>
          <t>Offshore gas</t>
        </is>
      </c>
      <c r="F724" t="inlineStr">
        <is>
          <t>Upstream</t>
        </is>
      </c>
      <c r="G724" t="inlineStr">
        <is>
          <t>Vented</t>
        </is>
      </c>
      <c r="H724" t="inlineStr">
        <is>
          <t>Replace compressor seal or rod</t>
        </is>
      </c>
      <c r="I724" t="n">
        <v>0.01</v>
      </c>
      <c r="J724" t="n">
        <v>0.01</v>
      </c>
      <c r="K724" t="n">
        <v>-0.560000002</v>
      </c>
      <c r="L724" s="100">
        <f>IF(O725="methane capture",TRUE,FALSE)</f>
        <v/>
      </c>
      <c r="M724" s="100">
        <f>IF(L724=TRUE,(K724+'NPV Calcs'!$D$14)*About!$B$121,K724*About!$B$121)</f>
        <v/>
      </c>
      <c r="N724" s="100">
        <f>IF(F724="Upstream","ngps - production","ngps - T&amp;D")</f>
        <v/>
      </c>
      <c r="O724" s="100">
        <f>IF(ISNUMBER(SEARCH("flar",H724)),"methane destruction",IF(G724="Incomplete-flare","methane destruction","methane capture"))</f>
        <v/>
      </c>
      <c r="P724" s="63">
        <f>CONCATENATE(N724," ",O724)</f>
        <v/>
      </c>
      <c r="Q724" s="101">
        <f>(J724*About!$A$118/1000)*10^12</f>
        <v/>
      </c>
      <c r="R724" s="102">
        <f>M724/About!$B$130</f>
        <v/>
      </c>
      <c r="S724" s="197" t="n"/>
    </row>
    <row r="725">
      <c r="A725" s="68" t="n">
        <v>2020</v>
      </c>
      <c r="B725" t="inlineStr">
        <is>
          <t>OEU17</t>
        </is>
      </c>
      <c r="C725" t="inlineStr">
        <is>
          <t>Europe</t>
        </is>
      </c>
      <c r="D725" t="inlineStr">
        <is>
          <t>Gas</t>
        </is>
      </c>
      <c r="E725" t="inlineStr">
        <is>
          <t>Offshore gas</t>
        </is>
      </c>
      <c r="F725" t="inlineStr">
        <is>
          <t>Upstream</t>
        </is>
      </c>
      <c r="G725" t="inlineStr">
        <is>
          <t>Vented</t>
        </is>
      </c>
      <c r="H725" t="inlineStr">
        <is>
          <t>Replace compressor seal or rod</t>
        </is>
      </c>
      <c r="I725" t="n">
        <v>0</v>
      </c>
      <c r="J725" t="n">
        <v>0</v>
      </c>
      <c r="K725" t="n">
        <v>-0.560000002</v>
      </c>
      <c r="L725" s="100">
        <f>IF(O726="methane capture",TRUE,FALSE)</f>
        <v/>
      </c>
      <c r="M725" s="100">
        <f>IF(L725=TRUE,(K725+'NPV Calcs'!$D$14)*About!$B$121,K725*About!$B$121)</f>
        <v/>
      </c>
      <c r="N725" s="100">
        <f>IF(F725="Upstream","ngps - production","ngps - T&amp;D")</f>
        <v/>
      </c>
      <c r="O725" s="100">
        <f>IF(ISNUMBER(SEARCH("flar",H725)),"methane destruction",IF(G725="Incomplete-flare","methane destruction","methane capture"))</f>
        <v/>
      </c>
      <c r="P725" s="63">
        <f>CONCATENATE(N725," ",O725)</f>
        <v/>
      </c>
      <c r="Q725" s="101">
        <f>(J725*About!$A$118/1000)*10^12</f>
        <v/>
      </c>
      <c r="R725" s="102">
        <f>M725/About!$B$130</f>
        <v/>
      </c>
      <c r="S725" s="197" t="n"/>
    </row>
    <row r="726">
      <c r="A726" s="68" t="n">
        <v>2020</v>
      </c>
      <c r="B726" t="inlineStr">
        <is>
          <t>United Kingdom</t>
        </is>
      </c>
      <c r="C726" t="inlineStr">
        <is>
          <t>Europe</t>
        </is>
      </c>
      <c r="D726" t="inlineStr">
        <is>
          <t>Oil</t>
        </is>
      </c>
      <c r="E726" t="inlineStr">
        <is>
          <t>Offshore oil</t>
        </is>
      </c>
      <c r="F726" t="inlineStr">
        <is>
          <t>Upstream</t>
        </is>
      </c>
      <c r="G726" t="inlineStr">
        <is>
          <t>Vented</t>
        </is>
      </c>
      <c r="H726" t="inlineStr">
        <is>
          <t>Replace compressor seal or rod</t>
        </is>
      </c>
      <c r="I726" t="n">
        <v>0.01</v>
      </c>
      <c r="J726" t="n">
        <v>0.01</v>
      </c>
      <c r="K726" t="n">
        <v>-0.560000002</v>
      </c>
      <c r="L726" s="100">
        <f>IF(O727="methane capture",TRUE,FALSE)</f>
        <v/>
      </c>
      <c r="M726" s="100">
        <f>IF(L726=TRUE,(K726+'NPV Calcs'!$D$14)*About!$B$121,K726*About!$B$121)</f>
        <v/>
      </c>
      <c r="N726" s="100">
        <f>IF(F726="Upstream","ngps - production","ngps - T&amp;D")</f>
        <v/>
      </c>
      <c r="O726" s="100">
        <f>IF(ISNUMBER(SEARCH("flar",H726)),"methane destruction",IF(G726="Incomplete-flare","methane destruction","methane capture"))</f>
        <v/>
      </c>
      <c r="P726" s="63">
        <f>CONCATENATE(N726," ",O726)</f>
        <v/>
      </c>
      <c r="Q726" s="101">
        <f>(J726*About!$A$118/1000)*10^12</f>
        <v/>
      </c>
      <c r="R726" s="102">
        <f>M726/About!$B$130</f>
        <v/>
      </c>
      <c r="S726" s="197" t="n"/>
    </row>
    <row r="727">
      <c r="A727" s="68" t="n">
        <v>2020</v>
      </c>
      <c r="B727" t="inlineStr">
        <is>
          <t>Italy</t>
        </is>
      </c>
      <c r="C727" t="inlineStr">
        <is>
          <t>Europe</t>
        </is>
      </c>
      <c r="D727" t="inlineStr">
        <is>
          <t>Oil</t>
        </is>
      </c>
      <c r="E727" t="inlineStr">
        <is>
          <t>Offshore oil</t>
        </is>
      </c>
      <c r="F727" t="inlineStr">
        <is>
          <t>Upstream</t>
        </is>
      </c>
      <c r="G727" t="inlineStr">
        <is>
          <t>Vented</t>
        </is>
      </c>
      <c r="H727" t="inlineStr">
        <is>
          <t>Replace compressor seal or rod</t>
        </is>
      </c>
      <c r="I727" t="n">
        <v>0</v>
      </c>
      <c r="J727" t="n">
        <v>0</v>
      </c>
      <c r="K727" t="n">
        <v>-0.560000002</v>
      </c>
      <c r="L727" s="100">
        <f>IF(O728="methane capture",TRUE,FALSE)</f>
        <v/>
      </c>
      <c r="M727" s="100">
        <f>IF(L727=TRUE,(K727+'NPV Calcs'!$D$14)*About!$B$121,K727*About!$B$121)</f>
        <v/>
      </c>
      <c r="N727" s="100">
        <f>IF(F727="Upstream","ngps - production","ngps - T&amp;D")</f>
        <v/>
      </c>
      <c r="O727" s="100">
        <f>IF(ISNUMBER(SEARCH("flar",H727)),"methane destruction",IF(G727="Incomplete-flare","methane destruction","methane capture"))</f>
        <v/>
      </c>
      <c r="P727" s="63">
        <f>CONCATENATE(N727," ",O727)</f>
        <v/>
      </c>
      <c r="Q727" s="101">
        <f>(J727*About!$A$118/1000)*10^12</f>
        <v/>
      </c>
      <c r="R727" s="102">
        <f>M727/About!$B$130</f>
        <v/>
      </c>
      <c r="S727" s="197" t="n"/>
    </row>
    <row r="728">
      <c r="A728" s="68" t="n">
        <v>2020</v>
      </c>
      <c r="B728" t="inlineStr">
        <is>
          <t>Italy</t>
        </is>
      </c>
      <c r="C728" t="inlineStr">
        <is>
          <t>Europe</t>
        </is>
      </c>
      <c r="D728" t="inlineStr">
        <is>
          <t>Gas</t>
        </is>
      </c>
      <c r="E728" t="inlineStr">
        <is>
          <t>Offshore gas</t>
        </is>
      </c>
      <c r="F728" t="inlineStr">
        <is>
          <t>Upstream</t>
        </is>
      </c>
      <c r="G728" t="inlineStr">
        <is>
          <t>Vented</t>
        </is>
      </c>
      <c r="H728" t="inlineStr">
        <is>
          <t>Replace compressor seal or rod</t>
        </is>
      </c>
      <c r="I728" t="n">
        <v>0</v>
      </c>
      <c r="J728" t="n">
        <v>0</v>
      </c>
      <c r="K728" t="n">
        <v>-0.560000002</v>
      </c>
      <c r="L728" s="100">
        <f>IF(O729="methane capture",TRUE,FALSE)</f>
        <v/>
      </c>
      <c r="M728" s="100">
        <f>IF(L728=TRUE,(K728+'NPV Calcs'!$D$14)*About!$B$121,K728*About!$B$121)</f>
        <v/>
      </c>
      <c r="N728" s="100">
        <f>IF(F728="Upstream","ngps - production","ngps - T&amp;D")</f>
        <v/>
      </c>
      <c r="O728" s="100">
        <f>IF(ISNUMBER(SEARCH("flar",H728)),"methane destruction",IF(G728="Incomplete-flare","methane destruction","methane capture"))</f>
        <v/>
      </c>
      <c r="P728" s="63">
        <f>CONCATENATE(N728," ",O728)</f>
        <v/>
      </c>
      <c r="Q728" s="101">
        <f>(J728*About!$A$118/1000)*10^12</f>
        <v/>
      </c>
      <c r="R728" s="102">
        <f>M728/About!$B$130</f>
        <v/>
      </c>
      <c r="S728" s="197" t="n"/>
    </row>
    <row r="729">
      <c r="A729" s="68" t="n">
        <v>2020</v>
      </c>
      <c r="B729" t="inlineStr">
        <is>
          <t>New Zealand</t>
        </is>
      </c>
      <c r="C729" t="inlineStr">
        <is>
          <t>Asia Pacific</t>
        </is>
      </c>
      <c r="D729" t="inlineStr">
        <is>
          <t>Gas</t>
        </is>
      </c>
      <c r="E729" t="inlineStr">
        <is>
          <t>Onshore conventional gas</t>
        </is>
      </c>
      <c r="F729" t="inlineStr">
        <is>
          <t>Upstream</t>
        </is>
      </c>
      <c r="G729" t="inlineStr">
        <is>
          <t>Fugitive</t>
        </is>
      </c>
      <c r="H729" t="inlineStr">
        <is>
          <t>Upstream LDAR</t>
        </is>
      </c>
      <c r="I729" t="n">
        <v>0.360000014</v>
      </c>
      <c r="J729" t="n">
        <v>0.310000002</v>
      </c>
      <c r="K729" t="n">
        <v>-0.560000002</v>
      </c>
      <c r="L729" s="100">
        <f>IF(O730="methane capture",TRUE,FALSE)</f>
        <v/>
      </c>
      <c r="M729" s="100">
        <f>IF(L729=TRUE,(K729+'NPV Calcs'!$D$14)*About!$B$121,K729*About!$B$121)</f>
        <v/>
      </c>
      <c r="N729" s="100">
        <f>IF(F729="Upstream","ngps - production","ngps - T&amp;D")</f>
        <v/>
      </c>
      <c r="O729" s="100">
        <f>IF(ISNUMBER(SEARCH("flar",H729)),"methane destruction",IF(G729="Incomplete-flare","methane destruction","methane capture"))</f>
        <v/>
      </c>
      <c r="P729" s="63">
        <f>CONCATENATE(N729," ",O729)</f>
        <v/>
      </c>
      <c r="Q729" s="101">
        <f>(J729*About!$A$118/1000)*10^12</f>
        <v/>
      </c>
      <c r="R729" s="102">
        <f>M729/About!$B$130</f>
        <v/>
      </c>
      <c r="S729" s="197" t="n"/>
    </row>
    <row r="730">
      <c r="A730" s="68" t="n">
        <v>2020</v>
      </c>
      <c r="B730" t="inlineStr">
        <is>
          <t>OEU7</t>
        </is>
      </c>
      <c r="C730" t="inlineStr">
        <is>
          <t>Europe</t>
        </is>
      </c>
      <c r="D730" t="inlineStr">
        <is>
          <t>Oil</t>
        </is>
      </c>
      <c r="E730" t="inlineStr">
        <is>
          <t>Offshore oil</t>
        </is>
      </c>
      <c r="F730" t="inlineStr">
        <is>
          <t>Upstream</t>
        </is>
      </c>
      <c r="G730" t="inlineStr">
        <is>
          <t>Vented</t>
        </is>
      </c>
      <c r="H730" t="inlineStr">
        <is>
          <t>Replace compressor seal or rod</t>
        </is>
      </c>
      <c r="I730" t="n">
        <v>0</v>
      </c>
      <c r="J730" t="n">
        <v>0</v>
      </c>
      <c r="K730" t="n">
        <v>-0.560000002</v>
      </c>
      <c r="L730" s="100">
        <f>IF(O731="methane capture",TRUE,FALSE)</f>
        <v/>
      </c>
      <c r="M730" s="100">
        <f>IF(L730=TRUE,(K730+'NPV Calcs'!$D$14)*About!$B$121,K730*About!$B$121)</f>
        <v/>
      </c>
      <c r="N730" s="100">
        <f>IF(F730="Upstream","ngps - production","ngps - T&amp;D")</f>
        <v/>
      </c>
      <c r="O730" s="100">
        <f>IF(ISNUMBER(SEARCH("flar",H730)),"methane destruction",IF(G730="Incomplete-flare","methane destruction","methane capture"))</f>
        <v/>
      </c>
      <c r="P730" s="63">
        <f>CONCATENATE(N730," ",O730)</f>
        <v/>
      </c>
      <c r="Q730" s="101">
        <f>(J730*About!$A$118/1000)*10^12</f>
        <v/>
      </c>
      <c r="R730" s="102">
        <f>M730/About!$B$130</f>
        <v/>
      </c>
      <c r="S730" s="197" t="n"/>
    </row>
    <row r="731">
      <c r="A731" s="68" t="n">
        <v>2020</v>
      </c>
      <c r="B731" t="inlineStr">
        <is>
          <t>Poland</t>
        </is>
      </c>
      <c r="C731" t="inlineStr">
        <is>
          <t>Europe</t>
        </is>
      </c>
      <c r="D731" t="inlineStr">
        <is>
          <t>Gas</t>
        </is>
      </c>
      <c r="E731" t="inlineStr">
        <is>
          <t>Offshore gas</t>
        </is>
      </c>
      <c r="F731" t="inlineStr">
        <is>
          <t>Upstream</t>
        </is>
      </c>
      <c r="G731" t="inlineStr">
        <is>
          <t>Vented</t>
        </is>
      </c>
      <c r="H731" t="inlineStr">
        <is>
          <t>Replace compressor seal or rod</t>
        </is>
      </c>
      <c r="I731" t="n">
        <v>0</v>
      </c>
      <c r="J731" t="n">
        <v>0</v>
      </c>
      <c r="K731" t="n">
        <v>-0.560000002</v>
      </c>
      <c r="L731" s="100">
        <f>IF(O732="methane capture",TRUE,FALSE)</f>
        <v/>
      </c>
      <c r="M731" s="100">
        <f>IF(L731=TRUE,(K731+'NPV Calcs'!$D$14)*About!$B$121,K731*About!$B$121)</f>
        <v/>
      </c>
      <c r="N731" s="100">
        <f>IF(F731="Upstream","ngps - production","ngps - T&amp;D")</f>
        <v/>
      </c>
      <c r="O731" s="100">
        <f>IF(ISNUMBER(SEARCH("flar",H731)),"methane destruction",IF(G731="Incomplete-flare","methane destruction","methane capture"))</f>
        <v/>
      </c>
      <c r="P731" s="63">
        <f>CONCATENATE(N731," ",O731)</f>
        <v/>
      </c>
      <c r="Q731" s="101">
        <f>(J731*About!$A$118/1000)*10^12</f>
        <v/>
      </c>
      <c r="R731" s="102">
        <f>M731/About!$B$130</f>
        <v/>
      </c>
      <c r="S731" s="197" t="n"/>
    </row>
    <row r="732">
      <c r="A732" s="68" t="n">
        <v>2020</v>
      </c>
      <c r="B732" t="inlineStr">
        <is>
          <t>OEU17</t>
        </is>
      </c>
      <c r="C732" t="inlineStr">
        <is>
          <t>Europe</t>
        </is>
      </c>
      <c r="D732" t="inlineStr">
        <is>
          <t>Oil</t>
        </is>
      </c>
      <c r="E732" t="inlineStr">
        <is>
          <t>Offshore oil</t>
        </is>
      </c>
      <c r="F732" t="inlineStr">
        <is>
          <t>Upstream</t>
        </is>
      </c>
      <c r="G732" t="inlineStr">
        <is>
          <t>Vented</t>
        </is>
      </c>
      <c r="H732" t="inlineStr">
        <is>
          <t>Replace compressor seal or rod</t>
        </is>
      </c>
      <c r="I732" t="n">
        <v>0</v>
      </c>
      <c r="J732" t="n">
        <v>0</v>
      </c>
      <c r="K732" t="n">
        <v>-0.560000002</v>
      </c>
      <c r="L732" s="100">
        <f>IF(O733="methane capture",TRUE,FALSE)</f>
        <v/>
      </c>
      <c r="M732" s="100">
        <f>IF(L732=TRUE,(K732+'NPV Calcs'!$D$14)*About!$B$121,K732*About!$B$121)</f>
        <v/>
      </c>
      <c r="N732" s="100">
        <f>IF(F732="Upstream","ngps - production","ngps - T&amp;D")</f>
        <v/>
      </c>
      <c r="O732" s="100">
        <f>IF(ISNUMBER(SEARCH("flar",H732)),"methane destruction",IF(G732="Incomplete-flare","methane destruction","methane capture"))</f>
        <v/>
      </c>
      <c r="P732" s="63">
        <f>CONCATENATE(N732," ",O732)</f>
        <v/>
      </c>
      <c r="Q732" s="101">
        <f>(J732*About!$A$118/1000)*10^12</f>
        <v/>
      </c>
      <c r="R732" s="102">
        <f>M732/About!$B$130</f>
        <v/>
      </c>
      <c r="S732" s="197" t="n"/>
    </row>
    <row r="733">
      <c r="A733" s="68" t="n">
        <v>2020</v>
      </c>
      <c r="B733" t="inlineStr">
        <is>
          <t>Romania</t>
        </is>
      </c>
      <c r="C733" t="inlineStr">
        <is>
          <t>Europe</t>
        </is>
      </c>
      <c r="D733" t="inlineStr">
        <is>
          <t>Gas</t>
        </is>
      </c>
      <c r="E733" t="inlineStr">
        <is>
          <t>Offshore gas</t>
        </is>
      </c>
      <c r="F733" t="inlineStr">
        <is>
          <t>Upstream</t>
        </is>
      </c>
      <c r="G733" t="inlineStr">
        <is>
          <t>Vented</t>
        </is>
      </c>
      <c r="H733" t="inlineStr">
        <is>
          <t>Replace compressor seal or rod</t>
        </is>
      </c>
      <c r="I733" t="n">
        <v>0</v>
      </c>
      <c r="J733" t="n">
        <v>0</v>
      </c>
      <c r="K733" t="n">
        <v>-0.560000002</v>
      </c>
      <c r="L733" s="100">
        <f>IF(O734="methane capture",TRUE,FALSE)</f>
        <v/>
      </c>
      <c r="M733" s="100">
        <f>IF(L733=TRUE,(K733+'NPV Calcs'!$D$14)*About!$B$121,K733*About!$B$121)</f>
        <v/>
      </c>
      <c r="N733" s="100">
        <f>IF(F733="Upstream","ngps - production","ngps - T&amp;D")</f>
        <v/>
      </c>
      <c r="O733" s="100">
        <f>IF(ISNUMBER(SEARCH("flar",H733)),"methane destruction",IF(G733="Incomplete-flare","methane destruction","methane capture"))</f>
        <v/>
      </c>
      <c r="P733" s="63">
        <f>CONCATENATE(N733," ",O733)</f>
        <v/>
      </c>
      <c r="Q733" s="101">
        <f>(J733*About!$A$118/1000)*10^12</f>
        <v/>
      </c>
      <c r="R733" s="102">
        <f>M733/About!$B$130</f>
        <v/>
      </c>
      <c r="S733" s="197" t="n"/>
    </row>
    <row r="734">
      <c r="A734" s="68" t="n">
        <v>2020</v>
      </c>
      <c r="B734" t="inlineStr">
        <is>
          <t>Poland</t>
        </is>
      </c>
      <c r="C734" t="inlineStr">
        <is>
          <t>Europe</t>
        </is>
      </c>
      <c r="D734" t="inlineStr">
        <is>
          <t>Oil</t>
        </is>
      </c>
      <c r="E734" t="inlineStr">
        <is>
          <t>Offshore oil</t>
        </is>
      </c>
      <c r="F734" t="inlineStr">
        <is>
          <t>Upstream</t>
        </is>
      </c>
      <c r="G734" t="inlineStr">
        <is>
          <t>Vented</t>
        </is>
      </c>
      <c r="H734" t="inlineStr">
        <is>
          <t>Replace compressor seal or rod</t>
        </is>
      </c>
      <c r="I734" t="n">
        <v>0</v>
      </c>
      <c r="J734" t="n">
        <v>0</v>
      </c>
      <c r="K734" t="n">
        <v>-0.560000002</v>
      </c>
      <c r="L734" s="100">
        <f>IF(O735="methane capture",TRUE,FALSE)</f>
        <v/>
      </c>
      <c r="M734" s="100">
        <f>IF(L734=TRUE,(K734+'NPV Calcs'!$D$14)*About!$B$121,K734*About!$B$121)</f>
        <v/>
      </c>
      <c r="N734" s="100">
        <f>IF(F734="Upstream","ngps - production","ngps - T&amp;D")</f>
        <v/>
      </c>
      <c r="O734" s="100">
        <f>IF(ISNUMBER(SEARCH("flar",H734)),"methane destruction",IF(G734="Incomplete-flare","methane destruction","methane capture"))</f>
        <v/>
      </c>
      <c r="P734" s="63">
        <f>CONCATENATE(N734," ",O734)</f>
        <v/>
      </c>
      <c r="Q734" s="101">
        <f>(J734*About!$A$118/1000)*10^12</f>
        <v/>
      </c>
      <c r="R734" s="102">
        <f>M734/About!$B$130</f>
        <v/>
      </c>
      <c r="S734" s="197" t="n"/>
    </row>
    <row r="735">
      <c r="A735" s="68" t="n">
        <v>2020</v>
      </c>
      <c r="B735" t="inlineStr">
        <is>
          <t>Denmark</t>
        </is>
      </c>
      <c r="C735" t="inlineStr">
        <is>
          <t>Europe</t>
        </is>
      </c>
      <c r="D735" t="inlineStr">
        <is>
          <t>Gas</t>
        </is>
      </c>
      <c r="E735" t="inlineStr">
        <is>
          <t>Offshore gas</t>
        </is>
      </c>
      <c r="F735" t="inlineStr">
        <is>
          <t>Upstream</t>
        </is>
      </c>
      <c r="G735" t="inlineStr">
        <is>
          <t>Vented</t>
        </is>
      </c>
      <c r="H735" t="inlineStr">
        <is>
          <t>Replace compressor seal or rod</t>
        </is>
      </c>
      <c r="I735" t="n">
        <v>0</v>
      </c>
      <c r="J735" t="n">
        <v>0</v>
      </c>
      <c r="K735" t="n">
        <v>-0.560000002</v>
      </c>
      <c r="L735" s="100">
        <f>IF(O736="methane capture",TRUE,FALSE)</f>
        <v/>
      </c>
      <c r="M735" s="100">
        <f>IF(L735=TRUE,(K735+'NPV Calcs'!$D$14)*About!$B$121,K735*About!$B$121)</f>
        <v/>
      </c>
      <c r="N735" s="100">
        <f>IF(F735="Upstream","ngps - production","ngps - T&amp;D")</f>
        <v/>
      </c>
      <c r="O735" s="100">
        <f>IF(ISNUMBER(SEARCH("flar",H735)),"methane destruction",IF(G735="Incomplete-flare","methane destruction","methane capture"))</f>
        <v/>
      </c>
      <c r="P735" s="63">
        <f>CONCATENATE(N735," ",O735)</f>
        <v/>
      </c>
      <c r="Q735" s="101">
        <f>(J735*About!$A$118/1000)*10^12</f>
        <v/>
      </c>
      <c r="R735" s="102">
        <f>M735/About!$B$130</f>
        <v/>
      </c>
      <c r="S735" s="197" t="n"/>
    </row>
    <row r="736">
      <c r="A736" s="68" t="n">
        <v>2020</v>
      </c>
      <c r="B736" t="inlineStr">
        <is>
          <t>Israel</t>
        </is>
      </c>
      <c r="C736" t="inlineStr">
        <is>
          <t>Europe</t>
        </is>
      </c>
      <c r="D736" t="inlineStr">
        <is>
          <t>Gas</t>
        </is>
      </c>
      <c r="E736" t="inlineStr">
        <is>
          <t>Offshore gas</t>
        </is>
      </c>
      <c r="F736" t="inlineStr">
        <is>
          <t>Upstream</t>
        </is>
      </c>
      <c r="G736" t="inlineStr">
        <is>
          <t>Vented</t>
        </is>
      </c>
      <c r="H736" t="inlineStr">
        <is>
          <t>Replace compressor seal or rod</t>
        </is>
      </c>
      <c r="I736" t="n">
        <v>0</v>
      </c>
      <c r="J736" t="n">
        <v>0</v>
      </c>
      <c r="K736" t="n">
        <v>-0.560000002</v>
      </c>
      <c r="L736" s="100">
        <f>IF(O737="methane capture",TRUE,FALSE)</f>
        <v/>
      </c>
      <c r="M736" s="100">
        <f>IF(L736=TRUE,(K736+'NPV Calcs'!$D$14)*About!$B$121,K736*About!$B$121)</f>
        <v/>
      </c>
      <c r="N736" s="100">
        <f>IF(F736="Upstream","ngps - production","ngps - T&amp;D")</f>
        <v/>
      </c>
      <c r="O736" s="100">
        <f>IF(ISNUMBER(SEARCH("flar",H736)),"methane destruction",IF(G736="Incomplete-flare","methane destruction","methane capture"))</f>
        <v/>
      </c>
      <c r="P736" s="63">
        <f>CONCATENATE(N736," ",O736)</f>
        <v/>
      </c>
      <c r="Q736" s="101">
        <f>(J736*About!$A$118/1000)*10^12</f>
        <v/>
      </c>
      <c r="R736" s="102">
        <f>M736/About!$B$130</f>
        <v/>
      </c>
      <c r="S736" s="197" t="n"/>
    </row>
    <row r="737">
      <c r="A737" s="68" t="n">
        <v>2020</v>
      </c>
      <c r="B737" t="inlineStr">
        <is>
          <t>Japan</t>
        </is>
      </c>
      <c r="C737" t="inlineStr">
        <is>
          <t>Asia Pacific</t>
        </is>
      </c>
      <c r="D737" t="inlineStr">
        <is>
          <t>Gas</t>
        </is>
      </c>
      <c r="E737" t="inlineStr">
        <is>
          <t>Offshore gas</t>
        </is>
      </c>
      <c r="F737" t="inlineStr">
        <is>
          <t>Upstream</t>
        </is>
      </c>
      <c r="G737" t="inlineStr">
        <is>
          <t>Fugitive</t>
        </is>
      </c>
      <c r="H737" t="inlineStr">
        <is>
          <t>Upstream LDAR</t>
        </is>
      </c>
      <c r="I737" t="n">
        <v>0.029999999</v>
      </c>
      <c r="J737" t="n">
        <v>0.02</v>
      </c>
      <c r="K737" t="n">
        <v>-0.560000002</v>
      </c>
      <c r="L737" s="100">
        <f>IF(O738="methane capture",TRUE,FALSE)</f>
        <v/>
      </c>
      <c r="M737" s="100">
        <f>IF(L737=TRUE,(K737+'NPV Calcs'!$D$14)*About!$B$121,K737*About!$B$121)</f>
        <v/>
      </c>
      <c r="N737" s="100">
        <f>IF(F737="Upstream","ngps - production","ngps - T&amp;D")</f>
        <v/>
      </c>
      <c r="O737" s="100">
        <f>IF(ISNUMBER(SEARCH("flar",H737)),"methane destruction",IF(G737="Incomplete-flare","methane destruction","methane capture"))</f>
        <v/>
      </c>
      <c r="P737" s="63">
        <f>CONCATENATE(N737," ",O737)</f>
        <v/>
      </c>
      <c r="Q737" s="101">
        <f>(J737*About!$A$118/1000)*10^12</f>
        <v/>
      </c>
      <c r="R737" s="102">
        <f>M737/About!$B$130</f>
        <v/>
      </c>
      <c r="S737" s="197" t="n"/>
    </row>
    <row r="738">
      <c r="A738" s="68" t="n">
        <v>2020</v>
      </c>
      <c r="B738" t="inlineStr">
        <is>
          <t>Germany</t>
        </is>
      </c>
      <c r="C738" t="inlineStr">
        <is>
          <t>Europe</t>
        </is>
      </c>
      <c r="D738" t="inlineStr">
        <is>
          <t>Gas</t>
        </is>
      </c>
      <c r="E738" t="inlineStr">
        <is>
          <t>Offshore gas</t>
        </is>
      </c>
      <c r="F738" t="inlineStr">
        <is>
          <t>Upstream</t>
        </is>
      </c>
      <c r="G738" t="inlineStr">
        <is>
          <t>Vented</t>
        </is>
      </c>
      <c r="H738" t="inlineStr">
        <is>
          <t>Replace compressor seal or rod</t>
        </is>
      </c>
      <c r="I738" t="n">
        <v>0</v>
      </c>
      <c r="J738" t="n">
        <v>0</v>
      </c>
      <c r="K738" t="n">
        <v>-0.560000002</v>
      </c>
      <c r="L738" s="100">
        <f>IF(O739="methane capture",TRUE,FALSE)</f>
        <v/>
      </c>
      <c r="M738" s="100">
        <f>IF(L738=TRUE,(K738+'NPV Calcs'!$D$14)*About!$B$121,K738*About!$B$121)</f>
        <v/>
      </c>
      <c r="N738" s="100">
        <f>IF(F738="Upstream","ngps - production","ngps - T&amp;D")</f>
        <v/>
      </c>
      <c r="O738" s="100">
        <f>IF(ISNUMBER(SEARCH("flar",H738)),"methane destruction",IF(G738="Incomplete-flare","methane destruction","methane capture"))</f>
        <v/>
      </c>
      <c r="P738" s="63">
        <f>CONCATENATE(N738," ",O738)</f>
        <v/>
      </c>
      <c r="Q738" s="101">
        <f>(J738*About!$A$118/1000)*10^12</f>
        <v/>
      </c>
      <c r="R738" s="102">
        <f>M738/About!$B$130</f>
        <v/>
      </c>
      <c r="S738" s="197" t="n"/>
    </row>
    <row r="739">
      <c r="A739" s="68" t="n">
        <v>2020</v>
      </c>
      <c r="B739" t="inlineStr">
        <is>
          <t>Netherlands</t>
        </is>
      </c>
      <c r="C739" t="inlineStr">
        <is>
          <t>Europe</t>
        </is>
      </c>
      <c r="D739" t="inlineStr">
        <is>
          <t>Gas</t>
        </is>
      </c>
      <c r="E739" t="inlineStr">
        <is>
          <t>Offshore gas</t>
        </is>
      </c>
      <c r="F739" t="inlineStr">
        <is>
          <t>Upstream</t>
        </is>
      </c>
      <c r="G739" t="inlineStr">
        <is>
          <t>Vented</t>
        </is>
      </c>
      <c r="H739" t="inlineStr">
        <is>
          <t>Replace compressor seal or rod</t>
        </is>
      </c>
      <c r="I739" t="n">
        <v>0</v>
      </c>
      <c r="J739" t="n">
        <v>0</v>
      </c>
      <c r="K739" t="n">
        <v>-0.560000002</v>
      </c>
      <c r="L739" s="100">
        <f>IF(O740="methane capture",TRUE,FALSE)</f>
        <v/>
      </c>
      <c r="M739" s="100">
        <f>IF(L739=TRUE,(K739+'NPV Calcs'!$D$14)*About!$B$121,K739*About!$B$121)</f>
        <v/>
      </c>
      <c r="N739" s="100">
        <f>IF(F739="Upstream","ngps - production","ngps - T&amp;D")</f>
        <v/>
      </c>
      <c r="O739" s="100">
        <f>IF(ISNUMBER(SEARCH("flar",H739)),"methane destruction",IF(G739="Incomplete-flare","methane destruction","methane capture"))</f>
        <v/>
      </c>
      <c r="P739" s="63">
        <f>CONCATENATE(N739," ",O739)</f>
        <v/>
      </c>
      <c r="Q739" s="101">
        <f>(J739*About!$A$118/1000)*10^12</f>
        <v/>
      </c>
      <c r="R739" s="102">
        <f>M739/About!$B$130</f>
        <v/>
      </c>
      <c r="S739" s="197" t="n"/>
    </row>
    <row r="740">
      <c r="A740" s="68" t="n">
        <v>2020</v>
      </c>
      <c r="B740" t="inlineStr">
        <is>
          <t>Vietnam</t>
        </is>
      </c>
      <c r="C740" t="inlineStr">
        <is>
          <t>Asia Pacific</t>
        </is>
      </c>
      <c r="D740" t="inlineStr">
        <is>
          <t>Oil</t>
        </is>
      </c>
      <c r="E740" t="inlineStr">
        <is>
          <t>Downstream oil</t>
        </is>
      </c>
      <c r="F740" t="inlineStr">
        <is>
          <t>Downstream</t>
        </is>
      </c>
      <c r="G740" t="inlineStr">
        <is>
          <t>Fugitive</t>
        </is>
      </c>
      <c r="H740" t="inlineStr">
        <is>
          <t>Downstream LDAR</t>
        </is>
      </c>
      <c r="I740" t="n">
        <v>0.039999999</v>
      </c>
      <c r="J740" t="n">
        <v>0.029999999</v>
      </c>
      <c r="K740" t="n">
        <v>-0.519999981</v>
      </c>
      <c r="L740" s="100">
        <f>IF(O741="methane capture",TRUE,FALSE)</f>
        <v/>
      </c>
      <c r="M740" s="100">
        <f>IF(L740=TRUE,(K740+'NPV Calcs'!$D$14)*About!$B$121,K740*About!$B$121)</f>
        <v/>
      </c>
      <c r="N740" s="100">
        <f>IF(F740="Upstream","ngps - production","ngps - T&amp;D")</f>
        <v/>
      </c>
      <c r="O740" s="100">
        <f>IF(ISNUMBER(SEARCH("flar",H740)),"methane destruction",IF(G740="Incomplete-flare","methane destruction","methane capture"))</f>
        <v/>
      </c>
      <c r="P740" s="63">
        <f>CONCATENATE(N740," ",O740)</f>
        <v/>
      </c>
      <c r="Q740" s="101">
        <f>(J740*About!$A$118/1000)*10^12</f>
        <v/>
      </c>
      <c r="R740" s="102">
        <f>M740/About!$B$130</f>
        <v/>
      </c>
      <c r="S740" s="197" t="n"/>
    </row>
    <row r="741">
      <c r="A741" s="68" t="n">
        <v>2020</v>
      </c>
      <c r="B741" t="inlineStr">
        <is>
          <t>Brunei</t>
        </is>
      </c>
      <c r="C741" t="inlineStr">
        <is>
          <t>Asia Pacific</t>
        </is>
      </c>
      <c r="D741" t="inlineStr">
        <is>
          <t>Oil</t>
        </is>
      </c>
      <c r="E741" t="inlineStr">
        <is>
          <t>Downstream oil</t>
        </is>
      </c>
      <c r="F741" t="inlineStr">
        <is>
          <t>Downstream</t>
        </is>
      </c>
      <c r="G741" t="inlineStr">
        <is>
          <t>Fugitive</t>
        </is>
      </c>
      <c r="H741" t="inlineStr">
        <is>
          <t>Downstream LDAR</t>
        </is>
      </c>
      <c r="I741" t="n">
        <v>0</v>
      </c>
      <c r="J741" t="n">
        <v>0</v>
      </c>
      <c r="K741" t="n">
        <v>-0.519999981</v>
      </c>
      <c r="L741" s="100">
        <f>IF(O742="methane capture",TRUE,FALSE)</f>
        <v/>
      </c>
      <c r="M741" s="100">
        <f>IF(L741=TRUE,(K741+'NPV Calcs'!$D$14)*About!$B$121,K741*About!$B$121)</f>
        <v/>
      </c>
      <c r="N741" s="100">
        <f>IF(F741="Upstream","ngps - production","ngps - T&amp;D")</f>
        <v/>
      </c>
      <c r="O741" s="100">
        <f>IF(ISNUMBER(SEARCH("flar",H741)),"methane destruction",IF(G741="Incomplete-flare","methane destruction","methane capture"))</f>
        <v/>
      </c>
      <c r="P741" s="63">
        <f>CONCATENATE(N741," ",O741)</f>
        <v/>
      </c>
      <c r="Q741" s="101">
        <f>(J741*About!$A$118/1000)*10^12</f>
        <v/>
      </c>
      <c r="R741" s="102">
        <f>M741/About!$B$130</f>
        <v/>
      </c>
      <c r="S741" s="197" t="n"/>
    </row>
    <row r="742">
      <c r="A742" s="68" t="n">
        <v>2020</v>
      </c>
      <c r="B742" t="inlineStr">
        <is>
          <t>OASEAN9</t>
        </is>
      </c>
      <c r="C742" t="inlineStr">
        <is>
          <t>Asia Pacific</t>
        </is>
      </c>
      <c r="D742" t="inlineStr">
        <is>
          <t>Oil</t>
        </is>
      </c>
      <c r="E742" t="inlineStr">
        <is>
          <t>Downstream oil</t>
        </is>
      </c>
      <c r="F742" t="inlineStr">
        <is>
          <t>Downstream</t>
        </is>
      </c>
      <c r="G742" t="inlineStr">
        <is>
          <t>Fugitive</t>
        </is>
      </c>
      <c r="H742" t="inlineStr">
        <is>
          <t>Downstream LDAR</t>
        </is>
      </c>
      <c r="I742" t="n">
        <v>0.129999995</v>
      </c>
      <c r="J742" t="n">
        <v>0.109999999</v>
      </c>
      <c r="K742" t="n">
        <v>-0.519999981</v>
      </c>
      <c r="L742" s="100">
        <f>IF(O743="methane capture",TRUE,FALSE)</f>
        <v/>
      </c>
      <c r="M742" s="100">
        <f>IF(L742=TRUE,(K742+'NPV Calcs'!$D$14)*About!$B$121,K742*About!$B$121)</f>
        <v/>
      </c>
      <c r="N742" s="100">
        <f>IF(F742="Upstream","ngps - production","ngps - T&amp;D")</f>
        <v/>
      </c>
      <c r="O742" s="100">
        <f>IF(ISNUMBER(SEARCH("flar",H742)),"methane destruction",IF(G742="Incomplete-flare","methane destruction","methane capture"))</f>
        <v/>
      </c>
      <c r="P742" s="63">
        <f>CONCATENATE(N742," ",O742)</f>
        <v/>
      </c>
      <c r="Q742" s="101">
        <f>(J742*About!$A$118/1000)*10^12</f>
        <v/>
      </c>
      <c r="R742" s="102">
        <f>M742/About!$B$130</f>
        <v/>
      </c>
      <c r="S742" s="197" t="n"/>
    </row>
    <row r="743">
      <c r="A743" s="68" t="n">
        <v>2020</v>
      </c>
      <c r="B743" t="inlineStr">
        <is>
          <t>Philippines</t>
        </is>
      </c>
      <c r="C743" t="inlineStr">
        <is>
          <t>Asia Pacific</t>
        </is>
      </c>
      <c r="D743" t="inlineStr">
        <is>
          <t>Oil</t>
        </is>
      </c>
      <c r="E743" t="inlineStr">
        <is>
          <t>Downstream oil</t>
        </is>
      </c>
      <c r="F743" t="inlineStr">
        <is>
          <t>Downstream</t>
        </is>
      </c>
      <c r="G743" t="inlineStr">
        <is>
          <t>Fugitive</t>
        </is>
      </c>
      <c r="H743" t="inlineStr">
        <is>
          <t>Downstream LDAR</t>
        </is>
      </c>
      <c r="I743" t="n">
        <v>0.029999999</v>
      </c>
      <c r="J743" t="n">
        <v>0.029999999</v>
      </c>
      <c r="K743" t="n">
        <v>-0.519999981</v>
      </c>
      <c r="L743" s="100">
        <f>IF(O744="methane capture",TRUE,FALSE)</f>
        <v/>
      </c>
      <c r="M743" s="100">
        <f>IF(L743=TRUE,(K743+'NPV Calcs'!$D$14)*About!$B$121,K743*About!$B$121)</f>
        <v/>
      </c>
      <c r="N743" s="100">
        <f>IF(F743="Upstream","ngps - production","ngps - T&amp;D")</f>
        <v/>
      </c>
      <c r="O743" s="100">
        <f>IF(ISNUMBER(SEARCH("flar",H743)),"methane destruction",IF(G743="Incomplete-flare","methane destruction","methane capture"))</f>
        <v/>
      </c>
      <c r="P743" s="63">
        <f>CONCATENATE(N743," ",O743)</f>
        <v/>
      </c>
      <c r="Q743" s="101">
        <f>(J743*About!$A$118/1000)*10^12</f>
        <v/>
      </c>
      <c r="R743" s="102">
        <f>M743/About!$B$130</f>
        <v/>
      </c>
      <c r="S743" s="197" t="n"/>
    </row>
    <row r="744">
      <c r="A744" s="68" t="n">
        <v>2020</v>
      </c>
      <c r="B744" t="inlineStr">
        <is>
          <t>Philippines</t>
        </is>
      </c>
      <c r="C744" t="inlineStr">
        <is>
          <t>Asia Pacific</t>
        </is>
      </c>
      <c r="D744" t="inlineStr">
        <is>
          <t>Gas</t>
        </is>
      </c>
      <c r="E744" t="inlineStr">
        <is>
          <t>Downstream gas</t>
        </is>
      </c>
      <c r="F744" t="inlineStr">
        <is>
          <t>Downstream</t>
        </is>
      </c>
      <c r="G744" t="inlineStr">
        <is>
          <t>Fugitive</t>
        </is>
      </c>
      <c r="H744" t="inlineStr">
        <is>
          <t>Downstream LDAR</t>
        </is>
      </c>
      <c r="I744" t="n">
        <v>1.830000043</v>
      </c>
      <c r="J744" t="n">
        <v>1.549999952</v>
      </c>
      <c r="K744" t="n">
        <v>-0.519999981</v>
      </c>
      <c r="L744" s="100">
        <f>IF(O745="methane capture",TRUE,FALSE)</f>
        <v/>
      </c>
      <c r="M744" s="100">
        <f>IF(L744=TRUE,(K744+'NPV Calcs'!$D$14)*About!$B$121,K744*About!$B$121)</f>
        <v/>
      </c>
      <c r="N744" s="100">
        <f>IF(F744="Upstream","ngps - production","ngps - T&amp;D")</f>
        <v/>
      </c>
      <c r="O744" s="100">
        <f>IF(ISNUMBER(SEARCH("flar",H744)),"methane destruction",IF(G744="Incomplete-flare","methane destruction","methane capture"))</f>
        <v/>
      </c>
      <c r="P744" s="63">
        <f>CONCATENATE(N744," ",O744)</f>
        <v/>
      </c>
      <c r="Q744" s="101">
        <f>(J744*About!$A$118/1000)*10^12</f>
        <v/>
      </c>
      <c r="R744" s="102">
        <f>M744/About!$B$130</f>
        <v/>
      </c>
      <c r="S744" s="197" t="n"/>
    </row>
    <row r="745">
      <c r="A745" s="68" t="n">
        <v>2020</v>
      </c>
      <c r="B745" t="inlineStr">
        <is>
          <t>Malaysia</t>
        </is>
      </c>
      <c r="C745" t="inlineStr">
        <is>
          <t>Asia Pacific</t>
        </is>
      </c>
      <c r="D745" t="inlineStr">
        <is>
          <t>Gas</t>
        </is>
      </c>
      <c r="E745" t="inlineStr">
        <is>
          <t>Downstream gas</t>
        </is>
      </c>
      <c r="F745" t="inlineStr">
        <is>
          <t>Downstream</t>
        </is>
      </c>
      <c r="G745" t="inlineStr">
        <is>
          <t>Fugitive</t>
        </is>
      </c>
      <c r="H745" t="inlineStr">
        <is>
          <t>Downstream LDAR</t>
        </is>
      </c>
      <c r="I745" t="n">
        <v>12.5</v>
      </c>
      <c r="J745" t="n">
        <v>10.63000011</v>
      </c>
      <c r="K745" t="n">
        <v>-0.519999981</v>
      </c>
      <c r="L745" s="100">
        <f>IF(O746="methane capture",TRUE,FALSE)</f>
        <v/>
      </c>
      <c r="M745" s="100">
        <f>IF(L745=TRUE,(K745+'NPV Calcs'!$D$14)*About!$B$121,K745*About!$B$121)</f>
        <v/>
      </c>
      <c r="N745" s="100">
        <f>IF(F745="Upstream","ngps - production","ngps - T&amp;D")</f>
        <v/>
      </c>
      <c r="O745" s="100">
        <f>IF(ISNUMBER(SEARCH("flar",H745)),"methane destruction",IF(G745="Incomplete-flare","methane destruction","methane capture"))</f>
        <v/>
      </c>
      <c r="P745" s="63">
        <f>CONCATENATE(N745," ",O745)</f>
        <v/>
      </c>
      <c r="Q745" s="101">
        <f>(J745*About!$A$118/1000)*10^12</f>
        <v/>
      </c>
      <c r="R745" s="102">
        <f>M745/About!$B$130</f>
        <v/>
      </c>
      <c r="S745" s="197" t="n"/>
    </row>
    <row r="746">
      <c r="A746" s="68" t="n">
        <v>2020</v>
      </c>
      <c r="B746" t="inlineStr">
        <is>
          <t>OASEAN9</t>
        </is>
      </c>
      <c r="C746" t="inlineStr">
        <is>
          <t>Asia Pacific</t>
        </is>
      </c>
      <c r="D746" t="inlineStr">
        <is>
          <t>Gas</t>
        </is>
      </c>
      <c r="E746" t="inlineStr">
        <is>
          <t>Downstream gas</t>
        </is>
      </c>
      <c r="F746" t="inlineStr">
        <is>
          <t>Downstream</t>
        </is>
      </c>
      <c r="G746" t="inlineStr">
        <is>
          <t>Fugitive</t>
        </is>
      </c>
      <c r="H746" t="inlineStr">
        <is>
          <t>Downstream LDAR</t>
        </is>
      </c>
      <c r="I746" t="n">
        <v>8.760000228999999</v>
      </c>
      <c r="J746" t="n">
        <v>7.449999809</v>
      </c>
      <c r="K746" t="n">
        <v>-0.519999981</v>
      </c>
      <c r="L746" s="100">
        <f>IF(O747="methane capture",TRUE,FALSE)</f>
        <v/>
      </c>
      <c r="M746" s="100">
        <f>IF(L746=TRUE,(K746+'NPV Calcs'!$D$14)*About!$B$121,K746*About!$B$121)</f>
        <v/>
      </c>
      <c r="N746" s="100">
        <f>IF(F746="Upstream","ngps - production","ngps - T&amp;D")</f>
        <v/>
      </c>
      <c r="O746" s="100">
        <f>IF(ISNUMBER(SEARCH("flar",H746)),"methane destruction",IF(G746="Incomplete-flare","methane destruction","methane capture"))</f>
        <v/>
      </c>
      <c r="P746" s="63">
        <f>CONCATENATE(N746," ",O746)</f>
        <v/>
      </c>
      <c r="Q746" s="101">
        <f>(J746*About!$A$118/1000)*10^12</f>
        <v/>
      </c>
      <c r="R746" s="102">
        <f>M746/About!$B$130</f>
        <v/>
      </c>
      <c r="S746" s="197" t="n"/>
    </row>
    <row r="747">
      <c r="A747" s="68" t="n">
        <v>2020</v>
      </c>
      <c r="B747" t="inlineStr">
        <is>
          <t>Vietnam</t>
        </is>
      </c>
      <c r="C747" t="inlineStr">
        <is>
          <t>Asia Pacific</t>
        </is>
      </c>
      <c r="D747" t="inlineStr">
        <is>
          <t>Gas</t>
        </is>
      </c>
      <c r="E747" t="inlineStr">
        <is>
          <t>Downstream gas</t>
        </is>
      </c>
      <c r="F747" t="inlineStr">
        <is>
          <t>Downstream</t>
        </is>
      </c>
      <c r="G747" t="inlineStr">
        <is>
          <t>Fugitive</t>
        </is>
      </c>
      <c r="H747" t="inlineStr">
        <is>
          <t>Downstream LDAR</t>
        </is>
      </c>
      <c r="I747" t="n">
        <v>4.179999828</v>
      </c>
      <c r="J747" t="n">
        <v>3.549999952</v>
      </c>
      <c r="K747" t="n">
        <v>-0.519999981</v>
      </c>
      <c r="L747" s="100">
        <f>IF(O748="methane capture",TRUE,FALSE)</f>
        <v/>
      </c>
      <c r="M747" s="100">
        <f>IF(L747=TRUE,(K747+'NPV Calcs'!$D$14)*About!$B$121,K747*About!$B$121)</f>
        <v/>
      </c>
      <c r="N747" s="100">
        <f>IF(F747="Upstream","ngps - production","ngps - T&amp;D")</f>
        <v/>
      </c>
      <c r="O747" s="100">
        <f>IF(ISNUMBER(SEARCH("flar",H747)),"methane destruction",IF(G747="Incomplete-flare","methane destruction","methane capture"))</f>
        <v/>
      </c>
      <c r="P747" s="63">
        <f>CONCATENATE(N747," ",O747)</f>
        <v/>
      </c>
      <c r="Q747" s="101">
        <f>(J747*About!$A$118/1000)*10^12</f>
        <v/>
      </c>
      <c r="R747" s="102">
        <f>M747/About!$B$130</f>
        <v/>
      </c>
      <c r="S747" s="197" t="n"/>
    </row>
    <row r="748">
      <c r="A748" s="68" t="n">
        <v>2020</v>
      </c>
      <c r="B748" t="inlineStr">
        <is>
          <t>Thailand</t>
        </is>
      </c>
      <c r="C748" t="inlineStr">
        <is>
          <t>Asia Pacific</t>
        </is>
      </c>
      <c r="D748" t="inlineStr">
        <is>
          <t>Oil</t>
        </is>
      </c>
      <c r="E748" t="inlineStr">
        <is>
          <t>Downstream oil</t>
        </is>
      </c>
      <c r="F748" t="inlineStr">
        <is>
          <t>Downstream</t>
        </is>
      </c>
      <c r="G748" t="inlineStr">
        <is>
          <t>Fugitive</t>
        </is>
      </c>
      <c r="H748" t="inlineStr">
        <is>
          <t>Downstream LDAR</t>
        </is>
      </c>
      <c r="I748" t="n">
        <v>0.09000000399999999</v>
      </c>
      <c r="J748" t="n">
        <v>0.079999998</v>
      </c>
      <c r="K748" t="n">
        <v>-0.519999981</v>
      </c>
      <c r="L748" s="100">
        <f>IF(O749="methane capture",TRUE,FALSE)</f>
        <v/>
      </c>
      <c r="M748" s="100">
        <f>IF(L748=TRUE,(K748+'NPV Calcs'!$D$14)*About!$B$121,K748*About!$B$121)</f>
        <v/>
      </c>
      <c r="N748" s="100">
        <f>IF(F748="Upstream","ngps - production","ngps - T&amp;D")</f>
        <v/>
      </c>
      <c r="O748" s="100">
        <f>IF(ISNUMBER(SEARCH("flar",H748)),"methane destruction",IF(G748="Incomplete-flare","methane destruction","methane capture"))</f>
        <v/>
      </c>
      <c r="P748" s="63">
        <f>CONCATENATE(N748," ",O748)</f>
        <v/>
      </c>
      <c r="Q748" s="101">
        <f>(J748*About!$A$118/1000)*10^12</f>
        <v/>
      </c>
      <c r="R748" s="102">
        <f>M748/About!$B$130</f>
        <v/>
      </c>
      <c r="S748" s="197" t="n"/>
    </row>
    <row r="749">
      <c r="A749" s="68" t="n">
        <v>2020</v>
      </c>
      <c r="B749" t="inlineStr">
        <is>
          <t>Thailand</t>
        </is>
      </c>
      <c r="C749" t="inlineStr">
        <is>
          <t>Asia Pacific</t>
        </is>
      </c>
      <c r="D749" t="inlineStr">
        <is>
          <t>Gas</t>
        </is>
      </c>
      <c r="E749" t="inlineStr">
        <is>
          <t>Downstream gas</t>
        </is>
      </c>
      <c r="F749" t="inlineStr">
        <is>
          <t>Downstream</t>
        </is>
      </c>
      <c r="G749" t="inlineStr">
        <is>
          <t>Fugitive</t>
        </is>
      </c>
      <c r="H749" t="inlineStr">
        <is>
          <t>Downstream LDAR</t>
        </is>
      </c>
      <c r="I749" t="n">
        <v>16.43000031</v>
      </c>
      <c r="J749" t="n">
        <v>13.97000027</v>
      </c>
      <c r="K749" t="n">
        <v>-0.519999981</v>
      </c>
      <c r="L749" s="100">
        <f>IF(O750="methane capture",TRUE,FALSE)</f>
        <v/>
      </c>
      <c r="M749" s="100">
        <f>IF(L749=TRUE,(K749+'NPV Calcs'!$D$14)*About!$B$121,K749*About!$B$121)</f>
        <v/>
      </c>
      <c r="N749" s="100">
        <f>IF(F749="Upstream","ngps - production","ngps - T&amp;D")</f>
        <v/>
      </c>
      <c r="O749" s="100">
        <f>IF(ISNUMBER(SEARCH("flar",H749)),"methane destruction",IF(G749="Incomplete-flare","methane destruction","methane capture"))</f>
        <v/>
      </c>
      <c r="P749" s="63">
        <f>CONCATENATE(N749," ",O749)</f>
        <v/>
      </c>
      <c r="Q749" s="101">
        <f>(J749*About!$A$118/1000)*10^12</f>
        <v/>
      </c>
      <c r="R749" s="102">
        <f>M749/About!$B$130</f>
        <v/>
      </c>
      <c r="S749" s="197" t="n"/>
    </row>
    <row r="750">
      <c r="A750" s="68" t="n">
        <v>2020</v>
      </c>
      <c r="B750" t="inlineStr">
        <is>
          <t>Malaysia</t>
        </is>
      </c>
      <c r="C750" t="inlineStr">
        <is>
          <t>Asia Pacific</t>
        </is>
      </c>
      <c r="D750" t="inlineStr">
        <is>
          <t>Oil</t>
        </is>
      </c>
      <c r="E750" t="inlineStr">
        <is>
          <t>Downstream oil</t>
        </is>
      </c>
      <c r="F750" t="inlineStr">
        <is>
          <t>Downstream</t>
        </is>
      </c>
      <c r="G750" t="inlineStr">
        <is>
          <t>Fugitive</t>
        </is>
      </c>
      <c r="H750" t="inlineStr">
        <is>
          <t>Downstream LDAR</t>
        </is>
      </c>
      <c r="I750" t="n">
        <v>0.039999999</v>
      </c>
      <c r="J750" t="n">
        <v>0.029999999</v>
      </c>
      <c r="K750" t="n">
        <v>-0.519999981</v>
      </c>
      <c r="L750" s="100">
        <f>IF(O751="methane capture",TRUE,FALSE)</f>
        <v/>
      </c>
      <c r="M750" s="100">
        <f>IF(L750=TRUE,(K750+'NPV Calcs'!$D$14)*About!$B$121,K750*About!$B$121)</f>
        <v/>
      </c>
      <c r="N750" s="100">
        <f>IF(F750="Upstream","ngps - production","ngps - T&amp;D")</f>
        <v/>
      </c>
      <c r="O750" s="100">
        <f>IF(ISNUMBER(SEARCH("flar",H750)),"methane destruction",IF(G750="Incomplete-flare","methane destruction","methane capture"))</f>
        <v/>
      </c>
      <c r="P750" s="63">
        <f>CONCATENATE(N750," ",O750)</f>
        <v/>
      </c>
      <c r="Q750" s="101">
        <f>(J750*About!$A$118/1000)*10^12</f>
        <v/>
      </c>
      <c r="R750" s="102">
        <f>M750/About!$B$130</f>
        <v/>
      </c>
      <c r="S750" s="197" t="n"/>
    </row>
    <row r="751">
      <c r="A751" s="68" t="n">
        <v>2020</v>
      </c>
      <c r="B751" t="inlineStr">
        <is>
          <t>Brunei</t>
        </is>
      </c>
      <c r="C751" t="inlineStr">
        <is>
          <t>Asia Pacific</t>
        </is>
      </c>
      <c r="D751" t="inlineStr">
        <is>
          <t>Gas</t>
        </is>
      </c>
      <c r="E751" t="inlineStr">
        <is>
          <t>Downstream gas</t>
        </is>
      </c>
      <c r="F751" t="inlineStr">
        <is>
          <t>Downstream</t>
        </is>
      </c>
      <c r="G751" t="inlineStr">
        <is>
          <t>Fugitive</t>
        </is>
      </c>
      <c r="H751" t="inlineStr">
        <is>
          <t>Downstream LDAR</t>
        </is>
      </c>
      <c r="I751" t="n">
        <v>0.899999976</v>
      </c>
      <c r="J751" t="n">
        <v>0.75999999</v>
      </c>
      <c r="K751" t="n">
        <v>-0.519999981</v>
      </c>
      <c r="L751" s="100">
        <f>IF(O752="methane capture",TRUE,FALSE)</f>
        <v/>
      </c>
      <c r="M751" s="100">
        <f>IF(L751=TRUE,(K751+'NPV Calcs'!$D$14)*About!$B$121,K751*About!$B$121)</f>
        <v/>
      </c>
      <c r="N751" s="100">
        <f>IF(F751="Upstream","ngps - production","ngps - T&amp;D")</f>
        <v/>
      </c>
      <c r="O751" s="100">
        <f>IF(ISNUMBER(SEARCH("flar",H751)),"methane destruction",IF(G751="Incomplete-flare","methane destruction","methane capture"))</f>
        <v/>
      </c>
      <c r="P751" s="63">
        <f>CONCATENATE(N751," ",O751)</f>
        <v/>
      </c>
      <c r="Q751" s="101">
        <f>(J751*About!$A$118/1000)*10^12</f>
        <v/>
      </c>
      <c r="R751" s="102">
        <f>M751/About!$B$130</f>
        <v/>
      </c>
      <c r="S751" s="197" t="n"/>
    </row>
    <row r="752">
      <c r="A752" s="68" t="n">
        <v>2020</v>
      </c>
      <c r="B752" t="inlineStr">
        <is>
          <t>Indonesia</t>
        </is>
      </c>
      <c r="C752" t="inlineStr">
        <is>
          <t>Asia Pacific</t>
        </is>
      </c>
      <c r="D752" t="inlineStr">
        <is>
          <t>Gas</t>
        </is>
      </c>
      <c r="E752" t="inlineStr">
        <is>
          <t>Onshore conventional gas</t>
        </is>
      </c>
      <c r="F752" t="inlineStr">
        <is>
          <t>Upstream</t>
        </is>
      </c>
      <c r="G752" t="inlineStr">
        <is>
          <t>Vented</t>
        </is>
      </c>
      <c r="H752" t="inlineStr">
        <is>
          <t>Install plunger</t>
        </is>
      </c>
      <c r="I752" t="n">
        <v>0.949999988</v>
      </c>
      <c r="J752" t="n">
        <v>0.949999988</v>
      </c>
      <c r="K752" t="n">
        <v>-0.5</v>
      </c>
      <c r="L752" s="100">
        <f>IF(O753="methane capture",TRUE,FALSE)</f>
        <v/>
      </c>
      <c r="M752" s="100">
        <f>IF(L752=TRUE,(K752+'NPV Calcs'!$D$14)*About!$B$121,K752*About!$B$121)</f>
        <v/>
      </c>
      <c r="N752" s="100">
        <f>IF(F752="Upstream","ngps - production","ngps - T&amp;D")</f>
        <v/>
      </c>
      <c r="O752" s="100">
        <f>IF(ISNUMBER(SEARCH("flar",H752)),"methane destruction",IF(G752="Incomplete-flare","methane destruction","methane capture"))</f>
        <v/>
      </c>
      <c r="P752" s="63">
        <f>CONCATENATE(N752," ",O752)</f>
        <v/>
      </c>
      <c r="Q752" s="101">
        <f>(J752*About!$A$118/1000)*10^12</f>
        <v/>
      </c>
      <c r="R752" s="102">
        <f>M752/About!$B$130</f>
        <v/>
      </c>
      <c r="S752" s="197" t="n"/>
    </row>
    <row r="753">
      <c r="A753" s="68" t="n">
        <v>2020</v>
      </c>
      <c r="B753" t="inlineStr">
        <is>
          <t>Peru</t>
        </is>
      </c>
      <c r="C753" t="inlineStr">
        <is>
          <t>Latin America</t>
        </is>
      </c>
      <c r="D753" t="inlineStr">
        <is>
          <t>Oil</t>
        </is>
      </c>
      <c r="E753" t="inlineStr">
        <is>
          <t>Offshore oil</t>
        </is>
      </c>
      <c r="F753" t="inlineStr">
        <is>
          <t>Upstream</t>
        </is>
      </c>
      <c r="G753" t="inlineStr">
        <is>
          <t>Vented</t>
        </is>
      </c>
      <c r="H753" t="inlineStr">
        <is>
          <t>Replace compressor seal or rod</t>
        </is>
      </c>
      <c r="I753" t="n">
        <v>0</v>
      </c>
      <c r="J753" t="n">
        <v>0</v>
      </c>
      <c r="K753" t="n">
        <v>-0.5</v>
      </c>
      <c r="L753" s="100">
        <f>IF(O754="methane capture",TRUE,FALSE)</f>
        <v/>
      </c>
      <c r="M753" s="100">
        <f>IF(L753=TRUE,(K753+'NPV Calcs'!$D$14)*About!$B$121,K753*About!$B$121)</f>
        <v/>
      </c>
      <c r="N753" s="100">
        <f>IF(F753="Upstream","ngps - production","ngps - T&amp;D")</f>
        <v/>
      </c>
      <c r="O753" s="100">
        <f>IF(ISNUMBER(SEARCH("flar",H753)),"methane destruction",IF(G753="Incomplete-flare","methane destruction","methane capture"))</f>
        <v/>
      </c>
      <c r="P753" s="63">
        <f>CONCATENATE(N753," ",O753)</f>
        <v/>
      </c>
      <c r="Q753" s="101">
        <f>(J753*About!$A$118/1000)*10^12</f>
        <v/>
      </c>
      <c r="R753" s="102">
        <f>M753/About!$B$130</f>
        <v/>
      </c>
      <c r="S753" s="197" t="n"/>
    </row>
    <row r="754">
      <c r="A754" s="68" t="n">
        <v>2020</v>
      </c>
      <c r="B754" t="inlineStr">
        <is>
          <t>Peru</t>
        </is>
      </c>
      <c r="C754" t="inlineStr">
        <is>
          <t>Latin America</t>
        </is>
      </c>
      <c r="D754" t="inlineStr">
        <is>
          <t>Gas</t>
        </is>
      </c>
      <c r="E754" t="inlineStr">
        <is>
          <t>Offshore gas</t>
        </is>
      </c>
      <c r="F754" t="inlineStr">
        <is>
          <t>Upstream</t>
        </is>
      </c>
      <c r="G754" t="inlineStr">
        <is>
          <t>Vented</t>
        </is>
      </c>
      <c r="H754" t="inlineStr">
        <is>
          <t>Replace compressor seal or rod</t>
        </is>
      </c>
      <c r="I754" t="n">
        <v>0</v>
      </c>
      <c r="J754" t="n">
        <v>0</v>
      </c>
      <c r="K754" t="n">
        <v>-0.5</v>
      </c>
      <c r="L754" s="100">
        <f>IF(O755="methane capture",TRUE,FALSE)</f>
        <v/>
      </c>
      <c r="M754" s="100">
        <f>IF(L754=TRUE,(K754+'NPV Calcs'!$D$14)*About!$B$121,K754*About!$B$121)</f>
        <v/>
      </c>
      <c r="N754" s="100">
        <f>IF(F754="Upstream","ngps - production","ngps - T&amp;D")</f>
        <v/>
      </c>
      <c r="O754" s="100">
        <f>IF(ISNUMBER(SEARCH("flar",H754)),"methane destruction",IF(G754="Incomplete-flare","methane destruction","methane capture"))</f>
        <v/>
      </c>
      <c r="P754" s="63">
        <f>CONCATENATE(N754," ",O754)</f>
        <v/>
      </c>
      <c r="Q754" s="101">
        <f>(J754*About!$A$118/1000)*10^12</f>
        <v/>
      </c>
      <c r="R754" s="102">
        <f>M754/About!$B$130</f>
        <v/>
      </c>
      <c r="S754" s="197" t="n"/>
    </row>
    <row r="755">
      <c r="A755" s="68" t="n">
        <v>2020</v>
      </c>
      <c r="B755" t="inlineStr">
        <is>
          <t>Indonesia</t>
        </is>
      </c>
      <c r="C755" t="inlineStr">
        <is>
          <t>Asia Pacific</t>
        </is>
      </c>
      <c r="D755" t="inlineStr">
        <is>
          <t>Gas</t>
        </is>
      </c>
      <c r="E755" t="inlineStr">
        <is>
          <t>Unconventional gas</t>
        </is>
      </c>
      <c r="F755" t="inlineStr">
        <is>
          <t>Upstream</t>
        </is>
      </c>
      <c r="G755" t="inlineStr">
        <is>
          <t>Vented</t>
        </is>
      </c>
      <c r="H755" t="inlineStr">
        <is>
          <t>Install plunger</t>
        </is>
      </c>
      <c r="I755" t="n">
        <v>0</v>
      </c>
      <c r="J755" t="n">
        <v>0</v>
      </c>
      <c r="K755" t="n">
        <v>-0.5</v>
      </c>
      <c r="L755" s="100">
        <f>IF(O756="methane capture",TRUE,FALSE)</f>
        <v/>
      </c>
      <c r="M755" s="100">
        <f>IF(L755=TRUE,(K755+'NPV Calcs'!$D$14)*About!$B$121,K755*About!$B$121)</f>
        <v/>
      </c>
      <c r="N755" s="100">
        <f>IF(F755="Upstream","ngps - production","ngps - T&amp;D")</f>
        <v/>
      </c>
      <c r="O755" s="100">
        <f>IF(ISNUMBER(SEARCH("flar",H755)),"methane destruction",IF(G755="Incomplete-flare","methane destruction","methane capture"))</f>
        <v/>
      </c>
      <c r="P755" s="63">
        <f>CONCATENATE(N755," ",O755)</f>
        <v/>
      </c>
      <c r="Q755" s="101">
        <f>(J755*About!$A$118/1000)*10^12</f>
        <v/>
      </c>
      <c r="R755" s="102">
        <f>M755/About!$B$130</f>
        <v/>
      </c>
      <c r="S755" s="197" t="n"/>
    </row>
    <row r="756">
      <c r="A756" s="68" t="n">
        <v>2020</v>
      </c>
      <c r="B756" t="inlineStr">
        <is>
          <t>Australia</t>
        </is>
      </c>
      <c r="C756" t="inlineStr">
        <is>
          <t>Asia Pacific</t>
        </is>
      </c>
      <c r="D756" t="inlineStr">
        <is>
          <t>Gas</t>
        </is>
      </c>
      <c r="E756" t="inlineStr">
        <is>
          <t>Offshore gas</t>
        </is>
      </c>
      <c r="F756" t="inlineStr">
        <is>
          <t>Upstream</t>
        </is>
      </c>
      <c r="G756" t="inlineStr">
        <is>
          <t>Vented</t>
        </is>
      </c>
      <c r="H756" t="inlineStr">
        <is>
          <t>Vapour recovery units</t>
        </is>
      </c>
      <c r="I756" t="n">
        <v>13.47000027</v>
      </c>
      <c r="J756" t="n">
        <v>13.47000027</v>
      </c>
      <c r="K756" t="n">
        <v>-0.469999999</v>
      </c>
      <c r="L756" s="100">
        <f>IF(O757="methane capture",TRUE,FALSE)</f>
        <v/>
      </c>
      <c r="M756" s="100">
        <f>IF(L756=TRUE,(K756+'NPV Calcs'!$D$14)*About!$B$121,K756*About!$B$121)</f>
        <v/>
      </c>
      <c r="N756" s="100">
        <f>IF(F756="Upstream","ngps - production","ngps - T&amp;D")</f>
        <v/>
      </c>
      <c r="O756" s="100">
        <f>IF(ISNUMBER(SEARCH("flar",H756)),"methane destruction",IF(G756="Incomplete-flare","methane destruction","methane capture"))</f>
        <v/>
      </c>
      <c r="P756" s="63">
        <f>CONCATENATE(N756," ",O756)</f>
        <v/>
      </c>
      <c r="Q756" s="101">
        <f>(J756*About!$A$118/1000)*10^12</f>
        <v/>
      </c>
      <c r="R756" s="102">
        <f>M756/About!$B$130</f>
        <v/>
      </c>
      <c r="S756" s="197" t="n"/>
    </row>
    <row r="757">
      <c r="A757" s="68" t="n">
        <v>2020</v>
      </c>
      <c r="B757" t="inlineStr">
        <is>
          <t>Brazil</t>
        </is>
      </c>
      <c r="C757" t="inlineStr">
        <is>
          <t>Latin America</t>
        </is>
      </c>
      <c r="D757" t="inlineStr">
        <is>
          <t>Gas</t>
        </is>
      </c>
      <c r="E757" t="inlineStr">
        <is>
          <t>Offshore gas</t>
        </is>
      </c>
      <c r="F757" t="inlineStr">
        <is>
          <t>Upstream</t>
        </is>
      </c>
      <c r="G757" t="inlineStr">
        <is>
          <t>Vented</t>
        </is>
      </c>
      <c r="H757" t="inlineStr">
        <is>
          <t>Replace compressor seal or rod</t>
        </is>
      </c>
      <c r="I757" t="n">
        <v>0.01</v>
      </c>
      <c r="J757" t="n">
        <v>0.01</v>
      </c>
      <c r="K757" t="n">
        <v>-0.449999988</v>
      </c>
      <c r="L757" s="100">
        <f>IF(O758="methane capture",TRUE,FALSE)</f>
        <v/>
      </c>
      <c r="M757" s="100">
        <f>IF(L757=TRUE,(K757+'NPV Calcs'!$D$14)*About!$B$121,K757*About!$B$121)</f>
        <v/>
      </c>
      <c r="N757" s="100">
        <f>IF(F757="Upstream","ngps - production","ngps - T&amp;D")</f>
        <v/>
      </c>
      <c r="O757" s="100">
        <f>IF(ISNUMBER(SEARCH("flar",H757)),"methane destruction",IF(G757="Incomplete-flare","methane destruction","methane capture"))</f>
        <v/>
      </c>
      <c r="P757" s="63">
        <f>CONCATENATE(N757," ",O757)</f>
        <v/>
      </c>
      <c r="Q757" s="101">
        <f>(J757*About!$A$118/1000)*10^12</f>
        <v/>
      </c>
      <c r="R757" s="102">
        <f>M757/About!$B$130</f>
        <v/>
      </c>
      <c r="S757" s="197" t="n"/>
    </row>
    <row r="758">
      <c r="A758" s="68" t="n">
        <v>2020</v>
      </c>
      <c r="B758" t="inlineStr">
        <is>
          <t>Brazil</t>
        </is>
      </c>
      <c r="C758" t="inlineStr">
        <is>
          <t>Latin America</t>
        </is>
      </c>
      <c r="D758" t="inlineStr">
        <is>
          <t>Oil</t>
        </is>
      </c>
      <c r="E758" t="inlineStr">
        <is>
          <t>Offshore oil</t>
        </is>
      </c>
      <c r="F758" t="inlineStr">
        <is>
          <t>Upstream</t>
        </is>
      </c>
      <c r="G758" t="inlineStr">
        <is>
          <t>Vented</t>
        </is>
      </c>
      <c r="H758" t="inlineStr">
        <is>
          <t>Replace compressor seal or rod</t>
        </is>
      </c>
      <c r="I758" t="n">
        <v>0.039999999</v>
      </c>
      <c r="J758" t="n">
        <v>0.039999999</v>
      </c>
      <c r="K758" t="n">
        <v>-0.449999988</v>
      </c>
      <c r="L758" s="100">
        <f>IF(O759="methane capture",TRUE,FALSE)</f>
        <v/>
      </c>
      <c r="M758" s="100">
        <f>IF(L758=TRUE,(K758+'NPV Calcs'!$D$14)*About!$B$121,K758*About!$B$121)</f>
        <v/>
      </c>
      <c r="N758" s="100">
        <f>IF(F758="Upstream","ngps - production","ngps - T&amp;D")</f>
        <v/>
      </c>
      <c r="O758" s="100">
        <f>IF(ISNUMBER(SEARCH("flar",H758)),"methane destruction",IF(G758="Incomplete-flare","methane destruction","methane capture"))</f>
        <v/>
      </c>
      <c r="P758" s="63">
        <f>CONCATENATE(N758," ",O758)</f>
        <v/>
      </c>
      <c r="Q758" s="101">
        <f>(J758*About!$A$118/1000)*10^12</f>
        <v/>
      </c>
      <c r="R758" s="102">
        <f>M758/About!$B$130</f>
        <v/>
      </c>
      <c r="S758" s="197" t="n"/>
    </row>
    <row r="759">
      <c r="A759" s="68" t="n">
        <v>2020</v>
      </c>
      <c r="B759" t="inlineStr">
        <is>
          <t>Venezuela</t>
        </is>
      </c>
      <c r="C759" t="inlineStr">
        <is>
          <t>Latin America</t>
        </is>
      </c>
      <c r="D759" t="inlineStr">
        <is>
          <t>Oil</t>
        </is>
      </c>
      <c r="E759" t="inlineStr">
        <is>
          <t>Offshore oil</t>
        </is>
      </c>
      <c r="F759" t="inlineStr">
        <is>
          <t>Upstream</t>
        </is>
      </c>
      <c r="G759" t="inlineStr">
        <is>
          <t>Vented</t>
        </is>
      </c>
      <c r="H759" t="inlineStr">
        <is>
          <t>Replace compressor seal or rod</t>
        </is>
      </c>
      <c r="I759" t="n">
        <v>0.01</v>
      </c>
      <c r="J759" t="n">
        <v>0.01</v>
      </c>
      <c r="K759" t="n">
        <v>-0.439999998</v>
      </c>
      <c r="L759" s="100">
        <f>IF(O760="methane capture",TRUE,FALSE)</f>
        <v/>
      </c>
      <c r="M759" s="100">
        <f>IF(L759=TRUE,(K759+'NPV Calcs'!$D$14)*About!$B$121,K759*About!$B$121)</f>
        <v/>
      </c>
      <c r="N759" s="100">
        <f>IF(F759="Upstream","ngps - production","ngps - T&amp;D")</f>
        <v/>
      </c>
      <c r="O759" s="100">
        <f>IF(ISNUMBER(SEARCH("flar",H759)),"methane destruction",IF(G759="Incomplete-flare","methane destruction","methane capture"))</f>
        <v/>
      </c>
      <c r="P759" s="63">
        <f>CONCATENATE(N759," ",O759)</f>
        <v/>
      </c>
      <c r="Q759" s="101">
        <f>(J759*About!$A$118/1000)*10^12</f>
        <v/>
      </c>
      <c r="R759" s="102">
        <f>M759/About!$B$130</f>
        <v/>
      </c>
      <c r="S759" s="197" t="n"/>
    </row>
    <row r="760">
      <c r="A760" s="68" t="n">
        <v>2020</v>
      </c>
      <c r="B760" t="inlineStr">
        <is>
          <t>Venezuela</t>
        </is>
      </c>
      <c r="C760" t="inlineStr">
        <is>
          <t>Latin America</t>
        </is>
      </c>
      <c r="D760" t="inlineStr">
        <is>
          <t>Gas</t>
        </is>
      </c>
      <c r="E760" t="inlineStr">
        <is>
          <t>Offshore gas</t>
        </is>
      </c>
      <c r="F760" t="inlineStr">
        <is>
          <t>Upstream</t>
        </is>
      </c>
      <c r="G760" t="inlineStr">
        <is>
          <t>Vented</t>
        </is>
      </c>
      <c r="H760" t="inlineStr">
        <is>
          <t>Replace compressor seal or rod</t>
        </is>
      </c>
      <c r="I760" t="n">
        <v>0.02</v>
      </c>
      <c r="J760" t="n">
        <v>0.02</v>
      </c>
      <c r="K760" t="n">
        <v>-0.439999998</v>
      </c>
      <c r="L760" s="100">
        <f>IF(O761="methane capture",TRUE,FALSE)</f>
        <v/>
      </c>
      <c r="M760" s="100">
        <f>IF(L760=TRUE,(K760+'NPV Calcs'!$D$14)*About!$B$121,K760*About!$B$121)</f>
        <v/>
      </c>
      <c r="N760" s="100">
        <f>IF(F760="Upstream","ngps - production","ngps - T&amp;D")</f>
        <v/>
      </c>
      <c r="O760" s="100">
        <f>IF(ISNUMBER(SEARCH("flar",H760)),"methane destruction",IF(G760="Incomplete-flare","methane destruction","methane capture"))</f>
        <v/>
      </c>
      <c r="P760" s="63">
        <f>CONCATENATE(N760," ",O760)</f>
        <v/>
      </c>
      <c r="Q760" s="101">
        <f>(J760*About!$A$118/1000)*10^12</f>
        <v/>
      </c>
      <c r="R760" s="102">
        <f>M760/About!$B$130</f>
        <v/>
      </c>
      <c r="S760" s="197" t="n"/>
    </row>
    <row r="761">
      <c r="A761" s="68" t="n">
        <v>2020</v>
      </c>
      <c r="B761" t="inlineStr">
        <is>
          <t>Colombia</t>
        </is>
      </c>
      <c r="C761" t="inlineStr">
        <is>
          <t>Latin America</t>
        </is>
      </c>
      <c r="D761" t="inlineStr">
        <is>
          <t>Gas</t>
        </is>
      </c>
      <c r="E761" t="inlineStr">
        <is>
          <t>Offshore gas</t>
        </is>
      </c>
      <c r="F761" t="inlineStr">
        <is>
          <t>Upstream</t>
        </is>
      </c>
      <c r="G761" t="inlineStr">
        <is>
          <t>Vented</t>
        </is>
      </c>
      <c r="H761" t="inlineStr">
        <is>
          <t>Replace compressor seal or rod</t>
        </is>
      </c>
      <c r="I761" t="n">
        <v>0</v>
      </c>
      <c r="J761" t="n">
        <v>0</v>
      </c>
      <c r="K761" t="n">
        <v>-0.439999998</v>
      </c>
      <c r="L761" s="100">
        <f>IF(O762="methane capture",TRUE,FALSE)</f>
        <v/>
      </c>
      <c r="M761" s="100">
        <f>IF(L761=TRUE,(K761+'NPV Calcs'!$D$14)*About!$B$121,K761*About!$B$121)</f>
        <v/>
      </c>
      <c r="N761" s="100">
        <f>IF(F761="Upstream","ngps - production","ngps - T&amp;D")</f>
        <v/>
      </c>
      <c r="O761" s="100">
        <f>IF(ISNUMBER(SEARCH("flar",H761)),"methane destruction",IF(G761="Incomplete-flare","methane destruction","methane capture"))</f>
        <v/>
      </c>
      <c r="P761" s="63">
        <f>CONCATENATE(N761," ",O761)</f>
        <v/>
      </c>
      <c r="Q761" s="101">
        <f>(J761*About!$A$118/1000)*10^12</f>
        <v/>
      </c>
      <c r="R761" s="102">
        <f>M761/About!$B$130</f>
        <v/>
      </c>
      <c r="S761" s="197" t="n"/>
    </row>
    <row r="762">
      <c r="A762" s="68" t="n">
        <v>2020</v>
      </c>
      <c r="B762" t="inlineStr">
        <is>
          <t>Argentina</t>
        </is>
      </c>
      <c r="C762" t="inlineStr">
        <is>
          <t>Latin America</t>
        </is>
      </c>
      <c r="D762" t="inlineStr">
        <is>
          <t>Oil</t>
        </is>
      </c>
      <c r="E762" t="inlineStr">
        <is>
          <t>Offshore oil</t>
        </is>
      </c>
      <c r="F762" t="inlineStr">
        <is>
          <t>Upstream</t>
        </is>
      </c>
      <c r="G762" t="inlineStr">
        <is>
          <t>Vented</t>
        </is>
      </c>
      <c r="H762" t="inlineStr">
        <is>
          <t>Replace compressor seal or rod</t>
        </is>
      </c>
      <c r="I762" t="n">
        <v>0</v>
      </c>
      <c r="J762" t="n">
        <v>0</v>
      </c>
      <c r="K762" t="n">
        <v>-0.419999987</v>
      </c>
      <c r="L762" s="100">
        <f>IF(O763="methane capture",TRUE,FALSE)</f>
        <v/>
      </c>
      <c r="M762" s="100">
        <f>IF(L762=TRUE,(K762+'NPV Calcs'!$D$14)*About!$B$121,K762*About!$B$121)</f>
        <v/>
      </c>
      <c r="N762" s="100">
        <f>IF(F762="Upstream","ngps - production","ngps - T&amp;D")</f>
        <v/>
      </c>
      <c r="O762" s="100">
        <f>IF(ISNUMBER(SEARCH("flar",H762)),"methane destruction",IF(G762="Incomplete-flare","methane destruction","methane capture"))</f>
        <v/>
      </c>
      <c r="P762" s="63">
        <f>CONCATENATE(N762," ",O762)</f>
        <v/>
      </c>
      <c r="Q762" s="101">
        <f>(J762*About!$A$118/1000)*10^12</f>
        <v/>
      </c>
      <c r="R762" s="102">
        <f>M762/About!$B$130</f>
        <v/>
      </c>
      <c r="S762" s="197" t="n"/>
    </row>
    <row r="763">
      <c r="A763" s="68" t="n">
        <v>2020</v>
      </c>
      <c r="B763" t="inlineStr">
        <is>
          <t>Argentina</t>
        </is>
      </c>
      <c r="C763" t="inlineStr">
        <is>
          <t>Latin America</t>
        </is>
      </c>
      <c r="D763" t="inlineStr">
        <is>
          <t>Gas</t>
        </is>
      </c>
      <c r="E763" t="inlineStr">
        <is>
          <t>Offshore gas</t>
        </is>
      </c>
      <c r="F763" t="inlineStr">
        <is>
          <t>Upstream</t>
        </is>
      </c>
      <c r="G763" t="inlineStr">
        <is>
          <t>Vented</t>
        </is>
      </c>
      <c r="H763" t="inlineStr">
        <is>
          <t>Replace compressor seal or rod</t>
        </is>
      </c>
      <c r="I763" t="n">
        <v>0.01</v>
      </c>
      <c r="J763" t="n">
        <v>0.01</v>
      </c>
      <c r="K763" t="n">
        <v>-0.419999987</v>
      </c>
      <c r="L763" s="100">
        <f>IF(O764="methane capture",TRUE,FALSE)</f>
        <v/>
      </c>
      <c r="M763" s="100">
        <f>IF(L763=TRUE,(K763+'NPV Calcs'!$D$14)*About!$B$121,K763*About!$B$121)</f>
        <v/>
      </c>
      <c r="N763" s="100">
        <f>IF(F763="Upstream","ngps - production","ngps - T&amp;D")</f>
        <v/>
      </c>
      <c r="O763" s="100">
        <f>IF(ISNUMBER(SEARCH("flar",H763)),"methane destruction",IF(G763="Incomplete-flare","methane destruction","methane capture"))</f>
        <v/>
      </c>
      <c r="P763" s="63">
        <f>CONCATENATE(N763," ",O763)</f>
        <v/>
      </c>
      <c r="Q763" s="101">
        <f>(J763*About!$A$118/1000)*10^12</f>
        <v/>
      </c>
      <c r="R763" s="102">
        <f>M763/About!$B$130</f>
        <v/>
      </c>
      <c r="S763" s="197" t="n"/>
    </row>
    <row r="764">
      <c r="A764" s="68" t="n">
        <v>2020</v>
      </c>
      <c r="B764" t="inlineStr">
        <is>
          <t>Other</t>
        </is>
      </c>
      <c r="C764" t="inlineStr">
        <is>
          <t>Asia Pacific</t>
        </is>
      </c>
      <c r="D764" t="inlineStr">
        <is>
          <t>Gas</t>
        </is>
      </c>
      <c r="E764" t="inlineStr">
        <is>
          <t>Offshore gas</t>
        </is>
      </c>
      <c r="F764" t="inlineStr">
        <is>
          <t>Upstream</t>
        </is>
      </c>
      <c r="G764" t="inlineStr">
        <is>
          <t>Fugitive</t>
        </is>
      </c>
      <c r="H764" t="inlineStr">
        <is>
          <t>Upstream LDAR</t>
        </is>
      </c>
      <c r="I764" t="n">
        <v>0.730000019</v>
      </c>
      <c r="J764" t="n">
        <v>0.620000005</v>
      </c>
      <c r="K764" t="n">
        <v>-0.409999996</v>
      </c>
      <c r="L764" s="100">
        <f>IF(O765="methane capture",TRUE,FALSE)</f>
        <v/>
      </c>
      <c r="M764" s="100">
        <f>IF(L764=TRUE,(K764+'NPV Calcs'!$D$14)*About!$B$121,K764*About!$B$121)</f>
        <v/>
      </c>
      <c r="N764" s="100">
        <f>IF(F764="Upstream","ngps - production","ngps - T&amp;D")</f>
        <v/>
      </c>
      <c r="O764" s="100">
        <f>IF(ISNUMBER(SEARCH("flar",H764)),"methane destruction",IF(G764="Incomplete-flare","methane destruction","methane capture"))</f>
        <v/>
      </c>
      <c r="P764" s="63">
        <f>CONCATENATE(N764," ",O764)</f>
        <v/>
      </c>
      <c r="Q764" s="101">
        <f>(J764*About!$A$118/1000)*10^12</f>
        <v/>
      </c>
      <c r="R764" s="102">
        <f>M764/About!$B$130</f>
        <v/>
      </c>
      <c r="S764" s="197" t="n"/>
    </row>
    <row r="765">
      <c r="A765" s="68" t="n">
        <v>2020</v>
      </c>
      <c r="B765" t="inlineStr">
        <is>
          <t>Other</t>
        </is>
      </c>
      <c r="C765" t="inlineStr">
        <is>
          <t>Asia Pacific</t>
        </is>
      </c>
      <c r="D765" t="inlineStr">
        <is>
          <t>Oil</t>
        </is>
      </c>
      <c r="E765" t="inlineStr">
        <is>
          <t>Offshore oil</t>
        </is>
      </c>
      <c r="F765" t="inlineStr">
        <is>
          <t>Upstream</t>
        </is>
      </c>
      <c r="G765" t="inlineStr">
        <is>
          <t>Fugitive</t>
        </is>
      </c>
      <c r="H765" t="inlineStr">
        <is>
          <t>Upstream LDAR</t>
        </is>
      </c>
      <c r="I765" t="n">
        <v>0.50999999</v>
      </c>
      <c r="J765" t="n">
        <v>0.439999998</v>
      </c>
      <c r="K765" t="n">
        <v>-0.409999996</v>
      </c>
      <c r="L765" s="100">
        <f>IF(O766="methane capture",TRUE,FALSE)</f>
        <v/>
      </c>
      <c r="M765" s="100">
        <f>IF(L765=TRUE,(K765+'NPV Calcs'!$D$14)*About!$B$121,K765*About!$B$121)</f>
        <v/>
      </c>
      <c r="N765" s="100">
        <f>IF(F765="Upstream","ngps - production","ngps - T&amp;D")</f>
        <v/>
      </c>
      <c r="O765" s="100">
        <f>IF(ISNUMBER(SEARCH("flar",H765)),"methane destruction",IF(G765="Incomplete-flare","methane destruction","methane capture"))</f>
        <v/>
      </c>
      <c r="P765" s="63">
        <f>CONCATENATE(N765," ",O765)</f>
        <v/>
      </c>
      <c r="Q765" s="101">
        <f>(J765*About!$A$118/1000)*10^12</f>
        <v/>
      </c>
      <c r="R765" s="102">
        <f>M765/About!$B$130</f>
        <v/>
      </c>
      <c r="S765" s="197" t="n"/>
    </row>
    <row r="766">
      <c r="A766" s="68" t="n">
        <v>2020</v>
      </c>
      <c r="B766" t="inlineStr">
        <is>
          <t>ROETE</t>
        </is>
      </c>
      <c r="C766" t="inlineStr">
        <is>
          <t>Europe</t>
        </is>
      </c>
      <c r="D766" t="inlineStr">
        <is>
          <t>Oil</t>
        </is>
      </c>
      <c r="E766" t="inlineStr">
        <is>
          <t>Onshore conventional oil</t>
        </is>
      </c>
      <c r="F766" t="inlineStr">
        <is>
          <t>Upstream</t>
        </is>
      </c>
      <c r="G766" t="inlineStr">
        <is>
          <t>Incomplete-flare</t>
        </is>
      </c>
      <c r="H766" t="inlineStr">
        <is>
          <t>Vapour recovery units</t>
        </is>
      </c>
      <c r="I766" t="n">
        <v>0.239999995</v>
      </c>
      <c r="J766" t="n">
        <v>0.230000004</v>
      </c>
      <c r="K766" t="n">
        <v>-0.379999995</v>
      </c>
      <c r="L766" s="100">
        <f>IF(O767="methane capture",TRUE,FALSE)</f>
        <v/>
      </c>
      <c r="M766" s="100">
        <f>IF(L766=TRUE,(K766+'NPV Calcs'!$D$14)*About!$B$121,K766*About!$B$121)</f>
        <v/>
      </c>
      <c r="N766" s="100">
        <f>IF(F766="Upstream","ngps - production","ngps - T&amp;D")</f>
        <v/>
      </c>
      <c r="O766" s="100">
        <f>IF(ISNUMBER(SEARCH("flar",H766)),"methane destruction",IF(G766="Incomplete-flare","methane destruction","methane capture"))</f>
        <v/>
      </c>
      <c r="P766" s="63">
        <f>CONCATENATE(N766," ",O766)</f>
        <v/>
      </c>
      <c r="Q766" s="101">
        <f>(J766*About!$A$118/1000)*10^12</f>
        <v/>
      </c>
      <c r="R766" s="102">
        <f>M766/About!$B$130</f>
        <v/>
      </c>
      <c r="S766" s="197" t="n"/>
    </row>
    <row r="767">
      <c r="A767" s="68" t="n">
        <v>2020</v>
      </c>
      <c r="B767" t="inlineStr">
        <is>
          <t>Poland</t>
        </is>
      </c>
      <c r="C767" t="inlineStr">
        <is>
          <t>Europe</t>
        </is>
      </c>
      <c r="D767" t="inlineStr">
        <is>
          <t>Oil</t>
        </is>
      </c>
      <c r="E767" t="inlineStr">
        <is>
          <t>Offshore oil</t>
        </is>
      </c>
      <c r="F767" t="inlineStr">
        <is>
          <t>Upstream</t>
        </is>
      </c>
      <c r="G767" t="inlineStr">
        <is>
          <t>Incomplete-flare</t>
        </is>
      </c>
      <c r="H767" t="inlineStr">
        <is>
          <t>Vapour recovery units</t>
        </is>
      </c>
      <c r="I767" t="n">
        <v>0.189999998</v>
      </c>
      <c r="J767" t="n">
        <v>0.180000007</v>
      </c>
      <c r="K767" t="n">
        <v>-0.379999995</v>
      </c>
      <c r="L767" s="100">
        <f>IF(O768="methane capture",TRUE,FALSE)</f>
        <v/>
      </c>
      <c r="M767" s="100">
        <f>IF(L767=TRUE,(K767+'NPV Calcs'!$D$14)*About!$B$121,K767*About!$B$121)</f>
        <v/>
      </c>
      <c r="N767" s="100">
        <f>IF(F767="Upstream","ngps - production","ngps - T&amp;D")</f>
        <v/>
      </c>
      <c r="O767" s="100">
        <f>IF(ISNUMBER(SEARCH("flar",H767)),"methane destruction",IF(G767="Incomplete-flare","methane destruction","methane capture"))</f>
        <v/>
      </c>
      <c r="P767" s="63">
        <f>CONCATENATE(N767," ",O767)</f>
        <v/>
      </c>
      <c r="Q767" s="101">
        <f>(J767*About!$A$118/1000)*10^12</f>
        <v/>
      </c>
      <c r="R767" s="102">
        <f>M767/About!$B$130</f>
        <v/>
      </c>
      <c r="S767" s="197" t="n"/>
    </row>
    <row r="768">
      <c r="A768" s="68" t="n">
        <v>2020</v>
      </c>
      <c r="B768" t="inlineStr">
        <is>
          <t>Poland</t>
        </is>
      </c>
      <c r="C768" t="inlineStr">
        <is>
          <t>Europe</t>
        </is>
      </c>
      <c r="D768" t="inlineStr">
        <is>
          <t>Oil</t>
        </is>
      </c>
      <c r="E768" t="inlineStr">
        <is>
          <t>Onshore conventional oil</t>
        </is>
      </c>
      <c r="F768" t="inlineStr">
        <is>
          <t>Upstream</t>
        </is>
      </c>
      <c r="G768" t="inlineStr">
        <is>
          <t>Incomplete-flare</t>
        </is>
      </c>
      <c r="H768" t="inlineStr">
        <is>
          <t>Vapour recovery units</t>
        </is>
      </c>
      <c r="I768" t="n">
        <v>0.419999987</v>
      </c>
      <c r="J768" t="n">
        <v>0.400000006</v>
      </c>
      <c r="K768" t="n">
        <v>-0.379999995</v>
      </c>
      <c r="L768" s="100">
        <f>IF(O769="methane capture",TRUE,FALSE)</f>
        <v/>
      </c>
      <c r="M768" s="100">
        <f>IF(L768=TRUE,(K768+'NPV Calcs'!$D$14)*About!$B$121,K768*About!$B$121)</f>
        <v/>
      </c>
      <c r="N768" s="100">
        <f>IF(F768="Upstream","ngps - production","ngps - T&amp;D")</f>
        <v/>
      </c>
      <c r="O768" s="100">
        <f>IF(ISNUMBER(SEARCH("flar",H768)),"methane destruction",IF(G768="Incomplete-flare","methane destruction","methane capture"))</f>
        <v/>
      </c>
      <c r="P768" s="63">
        <f>CONCATENATE(N768," ",O768)</f>
        <v/>
      </c>
      <c r="Q768" s="101">
        <f>(J768*About!$A$118/1000)*10^12</f>
        <v/>
      </c>
      <c r="R768" s="102">
        <f>M768/About!$B$130</f>
        <v/>
      </c>
      <c r="S768" s="197" t="n"/>
    </row>
    <row r="769">
      <c r="A769" s="68" t="n">
        <v>2020</v>
      </c>
      <c r="B769" t="inlineStr">
        <is>
          <t>Australia</t>
        </is>
      </c>
      <c r="C769" t="inlineStr">
        <is>
          <t>Asia Pacific</t>
        </is>
      </c>
      <c r="D769" t="inlineStr">
        <is>
          <t>Oil</t>
        </is>
      </c>
      <c r="E769" t="inlineStr">
        <is>
          <t>Offshore oil</t>
        </is>
      </c>
      <c r="F769" t="inlineStr">
        <is>
          <t>Upstream</t>
        </is>
      </c>
      <c r="G769" t="inlineStr">
        <is>
          <t>Vented</t>
        </is>
      </c>
      <c r="H769" t="inlineStr">
        <is>
          <t>Vapour recovery units</t>
        </is>
      </c>
      <c r="I769" t="n">
        <v>4.639999866</v>
      </c>
      <c r="J769" t="n">
        <v>4.639999866</v>
      </c>
      <c r="K769" t="n">
        <v>-0.370000005</v>
      </c>
      <c r="L769" s="100">
        <f>IF(O770="methane capture",TRUE,FALSE)</f>
        <v/>
      </c>
      <c r="M769" s="100">
        <f>IF(L769=TRUE,(K769+'NPV Calcs'!$D$14)*About!$B$121,K769*About!$B$121)</f>
        <v/>
      </c>
      <c r="N769" s="100">
        <f>IF(F769="Upstream","ngps - production","ngps - T&amp;D")</f>
        <v/>
      </c>
      <c r="O769" s="100">
        <f>IF(ISNUMBER(SEARCH("flar",H769)),"methane destruction",IF(G769="Incomplete-flare","methane destruction","methane capture"))</f>
        <v/>
      </c>
      <c r="P769" s="63">
        <f>CONCATENATE(N769," ",O769)</f>
        <v/>
      </c>
      <c r="Q769" s="101">
        <f>(J769*About!$A$118/1000)*10^12</f>
        <v/>
      </c>
      <c r="R769" s="102">
        <f>M769/About!$B$130</f>
        <v/>
      </c>
      <c r="S769" s="197" t="n"/>
    </row>
    <row r="770">
      <c r="A770" s="68" t="n">
        <v>2020</v>
      </c>
      <c r="B770" t="inlineStr">
        <is>
          <t>Russia</t>
        </is>
      </c>
      <c r="C770" t="inlineStr">
        <is>
          <t>Russia &amp; Caspian</t>
        </is>
      </c>
      <c r="D770" t="inlineStr">
        <is>
          <t>Gas</t>
        </is>
      </c>
      <c r="E770" t="inlineStr">
        <is>
          <t>Unconventional gas</t>
        </is>
      </c>
      <c r="F770" t="inlineStr">
        <is>
          <t>Upstream</t>
        </is>
      </c>
      <c r="G770" t="inlineStr">
        <is>
          <t>Vented</t>
        </is>
      </c>
      <c r="H770" t="inlineStr">
        <is>
          <t>Replace pumps</t>
        </is>
      </c>
      <c r="I770" t="n">
        <v>0.01</v>
      </c>
      <c r="J770" t="n">
        <v>0.01</v>
      </c>
      <c r="K770" t="n">
        <v>-0.349999994</v>
      </c>
      <c r="L770" s="100">
        <f>IF(O771="methane capture",TRUE,FALSE)</f>
        <v/>
      </c>
      <c r="M770" s="100">
        <f>IF(L770=TRUE,(K770+'NPV Calcs'!$D$14)*About!$B$121,K770*About!$B$121)</f>
        <v/>
      </c>
      <c r="N770" s="100">
        <f>IF(F770="Upstream","ngps - production","ngps - T&amp;D")</f>
        <v/>
      </c>
      <c r="O770" s="100">
        <f>IF(ISNUMBER(SEARCH("flar",H770)),"methane destruction",IF(G770="Incomplete-flare","methane destruction","methane capture"))</f>
        <v/>
      </c>
      <c r="P770" s="63">
        <f>CONCATENATE(N770," ",O770)</f>
        <v/>
      </c>
      <c r="Q770" s="101">
        <f>(J770*About!$A$118/1000)*10^12</f>
        <v/>
      </c>
      <c r="R770" s="102">
        <f>M770/About!$B$130</f>
        <v/>
      </c>
      <c r="S770" s="197" t="n"/>
    </row>
    <row r="771">
      <c r="A771" s="68" t="n">
        <v>2020</v>
      </c>
      <c r="B771" t="inlineStr">
        <is>
          <t>Russia</t>
        </is>
      </c>
      <c r="C771" t="inlineStr">
        <is>
          <t>Russia &amp; Caspian</t>
        </is>
      </c>
      <c r="D771" t="inlineStr">
        <is>
          <t>Gas</t>
        </is>
      </c>
      <c r="E771" t="inlineStr">
        <is>
          <t>Onshore conventional gas</t>
        </is>
      </c>
      <c r="F771" t="inlineStr">
        <is>
          <t>Upstream</t>
        </is>
      </c>
      <c r="G771" t="inlineStr">
        <is>
          <t>Vented</t>
        </is>
      </c>
      <c r="H771" t="inlineStr">
        <is>
          <t>Replace pumps</t>
        </is>
      </c>
      <c r="I771" t="n">
        <v>163.0099945</v>
      </c>
      <c r="J771" t="n">
        <v>163.0099945</v>
      </c>
      <c r="K771" t="n">
        <v>-0.349999994</v>
      </c>
      <c r="L771" s="100">
        <f>IF(O772="methane capture",TRUE,FALSE)</f>
        <v/>
      </c>
      <c r="M771" s="100">
        <f>IF(L771=TRUE,(K771+'NPV Calcs'!$D$14)*About!$B$121,K771*About!$B$121)</f>
        <v/>
      </c>
      <c r="N771" s="100">
        <f>IF(F771="Upstream","ngps - production","ngps - T&amp;D")</f>
        <v/>
      </c>
      <c r="O771" s="100">
        <f>IF(ISNUMBER(SEARCH("flar",H771)),"methane destruction",IF(G771="Incomplete-flare","methane destruction","methane capture"))</f>
        <v/>
      </c>
      <c r="P771" s="63">
        <f>CONCATENATE(N771," ",O771)</f>
        <v/>
      </c>
      <c r="Q771" s="101">
        <f>(J771*About!$A$118/1000)*10^12</f>
        <v/>
      </c>
      <c r="R771" s="102">
        <f>M771/About!$B$130</f>
        <v/>
      </c>
      <c r="S771" s="197" t="n"/>
    </row>
    <row r="772">
      <c r="A772" s="68" t="n">
        <v>2020</v>
      </c>
      <c r="B772" t="inlineStr">
        <is>
          <t>Mexico</t>
        </is>
      </c>
      <c r="C772" t="inlineStr">
        <is>
          <t>North America</t>
        </is>
      </c>
      <c r="D772" t="inlineStr">
        <is>
          <t>Oil</t>
        </is>
      </c>
      <c r="E772" t="inlineStr">
        <is>
          <t>Onshore conventional oil</t>
        </is>
      </c>
      <c r="F772" t="inlineStr">
        <is>
          <t>Upstream</t>
        </is>
      </c>
      <c r="G772" t="inlineStr">
        <is>
          <t>Fugitive</t>
        </is>
      </c>
      <c r="H772" t="inlineStr">
        <is>
          <t>Upstream LDAR</t>
        </is>
      </c>
      <c r="I772" t="n">
        <v>1.649999976</v>
      </c>
      <c r="J772" t="n">
        <v>1.399999976</v>
      </c>
      <c r="K772" t="n">
        <v>-0.319999993</v>
      </c>
      <c r="L772" s="100">
        <f>IF(O773="methane capture",TRUE,FALSE)</f>
        <v/>
      </c>
      <c r="M772" s="100">
        <f>IF(L772=TRUE,(K772+'NPV Calcs'!$D$14)*About!$B$121,K772*About!$B$121)</f>
        <v/>
      </c>
      <c r="N772" s="100">
        <f>IF(F772="Upstream","ngps - production","ngps - T&amp;D")</f>
        <v/>
      </c>
      <c r="O772" s="100">
        <f>IF(ISNUMBER(SEARCH("flar",H772)),"methane destruction",IF(G772="Incomplete-flare","methane destruction","methane capture"))</f>
        <v/>
      </c>
      <c r="P772" s="63">
        <f>CONCATENATE(N772," ",O772)</f>
        <v/>
      </c>
      <c r="Q772" s="101">
        <f>(J772*About!$A$118/1000)*10^12</f>
        <v/>
      </c>
      <c r="R772" s="102">
        <f>M772/About!$B$130</f>
        <v/>
      </c>
      <c r="S772" s="197" t="n"/>
    </row>
    <row r="773">
      <c r="A773" s="68" t="n">
        <v>2020</v>
      </c>
      <c r="B773" t="inlineStr">
        <is>
          <t>Mexico</t>
        </is>
      </c>
      <c r="C773" t="inlineStr">
        <is>
          <t>North America</t>
        </is>
      </c>
      <c r="D773" t="inlineStr">
        <is>
          <t>Gas</t>
        </is>
      </c>
      <c r="E773" t="inlineStr">
        <is>
          <t>Onshore conventional gas</t>
        </is>
      </c>
      <c r="F773" t="inlineStr">
        <is>
          <t>Upstream</t>
        </is>
      </c>
      <c r="G773" t="inlineStr">
        <is>
          <t>Fugitive</t>
        </is>
      </c>
      <c r="H773" t="inlineStr">
        <is>
          <t>Upstream LDAR</t>
        </is>
      </c>
      <c r="I773" t="n">
        <v>3.109999895</v>
      </c>
      <c r="J773" t="n">
        <v>2.640000105</v>
      </c>
      <c r="K773" t="n">
        <v>-0.319999993</v>
      </c>
      <c r="L773" s="100">
        <f>IF(O774="methane capture",TRUE,FALSE)</f>
        <v/>
      </c>
      <c r="M773" s="100">
        <f>IF(L773=TRUE,(K773+'NPV Calcs'!$D$14)*About!$B$121,K773*About!$B$121)</f>
        <v/>
      </c>
      <c r="N773" s="100">
        <f>IF(F773="Upstream","ngps - production","ngps - T&amp;D")</f>
        <v/>
      </c>
      <c r="O773" s="100">
        <f>IF(ISNUMBER(SEARCH("flar",H773)),"methane destruction",IF(G773="Incomplete-flare","methane destruction","methane capture"))</f>
        <v/>
      </c>
      <c r="P773" s="63">
        <f>CONCATENATE(N773," ",O773)</f>
        <v/>
      </c>
      <c r="Q773" s="101">
        <f>(J773*About!$A$118/1000)*10^12</f>
        <v/>
      </c>
      <c r="R773" s="102">
        <f>M773/About!$B$130</f>
        <v/>
      </c>
      <c r="S773" s="197" t="n"/>
    </row>
    <row r="774">
      <c r="A774" s="68" t="n">
        <v>2020</v>
      </c>
      <c r="B774" t="inlineStr">
        <is>
          <t>Mexico</t>
        </is>
      </c>
      <c r="C774" t="inlineStr">
        <is>
          <t>North America</t>
        </is>
      </c>
      <c r="D774" t="inlineStr">
        <is>
          <t>Gas</t>
        </is>
      </c>
      <c r="E774" t="inlineStr">
        <is>
          <t>Unconventional gas</t>
        </is>
      </c>
      <c r="F774" t="inlineStr">
        <is>
          <t>Upstream</t>
        </is>
      </c>
      <c r="G774" t="inlineStr">
        <is>
          <t>Fugitive</t>
        </is>
      </c>
      <c r="H774" t="inlineStr">
        <is>
          <t>Upstream LDAR</t>
        </is>
      </c>
      <c r="I774" t="n">
        <v>0.150000006</v>
      </c>
      <c r="J774" t="n">
        <v>0.129999995</v>
      </c>
      <c r="K774" t="n">
        <v>-0.319999993</v>
      </c>
      <c r="L774" s="100">
        <f>IF(O775="methane capture",TRUE,FALSE)</f>
        <v/>
      </c>
      <c r="M774" s="100">
        <f>IF(L774=TRUE,(K774+'NPV Calcs'!$D$14)*About!$B$121,K774*About!$B$121)</f>
        <v/>
      </c>
      <c r="N774" s="100">
        <f>IF(F774="Upstream","ngps - production","ngps - T&amp;D")</f>
        <v/>
      </c>
      <c r="O774" s="100">
        <f>IF(ISNUMBER(SEARCH("flar",H774)),"methane destruction",IF(G774="Incomplete-flare","methane destruction","methane capture"))</f>
        <v/>
      </c>
      <c r="P774" s="63">
        <f>CONCATENATE(N774," ",O774)</f>
        <v/>
      </c>
      <c r="Q774" s="101">
        <f>(J774*About!$A$118/1000)*10^12</f>
        <v/>
      </c>
      <c r="R774" s="102">
        <f>M774/About!$B$130</f>
        <v/>
      </c>
      <c r="S774" s="197" t="n"/>
    </row>
    <row r="775">
      <c r="A775" s="68" t="n">
        <v>2020</v>
      </c>
      <c r="B775" t="inlineStr">
        <is>
          <t>New Zealand</t>
        </is>
      </c>
      <c r="C775" t="inlineStr">
        <is>
          <t>Asia Pacific</t>
        </is>
      </c>
      <c r="D775" t="inlineStr">
        <is>
          <t>Oil</t>
        </is>
      </c>
      <c r="E775" t="inlineStr">
        <is>
          <t>Onshore conventional oil</t>
        </is>
      </c>
      <c r="F775" t="inlineStr">
        <is>
          <t>Upstream</t>
        </is>
      </c>
      <c r="G775" t="inlineStr">
        <is>
          <t>Vented</t>
        </is>
      </c>
      <c r="H775" t="inlineStr">
        <is>
          <t>Replace with instrument air systems</t>
        </is>
      </c>
      <c r="I775" t="n">
        <v>0.129999995</v>
      </c>
      <c r="J775" t="n">
        <v>0.129999995</v>
      </c>
      <c r="K775" t="n">
        <v>-0.300000012</v>
      </c>
      <c r="L775" s="100">
        <f>IF(O776="methane capture",TRUE,FALSE)</f>
        <v/>
      </c>
      <c r="M775" s="100">
        <f>IF(L775=TRUE,(K775+'NPV Calcs'!$D$14)*About!$B$121,K775*About!$B$121)</f>
        <v/>
      </c>
      <c r="N775" s="100">
        <f>IF(F775="Upstream","ngps - production","ngps - T&amp;D")</f>
        <v/>
      </c>
      <c r="O775" s="100">
        <f>IF(ISNUMBER(SEARCH("flar",H775)),"methane destruction",IF(G775="Incomplete-flare","methane destruction","methane capture"))</f>
        <v/>
      </c>
      <c r="P775" s="63">
        <f>CONCATENATE(N775," ",O775)</f>
        <v/>
      </c>
      <c r="Q775" s="101">
        <f>(J775*About!$A$118/1000)*10^12</f>
        <v/>
      </c>
      <c r="R775" s="102">
        <f>M775/About!$B$130</f>
        <v/>
      </c>
      <c r="S775" s="197" t="n"/>
    </row>
    <row r="776">
      <c r="A776" s="68" t="n">
        <v>2020</v>
      </c>
      <c r="B776" t="inlineStr">
        <is>
          <t>New Zealand</t>
        </is>
      </c>
      <c r="C776" t="inlineStr">
        <is>
          <t>Asia Pacific</t>
        </is>
      </c>
      <c r="D776" t="inlineStr">
        <is>
          <t>Gas</t>
        </is>
      </c>
      <c r="E776" t="inlineStr">
        <is>
          <t>Onshore conventional gas</t>
        </is>
      </c>
      <c r="F776" t="inlineStr">
        <is>
          <t>Upstream</t>
        </is>
      </c>
      <c r="G776" t="inlineStr">
        <is>
          <t>Vented</t>
        </is>
      </c>
      <c r="H776" t="inlineStr">
        <is>
          <t>Replace with instrument air systems</t>
        </is>
      </c>
      <c r="I776" t="n">
        <v>0.800000012</v>
      </c>
      <c r="J776" t="n">
        <v>0.800000012</v>
      </c>
      <c r="K776" t="n">
        <v>-0.300000012</v>
      </c>
      <c r="L776" s="100">
        <f>IF(O777="methane capture",TRUE,FALSE)</f>
        <v/>
      </c>
      <c r="M776" s="100">
        <f>IF(L776=TRUE,(K776+'NPV Calcs'!$D$14)*About!$B$121,K776*About!$B$121)</f>
        <v/>
      </c>
      <c r="N776" s="100">
        <f>IF(F776="Upstream","ngps - production","ngps - T&amp;D")</f>
        <v/>
      </c>
      <c r="O776" s="100">
        <f>IF(ISNUMBER(SEARCH("flar",H776)),"methane destruction",IF(G776="Incomplete-flare","methane destruction","methane capture"))</f>
        <v/>
      </c>
      <c r="P776" s="63">
        <f>CONCATENATE(N776," ",O776)</f>
        <v/>
      </c>
      <c r="Q776" s="101">
        <f>(J776*About!$A$118/1000)*10^12</f>
        <v/>
      </c>
      <c r="R776" s="102">
        <f>M776/About!$B$130</f>
        <v/>
      </c>
      <c r="S776" s="197" t="n"/>
    </row>
    <row r="777">
      <c r="A777" s="68" t="n">
        <v>2020</v>
      </c>
      <c r="B777" t="inlineStr">
        <is>
          <t>Brazil</t>
        </is>
      </c>
      <c r="C777" t="inlineStr">
        <is>
          <t>Latin America</t>
        </is>
      </c>
      <c r="D777" t="inlineStr">
        <is>
          <t>Oil</t>
        </is>
      </c>
      <c r="E777" t="inlineStr">
        <is>
          <t>Onshore conventional oil</t>
        </is>
      </c>
      <c r="F777" t="inlineStr">
        <is>
          <t>Upstream</t>
        </is>
      </c>
      <c r="G777" t="inlineStr">
        <is>
          <t>Incomplete-flare</t>
        </is>
      </c>
      <c r="H777" t="inlineStr">
        <is>
          <t>Vapour recovery units</t>
        </is>
      </c>
      <c r="I777" t="n">
        <v>1.879999995</v>
      </c>
      <c r="J777" t="n">
        <v>1.779999971</v>
      </c>
      <c r="K777" t="n">
        <v>-0.300000012</v>
      </c>
      <c r="L777" s="100">
        <f>IF(O778="methane capture",TRUE,FALSE)</f>
        <v/>
      </c>
      <c r="M777" s="100">
        <f>IF(L777=TRUE,(K777+'NPV Calcs'!$D$14)*About!$B$121,K777*About!$B$121)</f>
        <v/>
      </c>
      <c r="N777" s="100">
        <f>IF(F777="Upstream","ngps - production","ngps - T&amp;D")</f>
        <v/>
      </c>
      <c r="O777" s="100">
        <f>IF(ISNUMBER(SEARCH("flar",H777)),"methane destruction",IF(G777="Incomplete-flare","methane destruction","methane capture"))</f>
        <v/>
      </c>
      <c r="P777" s="63">
        <f>CONCATENATE(N777," ",O777)</f>
        <v/>
      </c>
      <c r="Q777" s="101">
        <f>(J777*About!$A$118/1000)*10^12</f>
        <v/>
      </c>
      <c r="R777" s="102">
        <f>M777/About!$B$130</f>
        <v/>
      </c>
      <c r="S777" s="197" t="n"/>
    </row>
    <row r="778">
      <c r="A778" s="68" t="n">
        <v>2020</v>
      </c>
      <c r="B778" t="inlineStr">
        <is>
          <t>Brazil</t>
        </is>
      </c>
      <c r="C778" t="inlineStr">
        <is>
          <t>Latin America</t>
        </is>
      </c>
      <c r="D778" t="inlineStr">
        <is>
          <t>Oil</t>
        </is>
      </c>
      <c r="E778" t="inlineStr">
        <is>
          <t>Unconventional oil</t>
        </is>
      </c>
      <c r="F778" t="inlineStr">
        <is>
          <t>Upstream</t>
        </is>
      </c>
      <c r="G778" t="inlineStr">
        <is>
          <t>Incomplete-flare</t>
        </is>
      </c>
      <c r="H778" t="inlineStr">
        <is>
          <t>Vapour recovery units</t>
        </is>
      </c>
      <c r="I778" t="n">
        <v>0.01</v>
      </c>
      <c r="J778" t="n">
        <v>0.01</v>
      </c>
      <c r="K778" t="n">
        <v>-0.300000012</v>
      </c>
      <c r="L778" s="100">
        <f>IF(O779="methane capture",TRUE,FALSE)</f>
        <v/>
      </c>
      <c r="M778" s="100">
        <f>IF(L778=TRUE,(K778+'NPV Calcs'!$D$14)*About!$B$121,K778*About!$B$121)</f>
        <v/>
      </c>
      <c r="N778" s="100">
        <f>IF(F778="Upstream","ngps - production","ngps - T&amp;D")</f>
        <v/>
      </c>
      <c r="O778" s="100">
        <f>IF(ISNUMBER(SEARCH("flar",H778)),"methane destruction",IF(G778="Incomplete-flare","methane destruction","methane capture"))</f>
        <v/>
      </c>
      <c r="P778" s="63">
        <f>CONCATENATE(N778," ",O778)</f>
        <v/>
      </c>
      <c r="Q778" s="101">
        <f>(J778*About!$A$118/1000)*10^12</f>
        <v/>
      </c>
      <c r="R778" s="102">
        <f>M778/About!$B$130</f>
        <v/>
      </c>
      <c r="S778" s="197" t="n"/>
    </row>
    <row r="779">
      <c r="A779" s="68" t="n">
        <v>2020</v>
      </c>
      <c r="B779" t="inlineStr">
        <is>
          <t>Brazil</t>
        </is>
      </c>
      <c r="C779" t="inlineStr">
        <is>
          <t>Latin America</t>
        </is>
      </c>
      <c r="D779" t="inlineStr">
        <is>
          <t>Oil</t>
        </is>
      </c>
      <c r="E779" t="inlineStr">
        <is>
          <t>Offshore oil</t>
        </is>
      </c>
      <c r="F779" t="inlineStr">
        <is>
          <t>Upstream</t>
        </is>
      </c>
      <c r="G779" t="inlineStr">
        <is>
          <t>Incomplete-flare</t>
        </is>
      </c>
      <c r="H779" t="inlineStr">
        <is>
          <t>Vapour recovery units</t>
        </is>
      </c>
      <c r="I779" t="n">
        <v>22.53000069</v>
      </c>
      <c r="J779" t="n">
        <v>21.40999985</v>
      </c>
      <c r="K779" t="n">
        <v>-0.300000012</v>
      </c>
      <c r="L779" s="100">
        <f>IF(O780="methane capture",TRUE,FALSE)</f>
        <v/>
      </c>
      <c r="M779" s="100">
        <f>IF(L779=TRUE,(K779+'NPV Calcs'!$D$14)*About!$B$121,K779*About!$B$121)</f>
        <v/>
      </c>
      <c r="N779" s="100">
        <f>IF(F779="Upstream","ngps - production","ngps - T&amp;D")</f>
        <v/>
      </c>
      <c r="O779" s="100">
        <f>IF(ISNUMBER(SEARCH("flar",H779)),"methane destruction",IF(G779="Incomplete-flare","methane destruction","methane capture"))</f>
        <v/>
      </c>
      <c r="P779" s="63">
        <f>CONCATENATE(N779," ",O779)</f>
        <v/>
      </c>
      <c r="Q779" s="101">
        <f>(J779*About!$A$118/1000)*10^12</f>
        <v/>
      </c>
      <c r="R779" s="102">
        <f>M779/About!$B$130</f>
        <v/>
      </c>
      <c r="S779" s="197" t="n"/>
    </row>
    <row r="780">
      <c r="A780" s="68" t="n">
        <v>2020</v>
      </c>
      <c r="B780" t="inlineStr">
        <is>
          <t>Argentina</t>
        </is>
      </c>
      <c r="C780" t="inlineStr">
        <is>
          <t>Latin America</t>
        </is>
      </c>
      <c r="D780" t="inlineStr">
        <is>
          <t>Gas</t>
        </is>
      </c>
      <c r="E780" t="inlineStr">
        <is>
          <t>Unconventional gas</t>
        </is>
      </c>
      <c r="F780" t="inlineStr">
        <is>
          <t>Upstream</t>
        </is>
      </c>
      <c r="G780" t="inlineStr">
        <is>
          <t>Fugitive</t>
        </is>
      </c>
      <c r="H780" t="inlineStr">
        <is>
          <t>Upstream LDAR</t>
        </is>
      </c>
      <c r="I780" t="n">
        <v>27.84000015</v>
      </c>
      <c r="J780" t="n">
        <v>23.67000008</v>
      </c>
      <c r="K780" t="n">
        <v>-0.239999995</v>
      </c>
      <c r="L780" s="100">
        <f>IF(O781="methane capture",TRUE,FALSE)</f>
        <v/>
      </c>
      <c r="M780" s="100">
        <f>IF(L780=TRUE,(K780+'NPV Calcs'!$D$14)*About!$B$121,K780*About!$B$121)</f>
        <v/>
      </c>
      <c r="N780" s="100">
        <f>IF(F780="Upstream","ngps - production","ngps - T&amp;D")</f>
        <v/>
      </c>
      <c r="O780" s="100">
        <f>IF(ISNUMBER(SEARCH("flar",H780)),"methane destruction",IF(G780="Incomplete-flare","methane destruction","methane capture"))</f>
        <v/>
      </c>
      <c r="P780" s="63">
        <f>CONCATENATE(N780," ",O780)</f>
        <v/>
      </c>
      <c r="Q780" s="101">
        <f>(J780*About!$A$118/1000)*10^12</f>
        <v/>
      </c>
      <c r="R780" s="102">
        <f>M780/About!$B$130</f>
        <v/>
      </c>
      <c r="S780" s="197" t="n"/>
    </row>
    <row r="781">
      <c r="A781" s="68" t="n">
        <v>2020</v>
      </c>
      <c r="B781" t="inlineStr">
        <is>
          <t>Argentina</t>
        </is>
      </c>
      <c r="C781" t="inlineStr">
        <is>
          <t>Latin America</t>
        </is>
      </c>
      <c r="D781" t="inlineStr">
        <is>
          <t>Gas</t>
        </is>
      </c>
      <c r="E781" t="inlineStr">
        <is>
          <t>Onshore conventional gas</t>
        </is>
      </c>
      <c r="F781" t="inlineStr">
        <is>
          <t>Upstream</t>
        </is>
      </c>
      <c r="G781" t="inlineStr">
        <is>
          <t>Fugitive</t>
        </is>
      </c>
      <c r="H781" t="inlineStr">
        <is>
          <t>Upstream LDAR</t>
        </is>
      </c>
      <c r="I781" t="n">
        <v>16.79000092</v>
      </c>
      <c r="J781" t="n">
        <v>14.27000046</v>
      </c>
      <c r="K781" t="n">
        <v>-0.239999995</v>
      </c>
      <c r="L781" s="100">
        <f>IF(O782="methane capture",TRUE,FALSE)</f>
        <v/>
      </c>
      <c r="M781" s="100">
        <f>IF(L781=TRUE,(K781+'NPV Calcs'!$D$14)*About!$B$121,K781*About!$B$121)</f>
        <v/>
      </c>
      <c r="N781" s="100">
        <f>IF(F781="Upstream","ngps - production","ngps - T&amp;D")</f>
        <v/>
      </c>
      <c r="O781" s="100">
        <f>IF(ISNUMBER(SEARCH("flar",H781)),"methane destruction",IF(G781="Incomplete-flare","methane destruction","methane capture"))</f>
        <v/>
      </c>
      <c r="P781" s="63">
        <f>CONCATENATE(N781," ",O781)</f>
        <v/>
      </c>
      <c r="Q781" s="101">
        <f>(J781*About!$A$118/1000)*10^12</f>
        <v/>
      </c>
      <c r="R781" s="102">
        <f>M781/About!$B$130</f>
        <v/>
      </c>
      <c r="S781" s="197" t="n"/>
    </row>
    <row r="782">
      <c r="A782" s="68" t="n">
        <v>2020</v>
      </c>
      <c r="B782" t="inlineStr">
        <is>
          <t>Ecuador</t>
        </is>
      </c>
      <c r="C782" t="inlineStr">
        <is>
          <t>Latin America</t>
        </is>
      </c>
      <c r="D782" t="inlineStr">
        <is>
          <t>Gas</t>
        </is>
      </c>
      <c r="E782" t="inlineStr">
        <is>
          <t>Onshore conventional gas</t>
        </is>
      </c>
      <c r="F782" t="inlineStr">
        <is>
          <t>Upstream</t>
        </is>
      </c>
      <c r="G782" t="inlineStr">
        <is>
          <t>Fugitive</t>
        </is>
      </c>
      <c r="H782" t="inlineStr">
        <is>
          <t>Upstream LDAR</t>
        </is>
      </c>
      <c r="I782" t="n">
        <v>0.129999995</v>
      </c>
      <c r="J782" t="n">
        <v>0.109999999</v>
      </c>
      <c r="K782" t="n">
        <v>-0.239999995</v>
      </c>
      <c r="L782" s="100">
        <f>IF(O783="methane capture",TRUE,FALSE)</f>
        <v/>
      </c>
      <c r="M782" s="100">
        <f>IF(L782=TRUE,(K782+'NPV Calcs'!$D$14)*About!$B$121,K782*About!$B$121)</f>
        <v/>
      </c>
      <c r="N782" s="100">
        <f>IF(F782="Upstream","ngps - production","ngps - T&amp;D")</f>
        <v/>
      </c>
      <c r="O782" s="100">
        <f>IF(ISNUMBER(SEARCH("flar",H782)),"methane destruction",IF(G782="Incomplete-flare","methane destruction","methane capture"))</f>
        <v/>
      </c>
      <c r="P782" s="63">
        <f>CONCATENATE(N782," ",O782)</f>
        <v/>
      </c>
      <c r="Q782" s="101">
        <f>(J782*About!$A$118/1000)*10^12</f>
        <v/>
      </c>
      <c r="R782" s="102">
        <f>M782/About!$B$130</f>
        <v/>
      </c>
      <c r="S782" s="197" t="n"/>
    </row>
    <row r="783">
      <c r="A783" s="68" t="n">
        <v>2020</v>
      </c>
      <c r="B783" t="inlineStr">
        <is>
          <t>Bolivia</t>
        </is>
      </c>
      <c r="C783" t="inlineStr">
        <is>
          <t>Latin America</t>
        </is>
      </c>
      <c r="D783" t="inlineStr">
        <is>
          <t>Gas</t>
        </is>
      </c>
      <c r="E783" t="inlineStr">
        <is>
          <t>Onshore conventional gas</t>
        </is>
      </c>
      <c r="F783" t="inlineStr">
        <is>
          <t>Upstream</t>
        </is>
      </c>
      <c r="G783" t="inlineStr">
        <is>
          <t>Fugitive</t>
        </is>
      </c>
      <c r="H783" t="inlineStr">
        <is>
          <t>Upstream LDAR</t>
        </is>
      </c>
      <c r="I783" t="n">
        <v>20.79999924</v>
      </c>
      <c r="J783" t="n">
        <v>17.68000031</v>
      </c>
      <c r="K783" t="n">
        <v>-0.239999995</v>
      </c>
      <c r="L783" s="100">
        <f>IF(O784="methane capture",TRUE,FALSE)</f>
        <v/>
      </c>
      <c r="M783" s="100">
        <f>IF(L783=TRUE,(K783+'NPV Calcs'!$D$14)*About!$B$121,K783*About!$B$121)</f>
        <v/>
      </c>
      <c r="N783" s="100">
        <f>IF(F783="Upstream","ngps - production","ngps - T&amp;D")</f>
        <v/>
      </c>
      <c r="O783" s="100">
        <f>IF(ISNUMBER(SEARCH("flar",H783)),"methane destruction",IF(G783="Incomplete-flare","methane destruction","methane capture"))</f>
        <v/>
      </c>
      <c r="P783" s="63">
        <f>CONCATENATE(N783," ",O783)</f>
        <v/>
      </c>
      <c r="Q783" s="101">
        <f>(J783*About!$A$118/1000)*10^12</f>
        <v/>
      </c>
      <c r="R783" s="102">
        <f>M783/About!$B$130</f>
        <v/>
      </c>
      <c r="S783" s="197" t="n"/>
    </row>
    <row r="784">
      <c r="A784" s="68" t="n">
        <v>2020</v>
      </c>
      <c r="B784" t="inlineStr">
        <is>
          <t>Colombia</t>
        </is>
      </c>
      <c r="C784" t="inlineStr">
        <is>
          <t>Latin America</t>
        </is>
      </c>
      <c r="D784" t="inlineStr">
        <is>
          <t>Oil</t>
        </is>
      </c>
      <c r="E784" t="inlineStr">
        <is>
          <t>Onshore conventional oil</t>
        </is>
      </c>
      <c r="F784" t="inlineStr">
        <is>
          <t>Upstream</t>
        </is>
      </c>
      <c r="G784" t="inlineStr">
        <is>
          <t>Fugitive</t>
        </is>
      </c>
      <c r="H784" t="inlineStr">
        <is>
          <t>Upstream LDAR</t>
        </is>
      </c>
      <c r="I784" t="n">
        <v>6.690000057</v>
      </c>
      <c r="J784" t="n">
        <v>5.690000057</v>
      </c>
      <c r="K784" t="n">
        <v>-0.239999995</v>
      </c>
      <c r="L784" s="100">
        <f>IF(O785="methane capture",TRUE,FALSE)</f>
        <v/>
      </c>
      <c r="M784" s="100">
        <f>IF(L784=TRUE,(K784+'NPV Calcs'!$D$14)*About!$B$121,K784*About!$B$121)</f>
        <v/>
      </c>
      <c r="N784" s="100">
        <f>IF(F784="Upstream","ngps - production","ngps - T&amp;D")</f>
        <v/>
      </c>
      <c r="O784" s="100">
        <f>IF(ISNUMBER(SEARCH("flar",H784)),"methane destruction",IF(G784="Incomplete-flare","methane destruction","methane capture"))</f>
        <v/>
      </c>
      <c r="P784" s="63">
        <f>CONCATENATE(N784," ",O784)</f>
        <v/>
      </c>
      <c r="Q784" s="101">
        <f>(J784*About!$A$118/1000)*10^12</f>
        <v/>
      </c>
      <c r="R784" s="102">
        <f>M784/About!$B$130</f>
        <v/>
      </c>
      <c r="S784" s="197" t="n"/>
    </row>
    <row r="785">
      <c r="A785" s="68" t="n">
        <v>2020</v>
      </c>
      <c r="B785" t="inlineStr">
        <is>
          <t>Venezuela</t>
        </is>
      </c>
      <c r="C785" t="inlineStr">
        <is>
          <t>Latin America</t>
        </is>
      </c>
      <c r="D785" t="inlineStr">
        <is>
          <t>Gas</t>
        </is>
      </c>
      <c r="E785" t="inlineStr">
        <is>
          <t>Onshore conventional gas</t>
        </is>
      </c>
      <c r="F785" t="inlineStr">
        <is>
          <t>Upstream</t>
        </is>
      </c>
      <c r="G785" t="inlineStr">
        <is>
          <t>Fugitive</t>
        </is>
      </c>
      <c r="H785" t="inlineStr">
        <is>
          <t>Upstream LDAR</t>
        </is>
      </c>
      <c r="I785" t="n">
        <v>81.73999786</v>
      </c>
      <c r="J785" t="n">
        <v>69.48000336</v>
      </c>
      <c r="K785" t="n">
        <v>-0.239999995</v>
      </c>
      <c r="L785" s="100">
        <f>IF(O786="methane capture",TRUE,FALSE)</f>
        <v/>
      </c>
      <c r="M785" s="100">
        <f>IF(L785=TRUE,(K785+'NPV Calcs'!$D$14)*About!$B$121,K785*About!$B$121)</f>
        <v/>
      </c>
      <c r="N785" s="100">
        <f>IF(F785="Upstream","ngps - production","ngps - T&amp;D")</f>
        <v/>
      </c>
      <c r="O785" s="100">
        <f>IF(ISNUMBER(SEARCH("flar",H785)),"methane destruction",IF(G785="Incomplete-flare","methane destruction","methane capture"))</f>
        <v/>
      </c>
      <c r="P785" s="63">
        <f>CONCATENATE(N785," ",O785)</f>
        <v/>
      </c>
      <c r="Q785" s="101">
        <f>(J785*About!$A$118/1000)*10^12</f>
        <v/>
      </c>
      <c r="R785" s="102">
        <f>M785/About!$B$130</f>
        <v/>
      </c>
      <c r="S785" s="197" t="n"/>
    </row>
    <row r="786">
      <c r="A786" s="68" t="n">
        <v>2020</v>
      </c>
      <c r="B786" t="inlineStr">
        <is>
          <t>Venezuela</t>
        </is>
      </c>
      <c r="C786" t="inlineStr">
        <is>
          <t>Latin America</t>
        </is>
      </c>
      <c r="D786" t="inlineStr">
        <is>
          <t>Oil</t>
        </is>
      </c>
      <c r="E786" t="inlineStr">
        <is>
          <t>Onshore conventional oil</t>
        </is>
      </c>
      <c r="F786" t="inlineStr">
        <is>
          <t>Upstream</t>
        </is>
      </c>
      <c r="G786" t="inlineStr">
        <is>
          <t>Fugitive</t>
        </is>
      </c>
      <c r="H786" t="inlineStr">
        <is>
          <t>Upstream LDAR</t>
        </is>
      </c>
      <c r="I786" t="n">
        <v>34.70000076</v>
      </c>
      <c r="J786" t="n">
        <v>29.48999977</v>
      </c>
      <c r="K786" t="n">
        <v>-0.239999995</v>
      </c>
      <c r="L786" s="100">
        <f>IF(O787="methane capture",TRUE,FALSE)</f>
        <v/>
      </c>
      <c r="M786" s="100">
        <f>IF(L786=TRUE,(K786+'NPV Calcs'!$D$14)*About!$B$121,K786*About!$B$121)</f>
        <v/>
      </c>
      <c r="N786" s="100">
        <f>IF(F786="Upstream","ngps - production","ngps - T&amp;D")</f>
        <v/>
      </c>
      <c r="O786" s="100">
        <f>IF(ISNUMBER(SEARCH("flar",H786)),"methane destruction",IF(G786="Incomplete-flare","methane destruction","methane capture"))</f>
        <v/>
      </c>
      <c r="P786" s="63">
        <f>CONCATENATE(N786," ",O786)</f>
        <v/>
      </c>
      <c r="Q786" s="101">
        <f>(J786*About!$A$118/1000)*10^12</f>
        <v/>
      </c>
      <c r="R786" s="102">
        <f>M786/About!$B$130</f>
        <v/>
      </c>
      <c r="S786" s="197" t="n"/>
    </row>
    <row r="787">
      <c r="A787" s="68" t="n">
        <v>2020</v>
      </c>
      <c r="B787" t="inlineStr">
        <is>
          <t>Ecuador</t>
        </is>
      </c>
      <c r="C787" t="inlineStr">
        <is>
          <t>Latin America</t>
        </is>
      </c>
      <c r="D787" t="inlineStr">
        <is>
          <t>Oil</t>
        </is>
      </c>
      <c r="E787" t="inlineStr">
        <is>
          <t>Onshore conventional oil</t>
        </is>
      </c>
      <c r="F787" t="inlineStr">
        <is>
          <t>Upstream</t>
        </is>
      </c>
      <c r="G787" t="inlineStr">
        <is>
          <t>Fugitive</t>
        </is>
      </c>
      <c r="H787" t="inlineStr">
        <is>
          <t>Upstream LDAR</t>
        </is>
      </c>
      <c r="I787" t="n">
        <v>6.980000019</v>
      </c>
      <c r="J787" t="n">
        <v>5.929999828</v>
      </c>
      <c r="K787" t="n">
        <v>-0.239999995</v>
      </c>
      <c r="L787" s="100">
        <f>IF(O788="methane capture",TRUE,FALSE)</f>
        <v/>
      </c>
      <c r="M787" s="100">
        <f>IF(L787=TRUE,(K787+'NPV Calcs'!$D$14)*About!$B$121,K787*About!$B$121)</f>
        <v/>
      </c>
      <c r="N787" s="100">
        <f>IF(F787="Upstream","ngps - production","ngps - T&amp;D")</f>
        <v/>
      </c>
      <c r="O787" s="100">
        <f>IF(ISNUMBER(SEARCH("flar",H787)),"methane destruction",IF(G787="Incomplete-flare","methane destruction","methane capture"))</f>
        <v/>
      </c>
      <c r="P787" s="63">
        <f>CONCATENATE(N787," ",O787)</f>
        <v/>
      </c>
      <c r="Q787" s="101">
        <f>(J787*About!$A$118/1000)*10^12</f>
        <v/>
      </c>
      <c r="R787" s="102">
        <f>M787/About!$B$130</f>
        <v/>
      </c>
      <c r="S787" s="197" t="n"/>
    </row>
    <row r="788">
      <c r="A788" s="68" t="n">
        <v>2020</v>
      </c>
      <c r="B788" t="inlineStr">
        <is>
          <t>Trinidad</t>
        </is>
      </c>
      <c r="C788" t="inlineStr">
        <is>
          <t>Latin America</t>
        </is>
      </c>
      <c r="D788" t="inlineStr">
        <is>
          <t>Gas</t>
        </is>
      </c>
      <c r="E788" t="inlineStr">
        <is>
          <t>Offshore gas</t>
        </is>
      </c>
      <c r="F788" t="inlineStr">
        <is>
          <t>Upstream</t>
        </is>
      </c>
      <c r="G788" t="inlineStr">
        <is>
          <t>Vented</t>
        </is>
      </c>
      <c r="H788" t="inlineStr">
        <is>
          <t>Replace compressor seal or rod</t>
        </is>
      </c>
      <c r="I788" t="n">
        <v>0.02</v>
      </c>
      <c r="J788" t="n">
        <v>0.02</v>
      </c>
      <c r="K788" t="n">
        <v>-0.239999995</v>
      </c>
      <c r="L788" s="100">
        <f>IF(O789="methane capture",TRUE,FALSE)</f>
        <v/>
      </c>
      <c r="M788" s="100">
        <f>IF(L788=TRUE,(K788+'NPV Calcs'!$D$14)*About!$B$121,K788*About!$B$121)</f>
        <v/>
      </c>
      <c r="N788" s="100">
        <f>IF(F788="Upstream","ngps - production","ngps - T&amp;D")</f>
        <v/>
      </c>
      <c r="O788" s="100">
        <f>IF(ISNUMBER(SEARCH("flar",H788)),"methane destruction",IF(G788="Incomplete-flare","methane destruction","methane capture"))</f>
        <v/>
      </c>
      <c r="P788" s="63">
        <f>CONCATENATE(N788," ",O788)</f>
        <v/>
      </c>
      <c r="Q788" s="101">
        <f>(J788*About!$A$118/1000)*10^12</f>
        <v/>
      </c>
      <c r="R788" s="102">
        <f>M788/About!$B$130</f>
        <v/>
      </c>
      <c r="S788" s="197" t="n"/>
    </row>
    <row r="789">
      <c r="A789" s="68" t="n">
        <v>2020</v>
      </c>
      <c r="B789" t="inlineStr">
        <is>
          <t>Trinidad</t>
        </is>
      </c>
      <c r="C789" t="inlineStr">
        <is>
          <t>Latin America</t>
        </is>
      </c>
      <c r="D789" t="inlineStr">
        <is>
          <t>Gas</t>
        </is>
      </c>
      <c r="E789" t="inlineStr">
        <is>
          <t>Onshore conventional gas</t>
        </is>
      </c>
      <c r="F789" t="inlineStr">
        <is>
          <t>Upstream</t>
        </is>
      </c>
      <c r="G789" t="inlineStr">
        <is>
          <t>Fugitive</t>
        </is>
      </c>
      <c r="H789" t="inlineStr">
        <is>
          <t>Upstream LDAR</t>
        </is>
      </c>
      <c r="I789" t="n">
        <v>0.699999988</v>
      </c>
      <c r="J789" t="n">
        <v>0.600000024</v>
      </c>
      <c r="K789" t="n">
        <v>-0.239999995</v>
      </c>
      <c r="L789" s="100">
        <f>IF(O790="methane capture",TRUE,FALSE)</f>
        <v/>
      </c>
      <c r="M789" s="100">
        <f>IF(L789=TRUE,(K789+'NPV Calcs'!$D$14)*About!$B$121,K789*About!$B$121)</f>
        <v/>
      </c>
      <c r="N789" s="100">
        <f>IF(F789="Upstream","ngps - production","ngps - T&amp;D")</f>
        <v/>
      </c>
      <c r="O789" s="100">
        <f>IF(ISNUMBER(SEARCH("flar",H789)),"methane destruction",IF(G789="Incomplete-flare","methane destruction","methane capture"))</f>
        <v/>
      </c>
      <c r="P789" s="63">
        <f>CONCATENATE(N789," ",O789)</f>
        <v/>
      </c>
      <c r="Q789" s="101">
        <f>(J789*About!$A$118/1000)*10^12</f>
        <v/>
      </c>
      <c r="R789" s="102">
        <f>M789/About!$B$130</f>
        <v/>
      </c>
      <c r="S789" s="197" t="n"/>
    </row>
    <row r="790">
      <c r="A790" s="68" t="n">
        <v>2020</v>
      </c>
      <c r="B790" t="inlineStr">
        <is>
          <t>Russia</t>
        </is>
      </c>
      <c r="C790" t="inlineStr">
        <is>
          <t>Russia &amp; Caspian</t>
        </is>
      </c>
      <c r="D790" t="inlineStr">
        <is>
          <t>Oil</t>
        </is>
      </c>
      <c r="E790" t="inlineStr">
        <is>
          <t>Onshore conventional oil</t>
        </is>
      </c>
      <c r="F790" t="inlineStr">
        <is>
          <t>Upstream</t>
        </is>
      </c>
      <c r="G790" t="inlineStr">
        <is>
          <t>Vented</t>
        </is>
      </c>
      <c r="H790" t="inlineStr">
        <is>
          <t>Blowdown capture</t>
        </is>
      </c>
      <c r="I790" t="n">
        <v>0.959999979</v>
      </c>
      <c r="J790" t="n">
        <v>0.959999979</v>
      </c>
      <c r="K790" t="n">
        <v>-0.239999995</v>
      </c>
      <c r="L790" s="100">
        <f>IF(O791="methane capture",TRUE,FALSE)</f>
        <v/>
      </c>
      <c r="M790" s="100">
        <f>IF(L790=TRUE,(K790+'NPV Calcs'!$D$14)*About!$B$121,K790*About!$B$121)</f>
        <v/>
      </c>
      <c r="N790" s="100">
        <f>IF(F790="Upstream","ngps - production","ngps - T&amp;D")</f>
        <v/>
      </c>
      <c r="O790" s="100">
        <f>IF(ISNUMBER(SEARCH("flar",H790)),"methane destruction",IF(G790="Incomplete-flare","methane destruction","methane capture"))</f>
        <v/>
      </c>
      <c r="P790" s="63">
        <f>CONCATENATE(N790," ",O790)</f>
        <v/>
      </c>
      <c r="Q790" s="101">
        <f>(J790*About!$A$118/1000)*10^12</f>
        <v/>
      </c>
      <c r="R790" s="102">
        <f>M790/About!$B$130</f>
        <v/>
      </c>
      <c r="S790" s="197" t="n"/>
    </row>
    <row r="791">
      <c r="A791" s="68" t="n">
        <v>2020</v>
      </c>
      <c r="B791" t="inlineStr">
        <is>
          <t>Peru</t>
        </is>
      </c>
      <c r="C791" t="inlineStr">
        <is>
          <t>Latin America</t>
        </is>
      </c>
      <c r="D791" t="inlineStr">
        <is>
          <t>Oil</t>
        </is>
      </c>
      <c r="E791" t="inlineStr">
        <is>
          <t>Onshore conventional oil</t>
        </is>
      </c>
      <c r="F791" t="inlineStr">
        <is>
          <t>Upstream</t>
        </is>
      </c>
      <c r="G791" t="inlineStr">
        <is>
          <t>Fugitive</t>
        </is>
      </c>
      <c r="H791" t="inlineStr">
        <is>
          <t>Upstream LDAR</t>
        </is>
      </c>
      <c r="I791" t="n">
        <v>0.800000012</v>
      </c>
      <c r="J791" t="n">
        <v>0.680000007</v>
      </c>
      <c r="K791" t="n">
        <v>-0.239999995</v>
      </c>
      <c r="L791" s="100">
        <f>IF(O792="methane capture",TRUE,FALSE)</f>
        <v/>
      </c>
      <c r="M791" s="100">
        <f>IF(L791=TRUE,(K791+'NPV Calcs'!$D$14)*About!$B$121,K791*About!$B$121)</f>
        <v/>
      </c>
      <c r="N791" s="100">
        <f>IF(F791="Upstream","ngps - production","ngps - T&amp;D")</f>
        <v/>
      </c>
      <c r="O791" s="100">
        <f>IF(ISNUMBER(SEARCH("flar",H791)),"methane destruction",IF(G791="Incomplete-flare","methane destruction","methane capture"))</f>
        <v/>
      </c>
      <c r="P791" s="63">
        <f>CONCATENATE(N791," ",O791)</f>
        <v/>
      </c>
      <c r="Q791" s="101">
        <f>(J791*About!$A$118/1000)*10^12</f>
        <v/>
      </c>
      <c r="R791" s="102">
        <f>M791/About!$B$130</f>
        <v/>
      </c>
      <c r="S791" s="197" t="n"/>
    </row>
    <row r="792">
      <c r="A792" s="68" t="n">
        <v>2020</v>
      </c>
      <c r="B792" t="inlineStr">
        <is>
          <t>Bolivia</t>
        </is>
      </c>
      <c r="C792" t="inlineStr">
        <is>
          <t>Latin America</t>
        </is>
      </c>
      <c r="D792" t="inlineStr">
        <is>
          <t>Oil</t>
        </is>
      </c>
      <c r="E792" t="inlineStr">
        <is>
          <t>Onshore conventional oil</t>
        </is>
      </c>
      <c r="F792" t="inlineStr">
        <is>
          <t>Upstream</t>
        </is>
      </c>
      <c r="G792" t="inlineStr">
        <is>
          <t>Fugitive</t>
        </is>
      </c>
      <c r="H792" t="inlineStr">
        <is>
          <t>Upstream LDAR</t>
        </is>
      </c>
      <c r="I792" t="n">
        <v>0.819999993</v>
      </c>
      <c r="J792" t="n">
        <v>0.689999998</v>
      </c>
      <c r="K792" t="n">
        <v>-0.239999995</v>
      </c>
      <c r="L792" s="100">
        <f>IF(O793="methane capture",TRUE,FALSE)</f>
        <v/>
      </c>
      <c r="M792" s="100">
        <f>IF(L792=TRUE,(K792+'NPV Calcs'!$D$14)*About!$B$121,K792*About!$B$121)</f>
        <v/>
      </c>
      <c r="N792" s="100">
        <f>IF(F792="Upstream","ngps - production","ngps - T&amp;D")</f>
        <v/>
      </c>
      <c r="O792" s="100">
        <f>IF(ISNUMBER(SEARCH("flar",H792)),"methane destruction",IF(G792="Incomplete-flare","methane destruction","methane capture"))</f>
        <v/>
      </c>
      <c r="P792" s="63">
        <f>CONCATENATE(N792," ",O792)</f>
        <v/>
      </c>
      <c r="Q792" s="101">
        <f>(J792*About!$A$118/1000)*10^12</f>
        <v/>
      </c>
      <c r="R792" s="102">
        <f>M792/About!$B$130</f>
        <v/>
      </c>
      <c r="S792" s="197" t="n"/>
    </row>
    <row r="793">
      <c r="A793" s="68" t="n">
        <v>2020</v>
      </c>
      <c r="B793" t="inlineStr">
        <is>
          <t>Argentina</t>
        </is>
      </c>
      <c r="C793" t="inlineStr">
        <is>
          <t>Latin America</t>
        </is>
      </c>
      <c r="D793" t="inlineStr">
        <is>
          <t>Oil</t>
        </is>
      </c>
      <c r="E793" t="inlineStr">
        <is>
          <t>Onshore conventional oil</t>
        </is>
      </c>
      <c r="F793" t="inlineStr">
        <is>
          <t>Upstream</t>
        </is>
      </c>
      <c r="G793" t="inlineStr">
        <is>
          <t>Fugitive</t>
        </is>
      </c>
      <c r="H793" t="inlineStr">
        <is>
          <t>Upstream LDAR</t>
        </is>
      </c>
      <c r="I793" t="n">
        <v>5.010000229</v>
      </c>
      <c r="J793" t="n">
        <v>4.260000229</v>
      </c>
      <c r="K793" t="n">
        <v>-0.239999995</v>
      </c>
      <c r="L793" s="100">
        <f>IF(O794="methane capture",TRUE,FALSE)</f>
        <v/>
      </c>
      <c r="M793" s="100">
        <f>IF(L793=TRUE,(K793+'NPV Calcs'!$D$14)*About!$B$121,K793*About!$B$121)</f>
        <v/>
      </c>
      <c r="N793" s="100">
        <f>IF(F793="Upstream","ngps - production","ngps - T&amp;D")</f>
        <v/>
      </c>
      <c r="O793" s="100">
        <f>IF(ISNUMBER(SEARCH("flar",H793)),"methane destruction",IF(G793="Incomplete-flare","methane destruction","methane capture"))</f>
        <v/>
      </c>
      <c r="P793" s="63">
        <f>CONCATENATE(N793," ",O793)</f>
        <v/>
      </c>
      <c r="Q793" s="101">
        <f>(J793*About!$A$118/1000)*10^12</f>
        <v/>
      </c>
      <c r="R793" s="102">
        <f>M793/About!$B$130</f>
        <v/>
      </c>
      <c r="S793" s="197" t="n"/>
    </row>
    <row r="794">
      <c r="A794" s="68" t="n">
        <v>2020</v>
      </c>
      <c r="B794" t="inlineStr">
        <is>
          <t>Argentina</t>
        </is>
      </c>
      <c r="C794" t="inlineStr">
        <is>
          <t>Latin America</t>
        </is>
      </c>
      <c r="D794" t="inlineStr">
        <is>
          <t>Oil</t>
        </is>
      </c>
      <c r="E794" t="inlineStr">
        <is>
          <t>Unconventional oil</t>
        </is>
      </c>
      <c r="F794" t="inlineStr">
        <is>
          <t>Upstream</t>
        </is>
      </c>
      <c r="G794" t="inlineStr">
        <is>
          <t>Fugitive</t>
        </is>
      </c>
      <c r="H794" t="inlineStr">
        <is>
          <t>Upstream LDAR</t>
        </is>
      </c>
      <c r="I794" t="n">
        <v>2.660000086</v>
      </c>
      <c r="J794" t="n">
        <v>2.25999999</v>
      </c>
      <c r="K794" t="n">
        <v>-0.239999995</v>
      </c>
      <c r="L794" s="100">
        <f>IF(O795="methane capture",TRUE,FALSE)</f>
        <v/>
      </c>
      <c r="M794" s="100">
        <f>IF(L794=TRUE,(K794+'NPV Calcs'!$D$14)*About!$B$121,K794*About!$B$121)</f>
        <v/>
      </c>
      <c r="N794" s="100">
        <f>IF(F794="Upstream","ngps - production","ngps - T&amp;D")</f>
        <v/>
      </c>
      <c r="O794" s="100">
        <f>IF(ISNUMBER(SEARCH("flar",H794)),"methane destruction",IF(G794="Incomplete-flare","methane destruction","methane capture"))</f>
        <v/>
      </c>
      <c r="P794" s="63">
        <f>CONCATENATE(N794," ",O794)</f>
        <v/>
      </c>
      <c r="Q794" s="101">
        <f>(J794*About!$A$118/1000)*10^12</f>
        <v/>
      </c>
      <c r="R794" s="102">
        <f>M794/About!$B$130</f>
        <v/>
      </c>
      <c r="S794" s="197" t="n"/>
    </row>
    <row r="795">
      <c r="A795" s="68" t="n">
        <v>2020</v>
      </c>
      <c r="B795" t="inlineStr">
        <is>
          <t>Cuba</t>
        </is>
      </c>
      <c r="C795" t="inlineStr">
        <is>
          <t>Latin America</t>
        </is>
      </c>
      <c r="D795" t="inlineStr">
        <is>
          <t>Gas</t>
        </is>
      </c>
      <c r="E795" t="inlineStr">
        <is>
          <t>Onshore conventional gas</t>
        </is>
      </c>
      <c r="F795" t="inlineStr">
        <is>
          <t>Upstream</t>
        </is>
      </c>
      <c r="G795" t="inlineStr">
        <is>
          <t>Fugitive</t>
        </is>
      </c>
      <c r="H795" t="inlineStr">
        <is>
          <t>Upstream LDAR</t>
        </is>
      </c>
      <c r="I795" t="n">
        <v>1.25999999</v>
      </c>
      <c r="J795" t="n">
        <v>1.070000052</v>
      </c>
      <c r="K795" t="n">
        <v>-0.239999995</v>
      </c>
      <c r="L795" s="100">
        <f>IF(O796="methane capture",TRUE,FALSE)</f>
        <v/>
      </c>
      <c r="M795" s="100">
        <f>IF(L795=TRUE,(K795+'NPV Calcs'!$D$14)*About!$B$121,K795*About!$B$121)</f>
        <v/>
      </c>
      <c r="N795" s="100">
        <f>IF(F795="Upstream","ngps - production","ngps - T&amp;D")</f>
        <v/>
      </c>
      <c r="O795" s="100">
        <f>IF(ISNUMBER(SEARCH("flar",H795)),"methane destruction",IF(G795="Incomplete-flare","methane destruction","methane capture"))</f>
        <v/>
      </c>
      <c r="P795" s="63">
        <f>CONCATENATE(N795," ",O795)</f>
        <v/>
      </c>
      <c r="Q795" s="101">
        <f>(J795*About!$A$118/1000)*10^12</f>
        <v/>
      </c>
      <c r="R795" s="102">
        <f>M795/About!$B$130</f>
        <v/>
      </c>
      <c r="S795" s="197" t="n"/>
    </row>
    <row r="796">
      <c r="A796" s="68" t="n">
        <v>2020</v>
      </c>
      <c r="B796" t="inlineStr">
        <is>
          <t>Colombia</t>
        </is>
      </c>
      <c r="C796" t="inlineStr">
        <is>
          <t>Latin America</t>
        </is>
      </c>
      <c r="D796" t="inlineStr">
        <is>
          <t>Gas</t>
        </is>
      </c>
      <c r="E796" t="inlineStr">
        <is>
          <t>Unconventional gas</t>
        </is>
      </c>
      <c r="F796" t="inlineStr">
        <is>
          <t>Upstream</t>
        </is>
      </c>
      <c r="G796" t="inlineStr">
        <is>
          <t>Fugitive</t>
        </is>
      </c>
      <c r="H796" t="inlineStr">
        <is>
          <t>Upstream LDAR</t>
        </is>
      </c>
      <c r="I796" t="n">
        <v>0</v>
      </c>
      <c r="J796" t="n">
        <v>0</v>
      </c>
      <c r="K796" t="n">
        <v>-0.239999995</v>
      </c>
      <c r="L796" s="100">
        <f>IF(O797="methane capture",TRUE,FALSE)</f>
        <v/>
      </c>
      <c r="M796" s="100">
        <f>IF(L796=TRUE,(K796+'NPV Calcs'!$D$14)*About!$B$121,K796*About!$B$121)</f>
        <v/>
      </c>
      <c r="N796" s="100">
        <f>IF(F796="Upstream","ngps - production","ngps - T&amp;D")</f>
        <v/>
      </c>
      <c r="O796" s="100">
        <f>IF(ISNUMBER(SEARCH("flar",H796)),"methane destruction",IF(G796="Incomplete-flare","methane destruction","methane capture"))</f>
        <v/>
      </c>
      <c r="P796" s="63">
        <f>CONCATENATE(N796," ",O796)</f>
        <v/>
      </c>
      <c r="Q796" s="101">
        <f>(J796*About!$A$118/1000)*10^12</f>
        <v/>
      </c>
      <c r="R796" s="102">
        <f>M796/About!$B$130</f>
        <v/>
      </c>
      <c r="S796" s="197" t="n"/>
    </row>
    <row r="797">
      <c r="A797" s="68" t="n">
        <v>2020</v>
      </c>
      <c r="B797" t="inlineStr">
        <is>
          <t>Colombia</t>
        </is>
      </c>
      <c r="C797" t="inlineStr">
        <is>
          <t>Latin America</t>
        </is>
      </c>
      <c r="D797" t="inlineStr">
        <is>
          <t>Gas</t>
        </is>
      </c>
      <c r="E797" t="inlineStr">
        <is>
          <t>Onshore conventional gas</t>
        </is>
      </c>
      <c r="F797" t="inlineStr">
        <is>
          <t>Upstream</t>
        </is>
      </c>
      <c r="G797" t="inlineStr">
        <is>
          <t>Fugitive</t>
        </is>
      </c>
      <c r="H797" t="inlineStr">
        <is>
          <t>Upstream LDAR</t>
        </is>
      </c>
      <c r="I797" t="n">
        <v>5.699999809</v>
      </c>
      <c r="J797" t="n">
        <v>4.840000153</v>
      </c>
      <c r="K797" t="n">
        <v>-0.239999995</v>
      </c>
      <c r="L797" s="100">
        <f>IF(O798="methane capture",TRUE,FALSE)</f>
        <v/>
      </c>
      <c r="M797" s="100">
        <f>IF(L797=TRUE,(K797+'NPV Calcs'!$D$14)*About!$B$121,K797*About!$B$121)</f>
        <v/>
      </c>
      <c r="N797" s="100">
        <f>IF(F797="Upstream","ngps - production","ngps - T&amp;D")</f>
        <v/>
      </c>
      <c r="O797" s="100">
        <f>IF(ISNUMBER(SEARCH("flar",H797)),"methane destruction",IF(G797="Incomplete-flare","methane destruction","methane capture"))</f>
        <v/>
      </c>
      <c r="P797" s="63">
        <f>CONCATENATE(N797," ",O797)</f>
        <v/>
      </c>
      <c r="Q797" s="101">
        <f>(J797*About!$A$118/1000)*10^12</f>
        <v/>
      </c>
      <c r="R797" s="102">
        <f>M797/About!$B$130</f>
        <v/>
      </c>
      <c r="S797" s="197" t="n"/>
    </row>
    <row r="798">
      <c r="A798" s="68" t="n">
        <v>2020</v>
      </c>
      <c r="B798" t="inlineStr">
        <is>
          <t>Cuba</t>
        </is>
      </c>
      <c r="C798" t="inlineStr">
        <is>
          <t>Latin America</t>
        </is>
      </c>
      <c r="D798" t="inlineStr">
        <is>
          <t>Oil</t>
        </is>
      </c>
      <c r="E798" t="inlineStr">
        <is>
          <t>Onshore conventional oil</t>
        </is>
      </c>
      <c r="F798" t="inlineStr">
        <is>
          <t>Upstream</t>
        </is>
      </c>
      <c r="G798" t="inlineStr">
        <is>
          <t>Fugitive</t>
        </is>
      </c>
      <c r="H798" t="inlineStr">
        <is>
          <t>Upstream LDAR</t>
        </is>
      </c>
      <c r="I798" t="n">
        <v>0.349999994</v>
      </c>
      <c r="J798" t="n">
        <v>0.300000012</v>
      </c>
      <c r="K798" t="n">
        <v>-0.239999995</v>
      </c>
      <c r="L798" s="100">
        <f>IF(O799="methane capture",TRUE,FALSE)</f>
        <v/>
      </c>
      <c r="M798" s="100">
        <f>IF(L798=TRUE,(K798+'NPV Calcs'!$D$14)*About!$B$121,K798*About!$B$121)</f>
        <v/>
      </c>
      <c r="N798" s="100">
        <f>IF(F798="Upstream","ngps - production","ngps - T&amp;D")</f>
        <v/>
      </c>
      <c r="O798" s="100">
        <f>IF(ISNUMBER(SEARCH("flar",H798)),"methane destruction",IF(G798="Incomplete-flare","methane destruction","methane capture"))</f>
        <v/>
      </c>
      <c r="P798" s="63">
        <f>CONCATENATE(N798," ",O798)</f>
        <v/>
      </c>
      <c r="Q798" s="101">
        <f>(J798*About!$A$118/1000)*10^12</f>
        <v/>
      </c>
      <c r="R798" s="102">
        <f>M798/About!$B$130</f>
        <v/>
      </c>
      <c r="S798" s="197" t="n"/>
    </row>
    <row r="799">
      <c r="A799" s="68" t="n">
        <v>2020</v>
      </c>
      <c r="B799" t="inlineStr">
        <is>
          <t>Peru</t>
        </is>
      </c>
      <c r="C799" t="inlineStr">
        <is>
          <t>Latin America</t>
        </is>
      </c>
      <c r="D799" t="inlineStr">
        <is>
          <t>Gas</t>
        </is>
      </c>
      <c r="E799" t="inlineStr">
        <is>
          <t>Onshore conventional gas</t>
        </is>
      </c>
      <c r="F799" t="inlineStr">
        <is>
          <t>Upstream</t>
        </is>
      </c>
      <c r="G799" t="inlineStr">
        <is>
          <t>Fugitive</t>
        </is>
      </c>
      <c r="H799" t="inlineStr">
        <is>
          <t>Upstream LDAR</t>
        </is>
      </c>
      <c r="I799" t="n">
        <v>8.539999962</v>
      </c>
      <c r="J799" t="n">
        <v>7.260000229</v>
      </c>
      <c r="K799" t="n">
        <v>-0.239999995</v>
      </c>
      <c r="L799" s="100">
        <f>IF(O800="methane capture",TRUE,FALSE)</f>
        <v/>
      </c>
      <c r="M799" s="100">
        <f>IF(L799=TRUE,(K799+'NPV Calcs'!$D$14)*About!$B$121,K799*About!$B$121)</f>
        <v/>
      </c>
      <c r="N799" s="100">
        <f>IF(F799="Upstream","ngps - production","ngps - T&amp;D")</f>
        <v/>
      </c>
      <c r="O799" s="100">
        <f>IF(ISNUMBER(SEARCH("flar",H799)),"methane destruction",IF(G799="Incomplete-flare","methane destruction","methane capture"))</f>
        <v/>
      </c>
      <c r="P799" s="63">
        <f>CONCATENATE(N799," ",O799)</f>
        <v/>
      </c>
      <c r="Q799" s="101">
        <f>(J799*About!$A$118/1000)*10^12</f>
        <v/>
      </c>
      <c r="R799" s="102">
        <f>M799/About!$B$130</f>
        <v/>
      </c>
      <c r="S799" s="197" t="n"/>
    </row>
    <row r="800">
      <c r="A800" s="68" t="n">
        <v>2020</v>
      </c>
      <c r="B800" t="inlineStr">
        <is>
          <t>Trinidad</t>
        </is>
      </c>
      <c r="C800" t="inlineStr">
        <is>
          <t>Latin America</t>
        </is>
      </c>
      <c r="D800" t="inlineStr">
        <is>
          <t>Oil</t>
        </is>
      </c>
      <c r="E800" t="inlineStr">
        <is>
          <t>Offshore oil</t>
        </is>
      </c>
      <c r="F800" t="inlineStr">
        <is>
          <t>Upstream</t>
        </is>
      </c>
      <c r="G800" t="inlineStr">
        <is>
          <t>Vented</t>
        </is>
      </c>
      <c r="H800" t="inlineStr">
        <is>
          <t>Replace compressor seal or rod</t>
        </is>
      </c>
      <c r="I800" t="n">
        <v>0</v>
      </c>
      <c r="J800" t="n">
        <v>0</v>
      </c>
      <c r="K800" t="n">
        <v>-0.239999995</v>
      </c>
      <c r="L800" s="100">
        <f>IF(O801="methane capture",TRUE,FALSE)</f>
        <v/>
      </c>
      <c r="M800" s="100">
        <f>IF(L800=TRUE,(K800+'NPV Calcs'!$D$14)*About!$B$121,K800*About!$B$121)</f>
        <v/>
      </c>
      <c r="N800" s="100">
        <f>IF(F800="Upstream","ngps - production","ngps - T&amp;D")</f>
        <v/>
      </c>
      <c r="O800" s="100">
        <f>IF(ISNUMBER(SEARCH("flar",H800)),"methane destruction",IF(G800="Incomplete-flare","methane destruction","methane capture"))</f>
        <v/>
      </c>
      <c r="P800" s="63">
        <f>CONCATENATE(N800," ",O800)</f>
        <v/>
      </c>
      <c r="Q800" s="101">
        <f>(J800*About!$A$118/1000)*10^12</f>
        <v/>
      </c>
      <c r="R800" s="102">
        <f>M800/About!$B$130</f>
        <v/>
      </c>
      <c r="S800" s="197" t="n"/>
    </row>
    <row r="801">
      <c r="A801" s="68" t="n">
        <v>2020</v>
      </c>
      <c r="B801" t="inlineStr">
        <is>
          <t>Trinidad</t>
        </is>
      </c>
      <c r="C801" t="inlineStr">
        <is>
          <t>Latin America</t>
        </is>
      </c>
      <c r="D801" t="inlineStr">
        <is>
          <t>Oil</t>
        </is>
      </c>
      <c r="E801" t="inlineStr">
        <is>
          <t>Onshore conventional oil</t>
        </is>
      </c>
      <c r="F801" t="inlineStr">
        <is>
          <t>Upstream</t>
        </is>
      </c>
      <c r="G801" t="inlineStr">
        <is>
          <t>Fugitive</t>
        </is>
      </c>
      <c r="H801" t="inlineStr">
        <is>
          <t>Upstream LDAR</t>
        </is>
      </c>
      <c r="I801" t="n">
        <v>0.300000012</v>
      </c>
      <c r="J801" t="n">
        <v>0.25</v>
      </c>
      <c r="K801" t="n">
        <v>-0.239999995</v>
      </c>
      <c r="L801" s="100">
        <f>IF(O802="methane capture",TRUE,FALSE)</f>
        <v/>
      </c>
      <c r="M801" s="100">
        <f>IF(L801=TRUE,(K801+'NPV Calcs'!$D$14)*About!$B$121,K801*About!$B$121)</f>
        <v/>
      </c>
      <c r="N801" s="100">
        <f>IF(F801="Upstream","ngps - production","ngps - T&amp;D")</f>
        <v/>
      </c>
      <c r="O801" s="100">
        <f>IF(ISNUMBER(SEARCH("flar",H801)),"methane destruction",IF(G801="Incomplete-flare","methane destruction","methane capture"))</f>
        <v/>
      </c>
      <c r="P801" s="63">
        <f>CONCATENATE(N801," ",O801)</f>
        <v/>
      </c>
      <c r="Q801" s="101">
        <f>(J801*About!$A$118/1000)*10^12</f>
        <v/>
      </c>
      <c r="R801" s="102">
        <f>M801/About!$B$130</f>
        <v/>
      </c>
      <c r="S801" s="197" t="n"/>
    </row>
    <row r="802">
      <c r="A802" s="68" t="n">
        <v>2020</v>
      </c>
      <c r="B802" t="inlineStr">
        <is>
          <t>Mexico</t>
        </is>
      </c>
      <c r="C802" t="inlineStr">
        <is>
          <t>North America</t>
        </is>
      </c>
      <c r="D802" t="inlineStr">
        <is>
          <t>Gas</t>
        </is>
      </c>
      <c r="E802" t="inlineStr">
        <is>
          <t>Offshore gas</t>
        </is>
      </c>
      <c r="F802" t="inlineStr">
        <is>
          <t>Upstream</t>
        </is>
      </c>
      <c r="G802" t="inlineStr">
        <is>
          <t>Fugitive</t>
        </is>
      </c>
      <c r="H802" t="inlineStr">
        <is>
          <t>Upstream LDAR</t>
        </is>
      </c>
      <c r="I802" t="n">
        <v>3.779999971</v>
      </c>
      <c r="J802" t="n">
        <v>3.210000038</v>
      </c>
      <c r="K802" t="n">
        <v>-0.230000004</v>
      </c>
      <c r="L802" s="100">
        <f>IF(O803="methane capture",TRUE,FALSE)</f>
        <v/>
      </c>
      <c r="M802" s="100">
        <f>IF(L802=TRUE,(K802+'NPV Calcs'!$D$14)*About!$B$121,K802*About!$B$121)</f>
        <v/>
      </c>
      <c r="N802" s="100">
        <f>IF(F802="Upstream","ngps - production","ngps - T&amp;D")</f>
        <v/>
      </c>
      <c r="O802" s="100">
        <f>IF(ISNUMBER(SEARCH("flar",H802)),"methane destruction",IF(G802="Incomplete-flare","methane destruction","methane capture"))</f>
        <v/>
      </c>
      <c r="P802" s="63">
        <f>CONCATENATE(N802," ",O802)</f>
        <v/>
      </c>
      <c r="Q802" s="101">
        <f>(J802*About!$A$118/1000)*10^12</f>
        <v/>
      </c>
      <c r="R802" s="102">
        <f>M802/About!$B$130</f>
        <v/>
      </c>
      <c r="S802" s="197" t="n"/>
    </row>
    <row r="803">
      <c r="A803" s="68" t="n">
        <v>2020</v>
      </c>
      <c r="B803" t="inlineStr">
        <is>
          <t>Mexico</t>
        </is>
      </c>
      <c r="C803" t="inlineStr">
        <is>
          <t>North America</t>
        </is>
      </c>
      <c r="D803" t="inlineStr">
        <is>
          <t>Oil</t>
        </is>
      </c>
      <c r="E803" t="inlineStr">
        <is>
          <t>Offshore oil</t>
        </is>
      </c>
      <c r="F803" t="inlineStr">
        <is>
          <t>Upstream</t>
        </is>
      </c>
      <c r="G803" t="inlineStr">
        <is>
          <t>Fugitive</t>
        </is>
      </c>
      <c r="H803" t="inlineStr">
        <is>
          <t>Upstream LDAR</t>
        </is>
      </c>
      <c r="I803" t="n">
        <v>5.71999979</v>
      </c>
      <c r="J803" t="n">
        <v>4.860000134</v>
      </c>
      <c r="K803" t="n">
        <v>-0.230000004</v>
      </c>
      <c r="L803" s="100">
        <f>IF(O804="methane capture",TRUE,FALSE)</f>
        <v/>
      </c>
      <c r="M803" s="100">
        <f>IF(L803=TRUE,(K803+'NPV Calcs'!$D$14)*About!$B$121,K803*About!$B$121)</f>
        <v/>
      </c>
      <c r="N803" s="100">
        <f>IF(F803="Upstream","ngps - production","ngps - T&amp;D")</f>
        <v/>
      </c>
      <c r="O803" s="100">
        <f>IF(ISNUMBER(SEARCH("flar",H803)),"methane destruction",IF(G803="Incomplete-flare","methane destruction","methane capture"))</f>
        <v/>
      </c>
      <c r="P803" s="63">
        <f>CONCATENATE(N803," ",O803)</f>
        <v/>
      </c>
      <c r="Q803" s="101">
        <f>(J803*About!$A$118/1000)*10^12</f>
        <v/>
      </c>
      <c r="R803" s="102">
        <f>M803/About!$B$130</f>
        <v/>
      </c>
      <c r="S803" s="197" t="n"/>
    </row>
    <row r="804">
      <c r="A804" s="68" t="n">
        <v>2020</v>
      </c>
      <c r="B804" t="inlineStr">
        <is>
          <t>Israel</t>
        </is>
      </c>
      <c r="C804" t="inlineStr">
        <is>
          <t>Europe</t>
        </is>
      </c>
      <c r="D804" t="inlineStr">
        <is>
          <t>Gas</t>
        </is>
      </c>
      <c r="E804" t="inlineStr">
        <is>
          <t>Onshore conventional gas</t>
        </is>
      </c>
      <c r="F804" t="inlineStr">
        <is>
          <t>Upstream</t>
        </is>
      </c>
      <c r="G804" t="inlineStr">
        <is>
          <t>Fugitive</t>
        </is>
      </c>
      <c r="H804" t="inlineStr">
        <is>
          <t>Upstream LDAR</t>
        </is>
      </c>
      <c r="I804" t="n">
        <v>0</v>
      </c>
      <c r="J804" t="n">
        <v>0</v>
      </c>
      <c r="K804" t="n">
        <v>-0.230000004</v>
      </c>
      <c r="L804" s="100">
        <f>IF(O805="methane capture",TRUE,FALSE)</f>
        <v/>
      </c>
      <c r="M804" s="100">
        <f>IF(L804=TRUE,(K804+'NPV Calcs'!$D$14)*About!$B$121,K804*About!$B$121)</f>
        <v/>
      </c>
      <c r="N804" s="100">
        <f>IF(F804="Upstream","ngps - production","ngps - T&amp;D")</f>
        <v/>
      </c>
      <c r="O804" s="100">
        <f>IF(ISNUMBER(SEARCH("flar",H804)),"methane destruction",IF(G804="Incomplete-flare","methane destruction","methane capture"))</f>
        <v/>
      </c>
      <c r="P804" s="63">
        <f>CONCATENATE(N804," ",O804)</f>
        <v/>
      </c>
      <c r="Q804" s="101">
        <f>(J804*About!$A$118/1000)*10^12</f>
        <v/>
      </c>
      <c r="R804" s="102">
        <f>M804/About!$B$130</f>
        <v/>
      </c>
      <c r="S804" s="197" t="n"/>
    </row>
    <row r="805">
      <c r="A805" s="68" t="n">
        <v>2020</v>
      </c>
      <c r="B805" t="inlineStr">
        <is>
          <t>Japan</t>
        </is>
      </c>
      <c r="C805" t="inlineStr">
        <is>
          <t>Asia Pacific</t>
        </is>
      </c>
      <c r="D805" t="inlineStr">
        <is>
          <t>Gas</t>
        </is>
      </c>
      <c r="E805" t="inlineStr">
        <is>
          <t>Onshore conventional gas</t>
        </is>
      </c>
      <c r="F805" t="inlineStr">
        <is>
          <t>Upstream</t>
        </is>
      </c>
      <c r="G805" t="inlineStr">
        <is>
          <t>Fugitive</t>
        </is>
      </c>
      <c r="H805" t="inlineStr">
        <is>
          <t>Upstream LDAR</t>
        </is>
      </c>
      <c r="I805" t="n">
        <v>0.310000002</v>
      </c>
      <c r="J805" t="n">
        <v>0.25999999</v>
      </c>
      <c r="K805" t="n">
        <v>-0.219999999</v>
      </c>
      <c r="L805" s="100">
        <f>IF(O806="methane capture",TRUE,FALSE)</f>
        <v/>
      </c>
      <c r="M805" s="100">
        <f>IF(L805=TRUE,(K805+'NPV Calcs'!$D$14)*About!$B$121,K805*About!$B$121)</f>
        <v/>
      </c>
      <c r="N805" s="100">
        <f>IF(F805="Upstream","ngps - production","ngps - T&amp;D")</f>
        <v/>
      </c>
      <c r="O805" s="100">
        <f>IF(ISNUMBER(SEARCH("flar",H805)),"methane destruction",IF(G805="Incomplete-flare","methane destruction","methane capture"))</f>
        <v/>
      </c>
      <c r="P805" s="63">
        <f>CONCATENATE(N805," ",O805)</f>
        <v/>
      </c>
      <c r="Q805" s="101">
        <f>(J805*About!$A$118/1000)*10^12</f>
        <v/>
      </c>
      <c r="R805" s="102">
        <f>M805/About!$B$130</f>
        <v/>
      </c>
      <c r="S805" s="197" t="n"/>
    </row>
    <row r="806">
      <c r="A806" s="68" t="n">
        <v>2020</v>
      </c>
      <c r="B806" t="inlineStr">
        <is>
          <t>Japan</t>
        </is>
      </c>
      <c r="C806" t="inlineStr">
        <is>
          <t>Asia Pacific</t>
        </is>
      </c>
      <c r="D806" t="inlineStr">
        <is>
          <t>Oil</t>
        </is>
      </c>
      <c r="E806" t="inlineStr">
        <is>
          <t>Onshore conventional oil</t>
        </is>
      </c>
      <c r="F806" t="inlineStr">
        <is>
          <t>Upstream</t>
        </is>
      </c>
      <c r="G806" t="inlineStr">
        <is>
          <t>Fugitive</t>
        </is>
      </c>
      <c r="H806" t="inlineStr">
        <is>
          <t>Upstream LDAR</t>
        </is>
      </c>
      <c r="I806" t="n">
        <v>0.01</v>
      </c>
      <c r="J806" t="n">
        <v>0.01</v>
      </c>
      <c r="K806" t="n">
        <v>-0.219999999</v>
      </c>
      <c r="L806" s="100">
        <f>IF(O807="methane capture",TRUE,FALSE)</f>
        <v/>
      </c>
      <c r="M806" s="100">
        <f>IF(L806=TRUE,(K806+'NPV Calcs'!$D$14)*About!$B$121,K806*About!$B$121)</f>
        <v/>
      </c>
      <c r="N806" s="100">
        <f>IF(F806="Upstream","ngps - production","ngps - T&amp;D")</f>
        <v/>
      </c>
      <c r="O806" s="100">
        <f>IF(ISNUMBER(SEARCH("flar",H806)),"methane destruction",IF(G806="Incomplete-flare","methane destruction","methane capture"))</f>
        <v/>
      </c>
      <c r="P806" s="63">
        <f>CONCATENATE(N806," ",O806)</f>
        <v/>
      </c>
      <c r="Q806" s="101">
        <f>(J806*About!$A$118/1000)*10^12</f>
        <v/>
      </c>
      <c r="R806" s="102">
        <f>M806/About!$B$130</f>
        <v/>
      </c>
      <c r="S806" s="197" t="n"/>
    </row>
    <row r="807">
      <c r="A807" s="68" t="n">
        <v>2020</v>
      </c>
      <c r="B807" t="inlineStr">
        <is>
          <t>Ukraine</t>
        </is>
      </c>
      <c r="C807" t="inlineStr">
        <is>
          <t>Europe</t>
        </is>
      </c>
      <c r="D807" t="inlineStr">
        <is>
          <t>Oil</t>
        </is>
      </c>
      <c r="E807" t="inlineStr">
        <is>
          <t>Onshore conventional oil</t>
        </is>
      </c>
      <c r="F807" t="inlineStr">
        <is>
          <t>Upstream</t>
        </is>
      </c>
      <c r="G807" t="inlineStr">
        <is>
          <t>Fugitive</t>
        </is>
      </c>
      <c r="H807" t="inlineStr">
        <is>
          <t>Upstream LDAR</t>
        </is>
      </c>
      <c r="I807" t="n">
        <v>0.340000004</v>
      </c>
      <c r="J807" t="n">
        <v>0.289999992</v>
      </c>
      <c r="K807" t="n">
        <v>-0.209999993</v>
      </c>
      <c r="L807" s="100">
        <f>IF(O808="methane capture",TRUE,FALSE)</f>
        <v/>
      </c>
      <c r="M807" s="100">
        <f>IF(L807=TRUE,(K807+'NPV Calcs'!$D$14)*About!$B$121,K807*About!$B$121)</f>
        <v/>
      </c>
      <c r="N807" s="100">
        <f>IF(F807="Upstream","ngps - production","ngps - T&amp;D")</f>
        <v/>
      </c>
      <c r="O807" s="100">
        <f>IF(ISNUMBER(SEARCH("flar",H807)),"methane destruction",IF(G807="Incomplete-flare","methane destruction","methane capture"))</f>
        <v/>
      </c>
      <c r="P807" s="63">
        <f>CONCATENATE(N807," ",O807)</f>
        <v/>
      </c>
      <c r="Q807" s="101">
        <f>(J807*About!$A$118/1000)*10^12</f>
        <v/>
      </c>
      <c r="R807" s="102">
        <f>M807/About!$B$130</f>
        <v/>
      </c>
      <c r="S807" s="197" t="n"/>
    </row>
    <row r="808">
      <c r="A808" s="68" t="n">
        <v>2020</v>
      </c>
      <c r="B808" t="inlineStr">
        <is>
          <t>Ukraine</t>
        </is>
      </c>
      <c r="C808" t="inlineStr">
        <is>
          <t>Europe</t>
        </is>
      </c>
      <c r="D808" t="inlineStr">
        <is>
          <t>Gas</t>
        </is>
      </c>
      <c r="E808" t="inlineStr">
        <is>
          <t>Unconventional gas</t>
        </is>
      </c>
      <c r="F808" t="inlineStr">
        <is>
          <t>Upstream</t>
        </is>
      </c>
      <c r="G808" t="inlineStr">
        <is>
          <t>Fugitive</t>
        </is>
      </c>
      <c r="H808" t="inlineStr">
        <is>
          <t>Upstream LDAR</t>
        </is>
      </c>
      <c r="I808" t="n">
        <v>0.239999995</v>
      </c>
      <c r="J808" t="n">
        <v>0.209999993</v>
      </c>
      <c r="K808" t="n">
        <v>-0.209999993</v>
      </c>
      <c r="L808" s="100">
        <f>IF(O809="methane capture",TRUE,FALSE)</f>
        <v/>
      </c>
      <c r="M808" s="100">
        <f>IF(L808=TRUE,(K808+'NPV Calcs'!$D$14)*About!$B$121,K808*About!$B$121)</f>
        <v/>
      </c>
      <c r="N808" s="100">
        <f>IF(F808="Upstream","ngps - production","ngps - T&amp;D")</f>
        <v/>
      </c>
      <c r="O808" s="100">
        <f>IF(ISNUMBER(SEARCH("flar",H808)),"methane destruction",IF(G808="Incomplete-flare","methane destruction","methane capture"))</f>
        <v/>
      </c>
      <c r="P808" s="63">
        <f>CONCATENATE(N808," ",O808)</f>
        <v/>
      </c>
      <c r="Q808" s="101">
        <f>(J808*About!$A$118/1000)*10^12</f>
        <v/>
      </c>
      <c r="R808" s="102">
        <f>M808/About!$B$130</f>
        <v/>
      </c>
      <c r="S808" s="197" t="n"/>
    </row>
    <row r="809">
      <c r="A809" s="68" t="n">
        <v>2020</v>
      </c>
      <c r="B809" t="inlineStr">
        <is>
          <t>Ukraine</t>
        </is>
      </c>
      <c r="C809" t="inlineStr">
        <is>
          <t>Europe</t>
        </is>
      </c>
      <c r="D809" t="inlineStr">
        <is>
          <t>Gas</t>
        </is>
      </c>
      <c r="E809" t="inlineStr">
        <is>
          <t>Onshore conventional gas</t>
        </is>
      </c>
      <c r="F809" t="inlineStr">
        <is>
          <t>Upstream</t>
        </is>
      </c>
      <c r="G809" t="inlineStr">
        <is>
          <t>Fugitive</t>
        </is>
      </c>
      <c r="H809" t="inlineStr">
        <is>
          <t>Upstream LDAR</t>
        </is>
      </c>
      <c r="I809" t="n">
        <v>8.039999962</v>
      </c>
      <c r="J809" t="n">
        <v>6.840000153</v>
      </c>
      <c r="K809" t="n">
        <v>-0.209999993</v>
      </c>
      <c r="L809" s="100">
        <f>IF(O810="methane capture",TRUE,FALSE)</f>
        <v/>
      </c>
      <c r="M809" s="100">
        <f>IF(L809=TRUE,(K809+'NPV Calcs'!$D$14)*About!$B$121,K809*About!$B$121)</f>
        <v/>
      </c>
      <c r="N809" s="100">
        <f>IF(F809="Upstream","ngps - production","ngps - T&amp;D")</f>
        <v/>
      </c>
      <c r="O809" s="100">
        <f>IF(ISNUMBER(SEARCH("flar",H809)),"methane destruction",IF(G809="Incomplete-flare","methane destruction","methane capture"))</f>
        <v/>
      </c>
      <c r="P809" s="63">
        <f>CONCATENATE(N809," ",O809)</f>
        <v/>
      </c>
      <c r="Q809" s="101">
        <f>(J809*About!$A$118/1000)*10^12</f>
        <v/>
      </c>
      <c r="R809" s="102">
        <f>M809/About!$B$130</f>
        <v/>
      </c>
      <c r="S809" s="197" t="n"/>
    </row>
    <row r="810">
      <c r="A810" s="68" t="n">
        <v>2020</v>
      </c>
      <c r="B810" t="inlineStr">
        <is>
          <t>Poland</t>
        </is>
      </c>
      <c r="C810" t="inlineStr">
        <is>
          <t>Europe</t>
        </is>
      </c>
      <c r="D810" t="inlineStr">
        <is>
          <t>Gas</t>
        </is>
      </c>
      <c r="E810" t="inlineStr">
        <is>
          <t>Onshore conventional gas</t>
        </is>
      </c>
      <c r="F810" t="inlineStr">
        <is>
          <t>Upstream</t>
        </is>
      </c>
      <c r="G810" t="inlineStr">
        <is>
          <t>Fugitive</t>
        </is>
      </c>
      <c r="H810" t="inlineStr">
        <is>
          <t>Upstream LDAR</t>
        </is>
      </c>
      <c r="I810" t="n">
        <v>1.090000033</v>
      </c>
      <c r="J810" t="n">
        <v>0.930000007</v>
      </c>
      <c r="K810" t="n">
        <v>-0.209999993</v>
      </c>
      <c r="L810" s="100">
        <f>IF(O811="methane capture",TRUE,FALSE)</f>
        <v/>
      </c>
      <c r="M810" s="100">
        <f>IF(L810=TRUE,(K810+'NPV Calcs'!$D$14)*About!$B$121,K810*About!$B$121)</f>
        <v/>
      </c>
      <c r="N810" s="100">
        <f>IF(F810="Upstream","ngps - production","ngps - T&amp;D")</f>
        <v/>
      </c>
      <c r="O810" s="100">
        <f>IF(ISNUMBER(SEARCH("flar",H810)),"methane destruction",IF(G810="Incomplete-flare","methane destruction","methane capture"))</f>
        <v/>
      </c>
      <c r="P810" s="63">
        <f>CONCATENATE(N810," ",O810)</f>
        <v/>
      </c>
      <c r="Q810" s="101">
        <f>(J810*About!$A$118/1000)*10^12</f>
        <v/>
      </c>
      <c r="R810" s="102">
        <f>M810/About!$B$130</f>
        <v/>
      </c>
      <c r="S810" s="197" t="n"/>
    </row>
    <row r="811">
      <c r="A811" s="68" t="n">
        <v>2020</v>
      </c>
      <c r="B811" t="inlineStr">
        <is>
          <t>Poland</t>
        </is>
      </c>
      <c r="C811" t="inlineStr">
        <is>
          <t>Europe</t>
        </is>
      </c>
      <c r="D811" t="inlineStr">
        <is>
          <t>Oil</t>
        </is>
      </c>
      <c r="E811" t="inlineStr">
        <is>
          <t>Onshore conventional oil</t>
        </is>
      </c>
      <c r="F811" t="inlineStr">
        <is>
          <t>Upstream</t>
        </is>
      </c>
      <c r="G811" t="inlineStr">
        <is>
          <t>Fugitive</t>
        </is>
      </c>
      <c r="H811" t="inlineStr">
        <is>
          <t>Upstream LDAR</t>
        </is>
      </c>
      <c r="I811" t="n">
        <v>0.050000001</v>
      </c>
      <c r="J811" t="n">
        <v>0.039999999</v>
      </c>
      <c r="K811" t="n">
        <v>-0.209999993</v>
      </c>
      <c r="L811" s="100">
        <f>IF(O812="methane capture",TRUE,FALSE)</f>
        <v/>
      </c>
      <c r="M811" s="100">
        <f>IF(L811=TRUE,(K811+'NPV Calcs'!$D$14)*About!$B$121,K811*About!$B$121)</f>
        <v/>
      </c>
      <c r="N811" s="100">
        <f>IF(F811="Upstream","ngps - production","ngps - T&amp;D")</f>
        <v/>
      </c>
      <c r="O811" s="100">
        <f>IF(ISNUMBER(SEARCH("flar",H811)),"methane destruction",IF(G811="Incomplete-flare","methane destruction","methane capture"))</f>
        <v/>
      </c>
      <c r="P811" s="63">
        <f>CONCATENATE(N811," ",O811)</f>
        <v/>
      </c>
      <c r="Q811" s="101">
        <f>(J811*About!$A$118/1000)*10^12</f>
        <v/>
      </c>
      <c r="R811" s="102">
        <f>M811/About!$B$130</f>
        <v/>
      </c>
      <c r="S811" s="197" t="n"/>
    </row>
    <row r="812">
      <c r="A812" s="68" t="n">
        <v>2020</v>
      </c>
      <c r="B812" t="inlineStr">
        <is>
          <t>Poland</t>
        </is>
      </c>
      <c r="C812" t="inlineStr">
        <is>
          <t>Europe</t>
        </is>
      </c>
      <c r="D812" t="inlineStr">
        <is>
          <t>Gas</t>
        </is>
      </c>
      <c r="E812" t="inlineStr">
        <is>
          <t>Unconventional gas</t>
        </is>
      </c>
      <c r="F812" t="inlineStr">
        <is>
          <t>Upstream</t>
        </is>
      </c>
      <c r="G812" t="inlineStr">
        <is>
          <t>Fugitive</t>
        </is>
      </c>
      <c r="H812" t="inlineStr">
        <is>
          <t>Upstream LDAR</t>
        </is>
      </c>
      <c r="I812" t="n">
        <v>0.280000001</v>
      </c>
      <c r="J812" t="n">
        <v>0.239999995</v>
      </c>
      <c r="K812" t="n">
        <v>-0.209999993</v>
      </c>
      <c r="L812" s="100">
        <f>IF(O813="methane capture",TRUE,FALSE)</f>
        <v/>
      </c>
      <c r="M812" s="100">
        <f>IF(L812=TRUE,(K812+'NPV Calcs'!$D$14)*About!$B$121,K812*About!$B$121)</f>
        <v/>
      </c>
      <c r="N812" s="100">
        <f>IF(F812="Upstream","ngps - production","ngps - T&amp;D")</f>
        <v/>
      </c>
      <c r="O812" s="100">
        <f>IF(ISNUMBER(SEARCH("flar",H812)),"methane destruction",IF(G812="Incomplete-flare","methane destruction","methane capture"))</f>
        <v/>
      </c>
      <c r="P812" s="63">
        <f>CONCATENATE(N812," ",O812)</f>
        <v/>
      </c>
      <c r="Q812" s="101">
        <f>(J812*About!$A$118/1000)*10^12</f>
        <v/>
      </c>
      <c r="R812" s="102">
        <f>M812/About!$B$130</f>
        <v/>
      </c>
      <c r="S812" s="197" t="n"/>
    </row>
    <row r="813">
      <c r="A813" s="68" t="n">
        <v>2020</v>
      </c>
      <c r="B813" t="inlineStr">
        <is>
          <t>Turkmenistan</t>
        </is>
      </c>
      <c r="C813" t="inlineStr">
        <is>
          <t>Russia &amp; Caspian</t>
        </is>
      </c>
      <c r="D813" t="inlineStr">
        <is>
          <t>Oil</t>
        </is>
      </c>
      <c r="E813" t="inlineStr">
        <is>
          <t>Onshore conventional oil</t>
        </is>
      </c>
      <c r="F813" t="inlineStr">
        <is>
          <t>Upstream</t>
        </is>
      </c>
      <c r="G813" t="inlineStr">
        <is>
          <t>Fugitive</t>
        </is>
      </c>
      <c r="H813" t="inlineStr">
        <is>
          <t>Upstream LDAR</t>
        </is>
      </c>
      <c r="I813" t="n">
        <v>4.360000134</v>
      </c>
      <c r="J813" t="n">
        <v>3.710000038</v>
      </c>
      <c r="K813" t="n">
        <v>-0.180000007</v>
      </c>
      <c r="L813" s="100">
        <f>IF(O814="methane capture",TRUE,FALSE)</f>
        <v/>
      </c>
      <c r="M813" s="100">
        <f>IF(L813=TRUE,(K813+'NPV Calcs'!$D$14)*About!$B$121,K813*About!$B$121)</f>
        <v/>
      </c>
      <c r="N813" s="100">
        <f>IF(F813="Upstream","ngps - production","ngps - T&amp;D")</f>
        <v/>
      </c>
      <c r="O813" s="100">
        <f>IF(ISNUMBER(SEARCH("flar",H813)),"methane destruction",IF(G813="Incomplete-flare","methane destruction","methane capture"))</f>
        <v/>
      </c>
      <c r="P813" s="63">
        <f>CONCATENATE(N813," ",O813)</f>
        <v/>
      </c>
      <c r="Q813" s="101">
        <f>(J813*About!$A$118/1000)*10^12</f>
        <v/>
      </c>
      <c r="R813" s="102">
        <f>M813/About!$B$130</f>
        <v/>
      </c>
      <c r="S813" s="197" t="n"/>
    </row>
    <row r="814">
      <c r="A814" s="68" t="n">
        <v>2020</v>
      </c>
      <c r="B814" t="inlineStr">
        <is>
          <t>Kazakhstan</t>
        </is>
      </c>
      <c r="C814" t="inlineStr">
        <is>
          <t>Russia &amp; Caspian</t>
        </is>
      </c>
      <c r="D814" t="inlineStr">
        <is>
          <t>Gas</t>
        </is>
      </c>
      <c r="E814" t="inlineStr">
        <is>
          <t>Onshore conventional gas</t>
        </is>
      </c>
      <c r="F814" t="inlineStr">
        <is>
          <t>Upstream</t>
        </is>
      </c>
      <c r="G814" t="inlineStr">
        <is>
          <t>Fugitive</t>
        </is>
      </c>
      <c r="H814" t="inlineStr">
        <is>
          <t>Upstream LDAR</t>
        </is>
      </c>
      <c r="I814" t="n">
        <v>29.87000084</v>
      </c>
      <c r="J814" t="n">
        <v>25.38999939</v>
      </c>
      <c r="K814" t="n">
        <v>-0.180000007</v>
      </c>
      <c r="L814" s="100">
        <f>IF(O815="methane capture",TRUE,FALSE)</f>
        <v/>
      </c>
      <c r="M814" s="100">
        <f>IF(L814=TRUE,(K814+'NPV Calcs'!$D$14)*About!$B$121,K814*About!$B$121)</f>
        <v/>
      </c>
      <c r="N814" s="100">
        <f>IF(F814="Upstream","ngps - production","ngps - T&amp;D")</f>
        <v/>
      </c>
      <c r="O814" s="100">
        <f>IF(ISNUMBER(SEARCH("flar",H814)),"methane destruction",IF(G814="Incomplete-flare","methane destruction","methane capture"))</f>
        <v/>
      </c>
      <c r="P814" s="63">
        <f>CONCATENATE(N814," ",O814)</f>
        <v/>
      </c>
      <c r="Q814" s="101">
        <f>(J814*About!$A$118/1000)*10^12</f>
        <v/>
      </c>
      <c r="R814" s="102">
        <f>M814/About!$B$130</f>
        <v/>
      </c>
      <c r="S814" s="197" t="n"/>
    </row>
    <row r="815">
      <c r="A815" s="68" t="n">
        <v>2020</v>
      </c>
      <c r="B815" t="inlineStr">
        <is>
          <t>Brazil</t>
        </is>
      </c>
      <c r="C815" t="inlineStr">
        <is>
          <t>Latin America</t>
        </is>
      </c>
      <c r="D815" t="inlineStr">
        <is>
          <t>Oil</t>
        </is>
      </c>
      <c r="E815" t="inlineStr">
        <is>
          <t>Onshore conventional oil</t>
        </is>
      </c>
      <c r="F815" t="inlineStr">
        <is>
          <t>Upstream</t>
        </is>
      </c>
      <c r="G815" t="inlineStr">
        <is>
          <t>Fugitive</t>
        </is>
      </c>
      <c r="H815" t="inlineStr">
        <is>
          <t>Upstream LDAR</t>
        </is>
      </c>
      <c r="I815" t="n">
        <v>1</v>
      </c>
      <c r="J815" t="n">
        <v>0.850000024</v>
      </c>
      <c r="K815" t="n">
        <v>-0.180000007</v>
      </c>
      <c r="L815" s="100">
        <f>IF(O816="methane capture",TRUE,FALSE)</f>
        <v/>
      </c>
      <c r="M815" s="100">
        <f>IF(L815=TRUE,(K815+'NPV Calcs'!$D$14)*About!$B$121,K815*About!$B$121)</f>
        <v/>
      </c>
      <c r="N815" s="100">
        <f>IF(F815="Upstream","ngps - production","ngps - T&amp;D")</f>
        <v/>
      </c>
      <c r="O815" s="100">
        <f>IF(ISNUMBER(SEARCH("flar",H815)),"methane destruction",IF(G815="Incomplete-flare","methane destruction","methane capture"))</f>
        <v/>
      </c>
      <c r="P815" s="63">
        <f>CONCATENATE(N815," ",O815)</f>
        <v/>
      </c>
      <c r="Q815" s="101">
        <f>(J815*About!$A$118/1000)*10^12</f>
        <v/>
      </c>
      <c r="R815" s="102">
        <f>M815/About!$B$130</f>
        <v/>
      </c>
      <c r="S815" s="197" t="n"/>
    </row>
    <row r="816">
      <c r="A816" s="68" t="n">
        <v>2020</v>
      </c>
      <c r="B816" t="inlineStr">
        <is>
          <t>Turkmenistan</t>
        </is>
      </c>
      <c r="C816" t="inlineStr">
        <is>
          <t>Russia &amp; Caspian</t>
        </is>
      </c>
      <c r="D816" t="inlineStr">
        <is>
          <t>Gas</t>
        </is>
      </c>
      <c r="E816" t="inlineStr">
        <is>
          <t>Onshore conventional gas</t>
        </is>
      </c>
      <c r="F816" t="inlineStr">
        <is>
          <t>Upstream</t>
        </is>
      </c>
      <c r="G816" t="inlineStr">
        <is>
          <t>Fugitive</t>
        </is>
      </c>
      <c r="H816" t="inlineStr">
        <is>
          <t>Upstream LDAR</t>
        </is>
      </c>
      <c r="I816" t="n">
        <v>326.6900024</v>
      </c>
      <c r="J816" t="n">
        <v>277.6799927</v>
      </c>
      <c r="K816" t="n">
        <v>-0.180000007</v>
      </c>
      <c r="L816" s="100">
        <f>IF(O817="methane capture",TRUE,FALSE)</f>
        <v/>
      </c>
      <c r="M816" s="100">
        <f>IF(L816=TRUE,(K816+'NPV Calcs'!$D$14)*About!$B$121,K816*About!$B$121)</f>
        <v/>
      </c>
      <c r="N816" s="100">
        <f>IF(F816="Upstream","ngps - production","ngps - T&amp;D")</f>
        <v/>
      </c>
      <c r="O816" s="100">
        <f>IF(ISNUMBER(SEARCH("flar",H816)),"methane destruction",IF(G816="Incomplete-flare","methane destruction","methane capture"))</f>
        <v/>
      </c>
      <c r="P816" s="63">
        <f>CONCATENATE(N816," ",O816)</f>
        <v/>
      </c>
      <c r="Q816" s="101">
        <f>(J816*About!$A$118/1000)*10^12</f>
        <v/>
      </c>
      <c r="R816" s="102">
        <f>M816/About!$B$130</f>
        <v/>
      </c>
      <c r="S816" s="197" t="n"/>
    </row>
    <row r="817">
      <c r="A817" s="68" t="n">
        <v>2020</v>
      </c>
      <c r="B817" t="inlineStr">
        <is>
          <t>Brazil</t>
        </is>
      </c>
      <c r="C817" t="inlineStr">
        <is>
          <t>Latin America</t>
        </is>
      </c>
      <c r="D817" t="inlineStr">
        <is>
          <t>Gas</t>
        </is>
      </c>
      <c r="E817" t="inlineStr">
        <is>
          <t>Onshore conventional gas</t>
        </is>
      </c>
      <c r="F817" t="inlineStr">
        <is>
          <t>Upstream</t>
        </is>
      </c>
      <c r="G817" t="inlineStr">
        <is>
          <t>Fugitive</t>
        </is>
      </c>
      <c r="H817" t="inlineStr">
        <is>
          <t>Upstream LDAR</t>
        </is>
      </c>
      <c r="I817" t="n">
        <v>1.230000019</v>
      </c>
      <c r="J817" t="n">
        <v>1.039999962</v>
      </c>
      <c r="K817" t="n">
        <v>-0.180000007</v>
      </c>
      <c r="L817" s="100">
        <f>IF(O818="methane capture",TRUE,FALSE)</f>
        <v/>
      </c>
      <c r="M817" s="100">
        <f>IF(L817=TRUE,(K817+'NPV Calcs'!$D$14)*About!$B$121,K817*About!$B$121)</f>
        <v/>
      </c>
      <c r="N817" s="100">
        <f>IF(F817="Upstream","ngps - production","ngps - T&amp;D")</f>
        <v/>
      </c>
      <c r="O817" s="100">
        <f>IF(ISNUMBER(SEARCH("flar",H817)),"methane destruction",IF(G817="Incomplete-flare","methane destruction","methane capture"))</f>
        <v/>
      </c>
      <c r="P817" s="63">
        <f>CONCATENATE(N817," ",O817)</f>
        <v/>
      </c>
      <c r="Q817" s="101">
        <f>(J817*About!$A$118/1000)*10^12</f>
        <v/>
      </c>
      <c r="R817" s="102">
        <f>M817/About!$B$130</f>
        <v/>
      </c>
      <c r="S817" s="197" t="n"/>
    </row>
    <row r="818">
      <c r="A818" s="68" t="n">
        <v>2020</v>
      </c>
      <c r="B818" t="inlineStr">
        <is>
          <t>Azerbaijan</t>
        </is>
      </c>
      <c r="C818" t="inlineStr">
        <is>
          <t>Russia &amp; Caspian</t>
        </is>
      </c>
      <c r="D818" t="inlineStr">
        <is>
          <t>Gas</t>
        </is>
      </c>
      <c r="E818" t="inlineStr">
        <is>
          <t>Onshore conventional gas</t>
        </is>
      </c>
      <c r="F818" t="inlineStr">
        <is>
          <t>Upstream</t>
        </is>
      </c>
      <c r="G818" t="inlineStr">
        <is>
          <t>Fugitive</t>
        </is>
      </c>
      <c r="H818" t="inlineStr">
        <is>
          <t>Upstream LDAR</t>
        </is>
      </c>
      <c r="I818" t="n">
        <v>0.340000004</v>
      </c>
      <c r="J818" t="n">
        <v>0.289999992</v>
      </c>
      <c r="K818" t="n">
        <v>-0.180000007</v>
      </c>
      <c r="L818" s="100">
        <f>IF(O819="methane capture",TRUE,FALSE)</f>
        <v/>
      </c>
      <c r="M818" s="100">
        <f>IF(L818=TRUE,(K818+'NPV Calcs'!$D$14)*About!$B$121,K818*About!$B$121)</f>
        <v/>
      </c>
      <c r="N818" s="100">
        <f>IF(F818="Upstream","ngps - production","ngps - T&amp;D")</f>
        <v/>
      </c>
      <c r="O818" s="100">
        <f>IF(ISNUMBER(SEARCH("flar",H818)),"methane destruction",IF(G818="Incomplete-flare","methane destruction","methane capture"))</f>
        <v/>
      </c>
      <c r="P818" s="63">
        <f>CONCATENATE(N818," ",O818)</f>
        <v/>
      </c>
      <c r="Q818" s="101">
        <f>(J818*About!$A$118/1000)*10^12</f>
        <v/>
      </c>
      <c r="R818" s="102">
        <f>M818/About!$B$130</f>
        <v/>
      </c>
      <c r="S818" s="197" t="n"/>
    </row>
    <row r="819">
      <c r="A819" s="68" t="n">
        <v>2020</v>
      </c>
      <c r="B819" t="inlineStr">
        <is>
          <t>Uzbekistan</t>
        </is>
      </c>
      <c r="C819" t="inlineStr">
        <is>
          <t>Russia &amp; Caspian</t>
        </is>
      </c>
      <c r="D819" t="inlineStr">
        <is>
          <t>Gas</t>
        </is>
      </c>
      <c r="E819" t="inlineStr">
        <is>
          <t>Onshore conventional gas</t>
        </is>
      </c>
      <c r="F819" t="inlineStr">
        <is>
          <t>Upstream</t>
        </is>
      </c>
      <c r="G819" t="inlineStr">
        <is>
          <t>Fugitive</t>
        </is>
      </c>
      <c r="H819" t="inlineStr">
        <is>
          <t>Upstream LDAR</t>
        </is>
      </c>
      <c r="I819" t="n">
        <v>78.26999664</v>
      </c>
      <c r="J819" t="n">
        <v>66.52999878</v>
      </c>
      <c r="K819" t="n">
        <v>-0.180000007</v>
      </c>
      <c r="L819" s="100">
        <f>IF(O820="methane capture",TRUE,FALSE)</f>
        <v/>
      </c>
      <c r="M819" s="100">
        <f>IF(L819=TRUE,(K819+'NPV Calcs'!$D$14)*About!$B$121,K819*About!$B$121)</f>
        <v/>
      </c>
      <c r="N819" s="100">
        <f>IF(F819="Upstream","ngps - production","ngps - T&amp;D")</f>
        <v/>
      </c>
      <c r="O819" s="100">
        <f>IF(ISNUMBER(SEARCH("flar",H819)),"methane destruction",IF(G819="Incomplete-flare","methane destruction","methane capture"))</f>
        <v/>
      </c>
      <c r="P819" s="63">
        <f>CONCATENATE(N819," ",O819)</f>
        <v/>
      </c>
      <c r="Q819" s="101">
        <f>(J819*About!$A$118/1000)*10^12</f>
        <v/>
      </c>
      <c r="R819" s="102">
        <f>M819/About!$B$130</f>
        <v/>
      </c>
      <c r="S819" s="197" t="n"/>
    </row>
    <row r="820">
      <c r="A820" s="68" t="n">
        <v>2020</v>
      </c>
      <c r="B820" t="inlineStr">
        <is>
          <t>Uzbekistan</t>
        </is>
      </c>
      <c r="C820" t="inlineStr">
        <is>
          <t>Russia &amp; Caspian</t>
        </is>
      </c>
      <c r="D820" t="inlineStr">
        <is>
          <t>Oil</t>
        </is>
      </c>
      <c r="E820" t="inlineStr">
        <is>
          <t>Onshore conventional oil</t>
        </is>
      </c>
      <c r="F820" t="inlineStr">
        <is>
          <t>Upstream</t>
        </is>
      </c>
      <c r="G820" t="inlineStr">
        <is>
          <t>Fugitive</t>
        </is>
      </c>
      <c r="H820" t="inlineStr">
        <is>
          <t>Upstream LDAR</t>
        </is>
      </c>
      <c r="I820" t="n">
        <v>1.330000043</v>
      </c>
      <c r="J820" t="n">
        <v>1.129999995</v>
      </c>
      <c r="K820" t="n">
        <v>-0.180000007</v>
      </c>
      <c r="L820" s="100">
        <f>IF(O821="methane capture",TRUE,FALSE)</f>
        <v/>
      </c>
      <c r="M820" s="100">
        <f>IF(L820=TRUE,(K820+'NPV Calcs'!$D$14)*About!$B$121,K820*About!$B$121)</f>
        <v/>
      </c>
      <c r="N820" s="100">
        <f>IF(F820="Upstream","ngps - production","ngps - T&amp;D")</f>
        <v/>
      </c>
      <c r="O820" s="100">
        <f>IF(ISNUMBER(SEARCH("flar",H820)),"methane destruction",IF(G820="Incomplete-flare","methane destruction","methane capture"))</f>
        <v/>
      </c>
      <c r="P820" s="63">
        <f>CONCATENATE(N820," ",O820)</f>
        <v/>
      </c>
      <c r="Q820" s="101">
        <f>(J820*About!$A$118/1000)*10^12</f>
        <v/>
      </c>
      <c r="R820" s="102">
        <f>M820/About!$B$130</f>
        <v/>
      </c>
      <c r="S820" s="197" t="n"/>
    </row>
    <row r="821">
      <c r="A821" s="68" t="n">
        <v>2020</v>
      </c>
      <c r="B821" t="inlineStr">
        <is>
          <t>Kazakhstan</t>
        </is>
      </c>
      <c r="C821" t="inlineStr">
        <is>
          <t>Russia &amp; Caspian</t>
        </is>
      </c>
      <c r="D821" t="inlineStr">
        <is>
          <t>Oil</t>
        </is>
      </c>
      <c r="E821" t="inlineStr">
        <is>
          <t>Onshore conventional oil</t>
        </is>
      </c>
      <c r="F821" t="inlineStr">
        <is>
          <t>Upstream</t>
        </is>
      </c>
      <c r="G821" t="inlineStr">
        <is>
          <t>Fugitive</t>
        </is>
      </c>
      <c r="H821" t="inlineStr">
        <is>
          <t>Upstream LDAR</t>
        </is>
      </c>
      <c r="I821" t="n">
        <v>14.22999954</v>
      </c>
      <c r="J821" t="n">
        <v>12.09000015</v>
      </c>
      <c r="K821" t="n">
        <v>-0.180000007</v>
      </c>
      <c r="L821" s="100">
        <f>IF(O822="methane capture",TRUE,FALSE)</f>
        <v/>
      </c>
      <c r="M821" s="100">
        <f>IF(L821=TRUE,(K821+'NPV Calcs'!$D$14)*About!$B$121,K821*About!$B$121)</f>
        <v/>
      </c>
      <c r="N821" s="100">
        <f>IF(F821="Upstream","ngps - production","ngps - T&amp;D")</f>
        <v/>
      </c>
      <c r="O821" s="100">
        <f>IF(ISNUMBER(SEARCH("flar",H821)),"methane destruction",IF(G821="Incomplete-flare","methane destruction","methane capture"))</f>
        <v/>
      </c>
      <c r="P821" s="63">
        <f>CONCATENATE(N821," ",O821)</f>
        <v/>
      </c>
      <c r="Q821" s="101">
        <f>(J821*About!$A$118/1000)*10^12</f>
        <v/>
      </c>
      <c r="R821" s="102">
        <f>M821/About!$B$130</f>
        <v/>
      </c>
      <c r="S821" s="197" t="n"/>
    </row>
    <row r="822">
      <c r="A822" s="68" t="n">
        <v>2020</v>
      </c>
      <c r="B822" t="inlineStr">
        <is>
          <t>Azerbaijan</t>
        </is>
      </c>
      <c r="C822" t="inlineStr">
        <is>
          <t>Russia &amp; Caspian</t>
        </is>
      </c>
      <c r="D822" t="inlineStr">
        <is>
          <t>Oil</t>
        </is>
      </c>
      <c r="E822" t="inlineStr">
        <is>
          <t>Onshore conventional oil</t>
        </is>
      </c>
      <c r="F822" t="inlineStr">
        <is>
          <t>Upstream</t>
        </is>
      </c>
      <c r="G822" t="inlineStr">
        <is>
          <t>Fugitive</t>
        </is>
      </c>
      <c r="H822" t="inlineStr">
        <is>
          <t>Upstream LDAR</t>
        </is>
      </c>
      <c r="I822" t="n">
        <v>0.319999993</v>
      </c>
      <c r="J822" t="n">
        <v>0.270000011</v>
      </c>
      <c r="K822" t="n">
        <v>-0.180000007</v>
      </c>
      <c r="L822" s="100">
        <f>IF(O823="methane capture",TRUE,FALSE)</f>
        <v/>
      </c>
      <c r="M822" s="100">
        <f>IF(L822=TRUE,(K822+'NPV Calcs'!$D$14)*About!$B$121,K822*About!$B$121)</f>
        <v/>
      </c>
      <c r="N822" s="100">
        <f>IF(F822="Upstream","ngps - production","ngps - T&amp;D")</f>
        <v/>
      </c>
      <c r="O822" s="100">
        <f>IF(ISNUMBER(SEARCH("flar",H822)),"methane destruction",IF(G822="Incomplete-flare","methane destruction","methane capture"))</f>
        <v/>
      </c>
      <c r="P822" s="63">
        <f>CONCATENATE(N822," ",O822)</f>
        <v/>
      </c>
      <c r="Q822" s="101">
        <f>(J822*About!$A$118/1000)*10^12</f>
        <v/>
      </c>
      <c r="R822" s="102">
        <f>M822/About!$B$130</f>
        <v/>
      </c>
      <c r="S822" s="197" t="n"/>
    </row>
    <row r="823">
      <c r="A823" s="68" t="n">
        <v>2020</v>
      </c>
      <c r="B823" t="inlineStr">
        <is>
          <t>China</t>
        </is>
      </c>
      <c r="C823" t="inlineStr">
        <is>
          <t>Asia Pacific</t>
        </is>
      </c>
      <c r="D823" t="inlineStr">
        <is>
          <t>Gas</t>
        </is>
      </c>
      <c r="E823" t="inlineStr">
        <is>
          <t>Downstream gas</t>
        </is>
      </c>
      <c r="F823" t="inlineStr">
        <is>
          <t>Downstream</t>
        </is>
      </c>
      <c r="G823" t="inlineStr">
        <is>
          <t>Fugitive</t>
        </is>
      </c>
      <c r="H823" t="inlineStr">
        <is>
          <t>Downstream LDAR</t>
        </is>
      </c>
      <c r="I823" t="n">
        <v>123.9199982</v>
      </c>
      <c r="J823" t="n">
        <v>105.3300018</v>
      </c>
      <c r="K823" t="n">
        <v>-0.159999996</v>
      </c>
      <c r="L823" s="100">
        <f>IF(O824="methane capture",TRUE,FALSE)</f>
        <v/>
      </c>
      <c r="M823" s="100">
        <f>IF(L823=TRUE,(K823+'NPV Calcs'!$D$14)*About!$B$121,K823*About!$B$121)</f>
        <v/>
      </c>
      <c r="N823" s="100">
        <f>IF(F823="Upstream","ngps - production","ngps - T&amp;D")</f>
        <v/>
      </c>
      <c r="O823" s="100">
        <f>IF(ISNUMBER(SEARCH("flar",H823)),"methane destruction",IF(G823="Incomplete-flare","methane destruction","methane capture"))</f>
        <v/>
      </c>
      <c r="P823" s="63">
        <f>CONCATENATE(N823," ",O823)</f>
        <v/>
      </c>
      <c r="Q823" s="101">
        <f>(J823*About!$A$118/1000)*10^12</f>
        <v/>
      </c>
      <c r="R823" s="102">
        <f>M823/About!$B$130</f>
        <v/>
      </c>
      <c r="S823" s="197" t="n"/>
    </row>
    <row r="824">
      <c r="A824" s="68" t="n">
        <v>2020</v>
      </c>
      <c r="B824" t="inlineStr">
        <is>
          <t>China</t>
        </is>
      </c>
      <c r="C824" t="inlineStr">
        <is>
          <t>Asia Pacific</t>
        </is>
      </c>
      <c r="D824" t="inlineStr">
        <is>
          <t>Oil</t>
        </is>
      </c>
      <c r="E824" t="inlineStr">
        <is>
          <t>Downstream oil</t>
        </is>
      </c>
      <c r="F824" t="inlineStr">
        <is>
          <t>Downstream</t>
        </is>
      </c>
      <c r="G824" t="inlineStr">
        <is>
          <t>Fugitive</t>
        </is>
      </c>
      <c r="H824" t="inlineStr">
        <is>
          <t>Downstream LDAR</t>
        </is>
      </c>
      <c r="I824" t="n">
        <v>1.019999981</v>
      </c>
      <c r="J824" t="n">
        <v>0.870000005</v>
      </c>
      <c r="K824" t="n">
        <v>-0.159999996</v>
      </c>
      <c r="L824" s="100">
        <f>IF(O825="methane capture",TRUE,FALSE)</f>
        <v/>
      </c>
      <c r="M824" s="100">
        <f>IF(L824=TRUE,(K824+'NPV Calcs'!$D$14)*About!$B$121,K824*About!$B$121)</f>
        <v/>
      </c>
      <c r="N824" s="100">
        <f>IF(F824="Upstream","ngps - production","ngps - T&amp;D")</f>
        <v/>
      </c>
      <c r="O824" s="100">
        <f>IF(ISNUMBER(SEARCH("flar",H824)),"methane destruction",IF(G824="Incomplete-flare","methane destruction","methane capture"))</f>
        <v/>
      </c>
      <c r="P824" s="63">
        <f>CONCATENATE(N824," ",O824)</f>
        <v/>
      </c>
      <c r="Q824" s="101">
        <f>(J824*About!$A$118/1000)*10^12</f>
        <v/>
      </c>
      <c r="R824" s="102">
        <f>M824/About!$B$130</f>
        <v/>
      </c>
      <c r="S824" s="197" t="n"/>
    </row>
    <row r="825">
      <c r="A825" s="68" t="n">
        <v>2020</v>
      </c>
      <c r="B825" t="inlineStr">
        <is>
          <t>Cuba</t>
        </is>
      </c>
      <c r="C825" t="inlineStr">
        <is>
          <t>Latin America</t>
        </is>
      </c>
      <c r="D825" t="inlineStr">
        <is>
          <t>Oil</t>
        </is>
      </c>
      <c r="E825" t="inlineStr">
        <is>
          <t>Onshore conventional oil</t>
        </is>
      </c>
      <c r="F825" t="inlineStr">
        <is>
          <t>Upstream</t>
        </is>
      </c>
      <c r="G825" t="inlineStr">
        <is>
          <t>Incomplete-flare</t>
        </is>
      </c>
      <c r="H825" t="inlineStr">
        <is>
          <t>Vapour recovery units</t>
        </is>
      </c>
      <c r="I825" t="n">
        <v>0.180000007</v>
      </c>
      <c r="J825" t="n">
        <v>0.170000002</v>
      </c>
      <c r="K825" t="n">
        <v>-0.140000001</v>
      </c>
      <c r="L825" s="100">
        <f>IF(O826="methane capture",TRUE,FALSE)</f>
        <v/>
      </c>
      <c r="M825" s="100">
        <f>IF(L825=TRUE,(K825+'NPV Calcs'!$D$14)*About!$B$121,K825*About!$B$121)</f>
        <v/>
      </c>
      <c r="N825" s="100">
        <f>IF(F825="Upstream","ngps - production","ngps - T&amp;D")</f>
        <v/>
      </c>
      <c r="O825" s="100">
        <f>IF(ISNUMBER(SEARCH("flar",H825)),"methane destruction",IF(G825="Incomplete-flare","methane destruction","methane capture"))</f>
        <v/>
      </c>
      <c r="P825" s="63">
        <f>CONCATENATE(N825," ",O825)</f>
        <v/>
      </c>
      <c r="Q825" s="101">
        <f>(J825*About!$A$118/1000)*10^12</f>
        <v/>
      </c>
      <c r="R825" s="102">
        <f>M825/About!$B$130</f>
        <v/>
      </c>
      <c r="S825" s="197" t="n"/>
    </row>
    <row r="826">
      <c r="A826" s="68" t="n">
        <v>2020</v>
      </c>
      <c r="B826" t="inlineStr">
        <is>
          <t>Cuba</t>
        </is>
      </c>
      <c r="C826" t="inlineStr">
        <is>
          <t>Latin America</t>
        </is>
      </c>
      <c r="D826" t="inlineStr">
        <is>
          <t>Oil</t>
        </is>
      </c>
      <c r="E826" t="inlineStr">
        <is>
          <t>Offshore oil</t>
        </is>
      </c>
      <c r="F826" t="inlineStr">
        <is>
          <t>Upstream</t>
        </is>
      </c>
      <c r="G826" t="inlineStr">
        <is>
          <t>Incomplete-flare</t>
        </is>
      </c>
      <c r="H826" t="inlineStr">
        <is>
          <t>Vapour recovery units</t>
        </is>
      </c>
      <c r="I826" t="n">
        <v>0.140000001</v>
      </c>
      <c r="J826" t="n">
        <v>0.129999995</v>
      </c>
      <c r="K826" t="n">
        <v>-0.140000001</v>
      </c>
      <c r="L826" s="100">
        <f>IF(O827="methane capture",TRUE,FALSE)</f>
        <v/>
      </c>
      <c r="M826" s="100">
        <f>IF(L826=TRUE,(K826+'NPV Calcs'!$D$14)*About!$B$121,K826*About!$B$121)</f>
        <v/>
      </c>
      <c r="N826" s="100">
        <f>IF(F826="Upstream","ngps - production","ngps - T&amp;D")</f>
        <v/>
      </c>
      <c r="O826" s="100">
        <f>IF(ISNUMBER(SEARCH("flar",H826)),"methane destruction",IF(G826="Incomplete-flare","methane destruction","methane capture"))</f>
        <v/>
      </c>
      <c r="P826" s="63">
        <f>CONCATENATE(N826," ",O826)</f>
        <v/>
      </c>
      <c r="Q826" s="101">
        <f>(J826*About!$A$118/1000)*10^12</f>
        <v/>
      </c>
      <c r="R826" s="102">
        <f>M826/About!$B$130</f>
        <v/>
      </c>
      <c r="S826" s="197" t="n"/>
    </row>
    <row r="827">
      <c r="A827" s="68" t="n">
        <v>2020</v>
      </c>
      <c r="B827" t="inlineStr">
        <is>
          <t>Algeria</t>
        </is>
      </c>
      <c r="C827" t="inlineStr">
        <is>
          <t>Africa</t>
        </is>
      </c>
      <c r="D827" t="inlineStr">
        <is>
          <t>Satellite-detected large emitters</t>
        </is>
      </c>
      <c r="E827" t="inlineStr">
        <is>
          <t>Satellite-detected large emitters</t>
        </is>
      </c>
      <c r="F827" t="inlineStr">
        <is>
          <t>Upstream</t>
        </is>
      </c>
      <c r="G827" t="inlineStr">
        <is>
          <t>Fugitive</t>
        </is>
      </c>
      <c r="H827" t="inlineStr">
        <is>
          <t>Upstream LDAR</t>
        </is>
      </c>
      <c r="I827" t="n">
        <v>75.58000183</v>
      </c>
      <c r="J827" t="n">
        <v>60.45999908</v>
      </c>
      <c r="K827" t="n">
        <v>-0.140000001</v>
      </c>
      <c r="L827" s="100">
        <f>IF(O828="methane capture",TRUE,FALSE)</f>
        <v/>
      </c>
      <c r="M827" s="100">
        <f>IF(L827=TRUE,(K827+'NPV Calcs'!$D$14)*About!$B$121,K827*About!$B$121)</f>
        <v/>
      </c>
      <c r="N827" s="100">
        <f>IF(F827="Upstream","ngps - production","ngps - T&amp;D")</f>
        <v/>
      </c>
      <c r="O827" s="100">
        <f>IF(ISNUMBER(SEARCH("flar",H827)),"methane destruction",IF(G827="Incomplete-flare","methane destruction","methane capture"))</f>
        <v/>
      </c>
      <c r="P827" s="63">
        <f>CONCATENATE(N827," ",O827)</f>
        <v/>
      </c>
      <c r="Q827" s="101">
        <f>(J827*About!$A$118/1000)*10^12</f>
        <v/>
      </c>
      <c r="R827" s="102">
        <f>M827/About!$B$130</f>
        <v/>
      </c>
      <c r="S827" s="197" t="n"/>
    </row>
    <row r="828">
      <c r="A828" s="68" t="n">
        <v>2020</v>
      </c>
      <c r="B828" t="inlineStr">
        <is>
          <t>ROETE</t>
        </is>
      </c>
      <c r="C828" t="inlineStr">
        <is>
          <t>Europe</t>
        </is>
      </c>
      <c r="D828" t="inlineStr">
        <is>
          <t>Oil</t>
        </is>
      </c>
      <c r="E828" t="inlineStr">
        <is>
          <t>Onshore conventional oil</t>
        </is>
      </c>
      <c r="F828" t="inlineStr">
        <is>
          <t>Upstream</t>
        </is>
      </c>
      <c r="G828" t="inlineStr">
        <is>
          <t>Fugitive</t>
        </is>
      </c>
      <c r="H828" t="inlineStr">
        <is>
          <t>Upstream LDAR</t>
        </is>
      </c>
      <c r="I828" t="n">
        <v>0.300000012</v>
      </c>
      <c r="J828" t="n">
        <v>0.25999999</v>
      </c>
      <c r="K828" t="n">
        <v>-0.119999997</v>
      </c>
      <c r="L828" s="100">
        <f>IF(O829="methane capture",TRUE,FALSE)</f>
        <v/>
      </c>
      <c r="M828" s="100">
        <f>IF(L828=TRUE,(K828+'NPV Calcs'!$D$14)*About!$B$121,K828*About!$B$121)</f>
        <v/>
      </c>
      <c r="N828" s="100">
        <f>IF(F828="Upstream","ngps - production","ngps - T&amp;D")</f>
        <v/>
      </c>
      <c r="O828" s="100">
        <f>IF(ISNUMBER(SEARCH("flar",H828)),"methane destruction",IF(G828="Incomplete-flare","methane destruction","methane capture"))</f>
        <v/>
      </c>
      <c r="P828" s="63">
        <f>CONCATENATE(N828," ",O828)</f>
        <v/>
      </c>
      <c r="Q828" s="101">
        <f>(J828*About!$A$118/1000)*10^12</f>
        <v/>
      </c>
      <c r="R828" s="102">
        <f>M828/About!$B$130</f>
        <v/>
      </c>
      <c r="S828" s="197" t="n"/>
    </row>
    <row r="829">
      <c r="A829" s="68" t="n">
        <v>2020</v>
      </c>
      <c r="B829" t="inlineStr">
        <is>
          <t>Ukraine</t>
        </is>
      </c>
      <c r="C829" t="inlineStr">
        <is>
          <t>Europe</t>
        </is>
      </c>
      <c r="D829" t="inlineStr">
        <is>
          <t>Oil</t>
        </is>
      </c>
      <c r="E829" t="inlineStr">
        <is>
          <t>Onshore conventional oil</t>
        </is>
      </c>
      <c r="F829" t="inlineStr">
        <is>
          <t>Upstream</t>
        </is>
      </c>
      <c r="G829" t="inlineStr">
        <is>
          <t>Vented</t>
        </is>
      </c>
      <c r="H829" t="inlineStr">
        <is>
          <t>Replace pumps</t>
        </is>
      </c>
      <c r="I829" t="n">
        <v>0.819999993</v>
      </c>
      <c r="J829" t="n">
        <v>0.819999993</v>
      </c>
      <c r="K829" t="n">
        <v>-0.119999997</v>
      </c>
      <c r="L829" s="100">
        <f>IF(O830="methane capture",TRUE,FALSE)</f>
        <v/>
      </c>
      <c r="M829" s="100">
        <f>IF(L829=TRUE,(K829+'NPV Calcs'!$D$14)*About!$B$121,K829*About!$B$121)</f>
        <v/>
      </c>
      <c r="N829" s="100">
        <f>IF(F829="Upstream","ngps - production","ngps - T&amp;D")</f>
        <v/>
      </c>
      <c r="O829" s="100">
        <f>IF(ISNUMBER(SEARCH("flar",H829)),"methane destruction",IF(G829="Incomplete-flare","methane destruction","methane capture"))</f>
        <v/>
      </c>
      <c r="P829" s="63">
        <f>CONCATENATE(N829," ",O829)</f>
        <v/>
      </c>
      <c r="Q829" s="101">
        <f>(J829*About!$A$118/1000)*10^12</f>
        <v/>
      </c>
      <c r="R829" s="102">
        <f>M829/About!$B$130</f>
        <v/>
      </c>
      <c r="S829" s="197" t="n"/>
    </row>
    <row r="830">
      <c r="A830" s="68" t="n">
        <v>2020</v>
      </c>
      <c r="B830" t="inlineStr">
        <is>
          <t>ROETE</t>
        </is>
      </c>
      <c r="C830" t="inlineStr">
        <is>
          <t>Europe</t>
        </is>
      </c>
      <c r="D830" t="inlineStr">
        <is>
          <t>Gas</t>
        </is>
      </c>
      <c r="E830" t="inlineStr">
        <is>
          <t>Unconventional gas</t>
        </is>
      </c>
      <c r="F830" t="inlineStr">
        <is>
          <t>Upstream</t>
        </is>
      </c>
      <c r="G830" t="inlineStr">
        <is>
          <t>Fugitive</t>
        </is>
      </c>
      <c r="H830" t="inlineStr">
        <is>
          <t>Upstream LDAR</t>
        </is>
      </c>
      <c r="I830" t="n">
        <v>0.029999999</v>
      </c>
      <c r="J830" t="n">
        <v>0.029999999</v>
      </c>
      <c r="K830" t="n">
        <v>-0.119999997</v>
      </c>
      <c r="L830" s="100">
        <f>IF(O831="methane capture",TRUE,FALSE)</f>
        <v/>
      </c>
      <c r="M830" s="100">
        <f>IF(L830=TRUE,(K830+'NPV Calcs'!$D$14)*About!$B$121,K830*About!$B$121)</f>
        <v/>
      </c>
      <c r="N830" s="100">
        <f>IF(F830="Upstream","ngps - production","ngps - T&amp;D")</f>
        <v/>
      </c>
      <c r="O830" s="100">
        <f>IF(ISNUMBER(SEARCH("flar",H830)),"methane destruction",IF(G830="Incomplete-flare","methane destruction","methane capture"))</f>
        <v/>
      </c>
      <c r="P830" s="63">
        <f>CONCATENATE(N830," ",O830)</f>
        <v/>
      </c>
      <c r="Q830" s="101">
        <f>(J830*About!$A$118/1000)*10^12</f>
        <v/>
      </c>
      <c r="R830" s="102">
        <f>M830/About!$B$130</f>
        <v/>
      </c>
      <c r="S830" s="197" t="n"/>
    </row>
    <row r="831">
      <c r="A831" s="68" t="n">
        <v>2020</v>
      </c>
      <c r="B831" t="inlineStr">
        <is>
          <t>ROETE</t>
        </is>
      </c>
      <c r="C831" t="inlineStr">
        <is>
          <t>Europe</t>
        </is>
      </c>
      <c r="D831" t="inlineStr">
        <is>
          <t>Gas</t>
        </is>
      </c>
      <c r="E831" t="inlineStr">
        <is>
          <t>Onshore conventional gas</t>
        </is>
      </c>
      <c r="F831" t="inlineStr">
        <is>
          <t>Upstream</t>
        </is>
      </c>
      <c r="G831" t="inlineStr">
        <is>
          <t>Fugitive</t>
        </is>
      </c>
      <c r="H831" t="inlineStr">
        <is>
          <t>Upstream LDAR</t>
        </is>
      </c>
      <c r="I831" t="n">
        <v>0.230000004</v>
      </c>
      <c r="J831" t="n">
        <v>0.200000003</v>
      </c>
      <c r="K831" t="n">
        <v>-0.119999997</v>
      </c>
      <c r="L831" s="100">
        <f>IF(O832="methane capture",TRUE,FALSE)</f>
        <v/>
      </c>
      <c r="M831" s="100">
        <f>IF(L831=TRUE,(K831+'NPV Calcs'!$D$14)*About!$B$121,K831*About!$B$121)</f>
        <v/>
      </c>
      <c r="N831" s="100">
        <f>IF(F831="Upstream","ngps - production","ngps - T&amp;D")</f>
        <v/>
      </c>
      <c r="O831" s="100">
        <f>IF(ISNUMBER(SEARCH("flar",H831)),"methane destruction",IF(G831="Incomplete-flare","methane destruction","methane capture"))</f>
        <v/>
      </c>
      <c r="P831" s="63">
        <f>CONCATENATE(N831," ",O831)</f>
        <v/>
      </c>
      <c r="Q831" s="101">
        <f>(J831*About!$A$118/1000)*10^12</f>
        <v/>
      </c>
      <c r="R831" s="102">
        <f>M831/About!$B$130</f>
        <v/>
      </c>
      <c r="S831" s="197" t="n"/>
    </row>
    <row r="832">
      <c r="A832" s="68" t="n">
        <v>2020</v>
      </c>
      <c r="B832" t="inlineStr">
        <is>
          <t>Russia</t>
        </is>
      </c>
      <c r="C832" t="inlineStr">
        <is>
          <t>Russia &amp; Caspian</t>
        </is>
      </c>
      <c r="D832" t="inlineStr">
        <is>
          <t>Oil</t>
        </is>
      </c>
      <c r="E832" t="inlineStr">
        <is>
          <t>Onshore conventional oil</t>
        </is>
      </c>
      <c r="F832" t="inlineStr">
        <is>
          <t>Upstream</t>
        </is>
      </c>
      <c r="G832" t="inlineStr">
        <is>
          <t>Vented</t>
        </is>
      </c>
      <c r="H832" t="inlineStr">
        <is>
          <t>Replace pumps</t>
        </is>
      </c>
      <c r="I832" t="n">
        <v>100.4000015</v>
      </c>
      <c r="J832" t="n">
        <v>100.4000015</v>
      </c>
      <c r="K832" t="n">
        <v>-0.02</v>
      </c>
      <c r="L832" s="100">
        <f>IF(O833="methane capture",TRUE,FALSE)</f>
        <v/>
      </c>
      <c r="M832" s="100">
        <f>IF(L832=TRUE,(K832+'NPV Calcs'!$D$14)*About!$B$121,K832*About!$B$121)</f>
        <v/>
      </c>
      <c r="N832" s="100">
        <f>IF(F832="Upstream","ngps - production","ngps - T&amp;D")</f>
        <v/>
      </c>
      <c r="O832" s="100">
        <f>IF(ISNUMBER(SEARCH("flar",H832)),"methane destruction",IF(G832="Incomplete-flare","methane destruction","methane capture"))</f>
        <v/>
      </c>
      <c r="P832" s="63">
        <f>CONCATENATE(N832," ",O832)</f>
        <v/>
      </c>
      <c r="Q832" s="101">
        <f>(J832*About!$A$118/1000)*10^12</f>
        <v/>
      </c>
      <c r="R832" s="102">
        <f>M832/About!$B$130</f>
        <v/>
      </c>
      <c r="S832" s="197" t="n"/>
    </row>
    <row r="833">
      <c r="A833" s="68" t="n">
        <v>2020</v>
      </c>
      <c r="B833" t="inlineStr">
        <is>
          <t>Ecuador</t>
        </is>
      </c>
      <c r="C833" t="inlineStr">
        <is>
          <t>Latin America</t>
        </is>
      </c>
      <c r="D833" t="inlineStr">
        <is>
          <t>Oil</t>
        </is>
      </c>
      <c r="E833" t="inlineStr">
        <is>
          <t>Onshore conventional oil</t>
        </is>
      </c>
      <c r="F833" t="inlineStr">
        <is>
          <t>Upstream</t>
        </is>
      </c>
      <c r="G833" t="inlineStr">
        <is>
          <t>Incomplete-flare</t>
        </is>
      </c>
      <c r="H833" t="inlineStr">
        <is>
          <t>Vapour recovery units</t>
        </is>
      </c>
      <c r="I833" t="n">
        <v>22.64999962</v>
      </c>
      <c r="J833" t="n">
        <v>21.52000046</v>
      </c>
      <c r="K833" t="n">
        <v>-0.02</v>
      </c>
      <c r="L833" s="100">
        <f>IF(O834="methane capture",TRUE,FALSE)</f>
        <v/>
      </c>
      <c r="M833" s="100">
        <f>IF(L833=TRUE,(K833+'NPV Calcs'!$D$14)*About!$B$121,K833*About!$B$121)</f>
        <v/>
      </c>
      <c r="N833" s="100">
        <f>IF(F833="Upstream","ngps - production","ngps - T&amp;D")</f>
        <v/>
      </c>
      <c r="O833" s="100">
        <f>IF(ISNUMBER(SEARCH("flar",H833)),"methane destruction",IF(G833="Incomplete-flare","methane destruction","methane capture"))</f>
        <v/>
      </c>
      <c r="P833" s="63">
        <f>CONCATENATE(N833," ",O833)</f>
        <v/>
      </c>
      <c r="Q833" s="101">
        <f>(J833*About!$A$118/1000)*10^12</f>
        <v/>
      </c>
      <c r="R833" s="102">
        <f>M833/About!$B$130</f>
        <v/>
      </c>
      <c r="S833" s="197" t="n"/>
    </row>
    <row r="834">
      <c r="A834" s="68" t="n">
        <v>2020</v>
      </c>
      <c r="B834" t="inlineStr">
        <is>
          <t>Ecuador</t>
        </is>
      </c>
      <c r="C834" t="inlineStr">
        <is>
          <t>Latin America</t>
        </is>
      </c>
      <c r="D834" t="inlineStr">
        <is>
          <t>Oil</t>
        </is>
      </c>
      <c r="E834" t="inlineStr">
        <is>
          <t>Onshore conventional oil</t>
        </is>
      </c>
      <c r="F834" t="inlineStr">
        <is>
          <t>Upstream</t>
        </is>
      </c>
      <c r="G834" t="inlineStr">
        <is>
          <t>Vented</t>
        </is>
      </c>
      <c r="H834" t="inlineStr">
        <is>
          <t>Install plunger</t>
        </is>
      </c>
      <c r="I834" t="n">
        <v>0</v>
      </c>
      <c r="J834" t="n">
        <v>0</v>
      </c>
      <c r="K834" t="n">
        <v>0</v>
      </c>
      <c r="L834" s="100">
        <f>IF(O835="methane capture",TRUE,FALSE)</f>
        <v/>
      </c>
      <c r="M834" s="100">
        <f>IF(L834=TRUE,(K834+'NPV Calcs'!$D$14)*About!$B$121,K834*About!$B$121)</f>
        <v/>
      </c>
      <c r="N834" s="100">
        <f>IF(F834="Upstream","ngps - production","ngps - T&amp;D")</f>
        <v/>
      </c>
      <c r="O834" s="100">
        <f>IF(ISNUMBER(SEARCH("flar",H834)),"methane destruction",IF(G834="Incomplete-flare","methane destruction","methane capture"))</f>
        <v/>
      </c>
      <c r="P834" s="63">
        <f>CONCATENATE(N834," ",O834)</f>
        <v/>
      </c>
      <c r="Q834" s="101">
        <f>(J834*About!$A$118/1000)*10^12</f>
        <v/>
      </c>
      <c r="R834" s="102">
        <f>M834/About!$B$130</f>
        <v/>
      </c>
      <c r="S834" s="197" t="n"/>
    </row>
    <row r="835">
      <c r="A835" s="68" t="n">
        <v>2020</v>
      </c>
      <c r="B835" t="inlineStr">
        <is>
          <t>Vietnam</t>
        </is>
      </c>
      <c r="C835" t="inlineStr">
        <is>
          <t>Asia Pacific</t>
        </is>
      </c>
      <c r="D835" t="inlineStr">
        <is>
          <t>Gas</t>
        </is>
      </c>
      <c r="E835" t="inlineStr">
        <is>
          <t>Downstream gas</t>
        </is>
      </c>
      <c r="F835" t="inlineStr">
        <is>
          <t>Downstream</t>
        </is>
      </c>
      <c r="G835" t="inlineStr">
        <is>
          <t>Vented</t>
        </is>
      </c>
      <c r="H835" t="inlineStr">
        <is>
          <t>Unabated</t>
        </is>
      </c>
      <c r="I835" t="n">
        <v>5.409999847</v>
      </c>
      <c r="J835" t="n">
        <v>0</v>
      </c>
      <c r="K835" t="n">
        <v>0</v>
      </c>
      <c r="L835" s="100">
        <f>IF(O836="methane capture",TRUE,FALSE)</f>
        <v/>
      </c>
      <c r="M835" s="100">
        <f>IF(L835=TRUE,(K835+'NPV Calcs'!$D$14)*About!$B$121,K835*About!$B$121)</f>
        <v/>
      </c>
      <c r="N835" s="100">
        <f>IF(F835="Upstream","ngps - production","ngps - T&amp;D")</f>
        <v/>
      </c>
      <c r="O835" s="100">
        <f>IF(ISNUMBER(SEARCH("flar",H835)),"methane destruction",IF(G835="Incomplete-flare","methane destruction","methane capture"))</f>
        <v/>
      </c>
      <c r="P835" s="63">
        <f>CONCATENATE(N835," ",O835)</f>
        <v/>
      </c>
      <c r="Q835" s="101">
        <f>(J835*About!$A$118/1000)*10^12</f>
        <v/>
      </c>
      <c r="R835" s="102">
        <f>M835/About!$B$130</f>
        <v/>
      </c>
      <c r="S835" s="197" t="n"/>
    </row>
    <row r="836">
      <c r="A836" s="68" t="n">
        <v>2020</v>
      </c>
      <c r="B836" t="inlineStr">
        <is>
          <t>Yemen</t>
        </is>
      </c>
      <c r="C836" t="inlineStr">
        <is>
          <t>Middle East</t>
        </is>
      </c>
      <c r="D836" t="inlineStr">
        <is>
          <t>Oil</t>
        </is>
      </c>
      <c r="E836" t="inlineStr">
        <is>
          <t>Unconventional oil</t>
        </is>
      </c>
      <c r="F836" t="inlineStr">
        <is>
          <t>Upstream</t>
        </is>
      </c>
      <c r="G836" t="inlineStr">
        <is>
          <t>Vented</t>
        </is>
      </c>
      <c r="H836" t="inlineStr">
        <is>
          <t>Replace pumps</t>
        </is>
      </c>
      <c r="I836" t="n">
        <v>0</v>
      </c>
      <c r="J836" t="n">
        <v>0</v>
      </c>
      <c r="K836" t="n">
        <v>0</v>
      </c>
      <c r="L836" s="100">
        <f>IF(O837="methane capture",TRUE,FALSE)</f>
        <v/>
      </c>
      <c r="M836" s="100">
        <f>IF(L836=TRUE,(K836+'NPV Calcs'!$D$14)*About!$B$121,K836*About!$B$121)</f>
        <v/>
      </c>
      <c r="N836" s="100">
        <f>IF(F836="Upstream","ngps - production","ngps - T&amp;D")</f>
        <v/>
      </c>
      <c r="O836" s="100">
        <f>IF(ISNUMBER(SEARCH("flar",H836)),"methane destruction",IF(G836="Incomplete-flare","methane destruction","methane capture"))</f>
        <v/>
      </c>
      <c r="P836" s="63">
        <f>CONCATENATE(N836," ",O836)</f>
        <v/>
      </c>
      <c r="Q836" s="101">
        <f>(J836*About!$A$118/1000)*10^12</f>
        <v/>
      </c>
      <c r="R836" s="102">
        <f>M836/About!$B$130</f>
        <v/>
      </c>
      <c r="S836" s="197" t="n"/>
    </row>
    <row r="837">
      <c r="A837" s="68" t="n">
        <v>2020</v>
      </c>
      <c r="B837" t="inlineStr">
        <is>
          <t>Yemen</t>
        </is>
      </c>
      <c r="C837" t="inlineStr">
        <is>
          <t>Middle East</t>
        </is>
      </c>
      <c r="D837" t="inlineStr">
        <is>
          <t>Oil</t>
        </is>
      </c>
      <c r="E837" t="inlineStr">
        <is>
          <t>Unconventional oil</t>
        </is>
      </c>
      <c r="F837" t="inlineStr">
        <is>
          <t>Upstream</t>
        </is>
      </c>
      <c r="G837" t="inlineStr">
        <is>
          <t>Vented</t>
        </is>
      </c>
      <c r="H837" t="inlineStr">
        <is>
          <t>Replace with electric motor</t>
        </is>
      </c>
      <c r="I837" t="n">
        <v>0</v>
      </c>
      <c r="J837" t="n">
        <v>0</v>
      </c>
      <c r="K837" t="n">
        <v>0</v>
      </c>
      <c r="L837" s="100">
        <f>IF(O838="methane capture",TRUE,FALSE)</f>
        <v/>
      </c>
      <c r="M837" s="100">
        <f>IF(L837=TRUE,(K837+'NPV Calcs'!$D$14)*About!$B$121,K837*About!$B$121)</f>
        <v/>
      </c>
      <c r="N837" s="100">
        <f>IF(F837="Upstream","ngps - production","ngps - T&amp;D")</f>
        <v/>
      </c>
      <c r="O837" s="100">
        <f>IF(ISNUMBER(SEARCH("flar",H837)),"methane destruction",IF(G837="Incomplete-flare","methane destruction","methane capture"))</f>
        <v/>
      </c>
      <c r="P837" s="63">
        <f>CONCATENATE(N837," ",O837)</f>
        <v/>
      </c>
      <c r="Q837" s="101">
        <f>(J837*About!$A$118/1000)*10^12</f>
        <v/>
      </c>
      <c r="R837" s="102">
        <f>M837/About!$B$130</f>
        <v/>
      </c>
      <c r="S837" s="197" t="n"/>
    </row>
    <row r="838">
      <c r="A838" s="68" t="n">
        <v>2020</v>
      </c>
      <c r="B838" t="inlineStr">
        <is>
          <t>Yemen</t>
        </is>
      </c>
      <c r="C838" t="inlineStr">
        <is>
          <t>Middle East</t>
        </is>
      </c>
      <c r="D838" t="inlineStr">
        <is>
          <t>Oil</t>
        </is>
      </c>
      <c r="E838" t="inlineStr">
        <is>
          <t>Unconventional oil</t>
        </is>
      </c>
      <c r="F838" t="inlineStr">
        <is>
          <t>Upstream</t>
        </is>
      </c>
      <c r="G838" t="inlineStr">
        <is>
          <t>Vented</t>
        </is>
      </c>
      <c r="H838" t="inlineStr">
        <is>
          <t>Replace with instrument air systems</t>
        </is>
      </c>
      <c r="I838" t="n">
        <v>0</v>
      </c>
      <c r="J838" t="n">
        <v>0</v>
      </c>
      <c r="K838" t="n">
        <v>0</v>
      </c>
      <c r="L838" s="100">
        <f>IF(O839="methane capture",TRUE,FALSE)</f>
        <v/>
      </c>
      <c r="M838" s="100">
        <f>IF(L838=TRUE,(K838+'NPV Calcs'!$D$14)*About!$B$121,K838*About!$B$121)</f>
        <v/>
      </c>
      <c r="N838" s="100">
        <f>IF(F838="Upstream","ngps - production","ngps - T&amp;D")</f>
        <v/>
      </c>
      <c r="O838" s="100">
        <f>IF(ISNUMBER(SEARCH("flar",H838)),"methane destruction",IF(G838="Incomplete-flare","methane destruction","methane capture"))</f>
        <v/>
      </c>
      <c r="P838" s="63">
        <f>CONCATENATE(N838," ",O838)</f>
        <v/>
      </c>
      <c r="Q838" s="101">
        <f>(J838*About!$A$118/1000)*10^12</f>
        <v/>
      </c>
      <c r="R838" s="102">
        <f>M838/About!$B$130</f>
        <v/>
      </c>
      <c r="S838" s="197" t="n"/>
    </row>
    <row r="839">
      <c r="A839" s="68" t="n">
        <v>2020</v>
      </c>
      <c r="B839" t="inlineStr">
        <is>
          <t>Yemen</t>
        </is>
      </c>
      <c r="C839" t="inlineStr">
        <is>
          <t>Middle East</t>
        </is>
      </c>
      <c r="D839" t="inlineStr">
        <is>
          <t>Oil</t>
        </is>
      </c>
      <c r="E839" t="inlineStr">
        <is>
          <t>Unconventional oil</t>
        </is>
      </c>
      <c r="F839" t="inlineStr">
        <is>
          <t>Upstream</t>
        </is>
      </c>
      <c r="G839" t="inlineStr">
        <is>
          <t>Vented</t>
        </is>
      </c>
      <c r="H839" t="inlineStr">
        <is>
          <t>Unabated</t>
        </is>
      </c>
      <c r="I839" t="n">
        <v>0</v>
      </c>
      <c r="J839" t="n">
        <v>0</v>
      </c>
      <c r="K839" t="n">
        <v>0</v>
      </c>
      <c r="L839" s="100">
        <f>IF(O840="methane capture",TRUE,FALSE)</f>
        <v/>
      </c>
      <c r="M839" s="100">
        <f>IF(L839=TRUE,(K839+'NPV Calcs'!$D$14)*About!$B$121,K839*About!$B$121)</f>
        <v/>
      </c>
      <c r="N839" s="100">
        <f>IF(F839="Upstream","ngps - production","ngps - T&amp;D")</f>
        <v/>
      </c>
      <c r="O839" s="100">
        <f>IF(ISNUMBER(SEARCH("flar",H839)),"methane destruction",IF(G839="Incomplete-flare","methane destruction","methane capture"))</f>
        <v/>
      </c>
      <c r="P839" s="63">
        <f>CONCATENATE(N839," ",O839)</f>
        <v/>
      </c>
      <c r="Q839" s="101">
        <f>(J839*About!$A$118/1000)*10^12</f>
        <v/>
      </c>
      <c r="R839" s="102">
        <f>M839/About!$B$130</f>
        <v/>
      </c>
      <c r="S839" s="197" t="n"/>
    </row>
    <row r="840">
      <c r="A840" s="68" t="n">
        <v>2020</v>
      </c>
      <c r="B840" t="inlineStr">
        <is>
          <t>Yemen</t>
        </is>
      </c>
      <c r="C840" t="inlineStr">
        <is>
          <t>Middle East</t>
        </is>
      </c>
      <c r="D840" t="inlineStr">
        <is>
          <t>Oil</t>
        </is>
      </c>
      <c r="E840" t="inlineStr">
        <is>
          <t>Unconventional oil</t>
        </is>
      </c>
      <c r="F840" t="inlineStr">
        <is>
          <t>Upstream</t>
        </is>
      </c>
      <c r="G840" t="inlineStr">
        <is>
          <t>Vented</t>
        </is>
      </c>
      <c r="H840" t="inlineStr">
        <is>
          <t>Upstream LDAR</t>
        </is>
      </c>
      <c r="I840" t="n">
        <v>0</v>
      </c>
      <c r="J840" t="n">
        <v>0</v>
      </c>
      <c r="K840" t="n">
        <v>0</v>
      </c>
      <c r="L840" s="100">
        <f>IF(O841="methane capture",TRUE,FALSE)</f>
        <v/>
      </c>
      <c r="M840" s="100">
        <f>IF(L840=TRUE,(K840+'NPV Calcs'!$D$14)*About!$B$121,K840*About!$B$121)</f>
        <v/>
      </c>
      <c r="N840" s="100">
        <f>IF(F840="Upstream","ngps - production","ngps - T&amp;D")</f>
        <v/>
      </c>
      <c r="O840" s="100">
        <f>IF(ISNUMBER(SEARCH("flar",H840)),"methane destruction",IF(G840="Incomplete-flare","methane destruction","methane capture"))</f>
        <v/>
      </c>
      <c r="P840" s="63">
        <f>CONCATENATE(N840," ",O840)</f>
        <v/>
      </c>
      <c r="Q840" s="101">
        <f>(J840*About!$A$118/1000)*10^12</f>
        <v/>
      </c>
      <c r="R840" s="102">
        <f>M840/About!$B$130</f>
        <v/>
      </c>
      <c r="S840" s="197" t="n"/>
    </row>
    <row r="841">
      <c r="A841" s="68" t="n">
        <v>2020</v>
      </c>
      <c r="B841" t="inlineStr">
        <is>
          <t>Ecuador</t>
        </is>
      </c>
      <c r="C841" t="inlineStr">
        <is>
          <t>Latin America</t>
        </is>
      </c>
      <c r="D841" t="inlineStr">
        <is>
          <t>Oil</t>
        </is>
      </c>
      <c r="E841" t="inlineStr">
        <is>
          <t>Unconventional oil</t>
        </is>
      </c>
      <c r="F841" t="inlineStr">
        <is>
          <t>Upstream</t>
        </is>
      </c>
      <c r="G841" t="inlineStr">
        <is>
          <t>Fugitive</t>
        </is>
      </c>
      <c r="H841" t="inlineStr">
        <is>
          <t>Upstream LDAR</t>
        </is>
      </c>
      <c r="I841" t="n">
        <v>0</v>
      </c>
      <c r="J841" t="n">
        <v>0</v>
      </c>
      <c r="K841" t="n">
        <v>0</v>
      </c>
      <c r="L841" s="100">
        <f>IF(O842="methane capture",TRUE,FALSE)</f>
        <v/>
      </c>
      <c r="M841" s="100">
        <f>IF(L841=TRUE,(K841+'NPV Calcs'!$D$14)*About!$B$121,K841*About!$B$121)</f>
        <v/>
      </c>
      <c r="N841" s="100">
        <f>IF(F841="Upstream","ngps - production","ngps - T&amp;D")</f>
        <v/>
      </c>
      <c r="O841" s="100">
        <f>IF(ISNUMBER(SEARCH("flar",H841)),"methane destruction",IF(G841="Incomplete-flare","methane destruction","methane capture"))</f>
        <v/>
      </c>
      <c r="P841" s="63">
        <f>CONCATENATE(N841," ",O841)</f>
        <v/>
      </c>
      <c r="Q841" s="101">
        <f>(J841*About!$A$118/1000)*10^12</f>
        <v/>
      </c>
      <c r="R841" s="102">
        <f>M841/About!$B$130</f>
        <v/>
      </c>
      <c r="S841" s="197" t="n"/>
    </row>
    <row r="842">
      <c r="A842" s="68" t="n">
        <v>2020</v>
      </c>
      <c r="B842" t="inlineStr">
        <is>
          <t>Ecuador</t>
        </is>
      </c>
      <c r="C842" t="inlineStr">
        <is>
          <t>Latin America</t>
        </is>
      </c>
      <c r="D842" t="inlineStr">
        <is>
          <t>Oil</t>
        </is>
      </c>
      <c r="E842" t="inlineStr">
        <is>
          <t>Unconventional oil</t>
        </is>
      </c>
      <c r="F842" t="inlineStr">
        <is>
          <t>Upstream</t>
        </is>
      </c>
      <c r="G842" t="inlineStr">
        <is>
          <t>Incomplete-flare</t>
        </is>
      </c>
      <c r="H842" t="inlineStr">
        <is>
          <t>Vapour recovery units</t>
        </is>
      </c>
      <c r="I842" t="n">
        <v>0</v>
      </c>
      <c r="J842" t="n">
        <v>0</v>
      </c>
      <c r="K842" t="n">
        <v>0</v>
      </c>
      <c r="L842" s="100">
        <f>IF(O843="methane capture",TRUE,FALSE)</f>
        <v/>
      </c>
      <c r="M842" s="100">
        <f>IF(L842=TRUE,(K842+'NPV Calcs'!$D$14)*About!$B$121,K842*About!$B$121)</f>
        <v/>
      </c>
      <c r="N842" s="100">
        <f>IF(F842="Upstream","ngps - production","ngps - T&amp;D")</f>
        <v/>
      </c>
      <c r="O842" s="100">
        <f>IF(ISNUMBER(SEARCH("flar",H842)),"methane destruction",IF(G842="Incomplete-flare","methane destruction","methane capture"))</f>
        <v/>
      </c>
      <c r="P842" s="63">
        <f>CONCATENATE(N842," ",O842)</f>
        <v/>
      </c>
      <c r="Q842" s="101">
        <f>(J842*About!$A$118/1000)*10^12</f>
        <v/>
      </c>
      <c r="R842" s="102">
        <f>M842/About!$B$130</f>
        <v/>
      </c>
      <c r="S842" s="197" t="n"/>
    </row>
    <row r="843">
      <c r="A843" s="68" t="n">
        <v>2020</v>
      </c>
      <c r="B843" t="inlineStr">
        <is>
          <t>Ecuador</t>
        </is>
      </c>
      <c r="C843" t="inlineStr">
        <is>
          <t>Latin America</t>
        </is>
      </c>
      <c r="D843" t="inlineStr">
        <is>
          <t>Oil</t>
        </is>
      </c>
      <c r="E843" t="inlineStr">
        <is>
          <t>Unconventional oil</t>
        </is>
      </c>
      <c r="F843" t="inlineStr">
        <is>
          <t>Upstream</t>
        </is>
      </c>
      <c r="G843" t="inlineStr">
        <is>
          <t>Vented</t>
        </is>
      </c>
      <c r="H843" t="inlineStr">
        <is>
          <t>Blowdown capture</t>
        </is>
      </c>
      <c r="I843" t="n">
        <v>0</v>
      </c>
      <c r="J843" t="n">
        <v>0</v>
      </c>
      <c r="K843" t="n">
        <v>0</v>
      </c>
      <c r="L843" s="100">
        <f>IF(O844="methane capture",TRUE,FALSE)</f>
        <v/>
      </c>
      <c r="M843" s="100">
        <f>IF(L843=TRUE,(K843+'NPV Calcs'!$D$14)*About!$B$121,K843*About!$B$121)</f>
        <v/>
      </c>
      <c r="N843" s="100">
        <f>IF(F843="Upstream","ngps - production","ngps - T&amp;D")</f>
        <v/>
      </c>
      <c r="O843" s="100">
        <f>IF(ISNUMBER(SEARCH("flar",H843)),"methane destruction",IF(G843="Incomplete-flare","methane destruction","methane capture"))</f>
        <v/>
      </c>
      <c r="P843" s="63">
        <f>CONCATENATE(N843," ",O843)</f>
        <v/>
      </c>
      <c r="Q843" s="101">
        <f>(J843*About!$A$118/1000)*10^12</f>
        <v/>
      </c>
      <c r="R843" s="102">
        <f>M843/About!$B$130</f>
        <v/>
      </c>
      <c r="S843" s="197" t="n"/>
    </row>
    <row r="844">
      <c r="A844" s="68" t="n">
        <v>2020</v>
      </c>
      <c r="B844" t="inlineStr">
        <is>
          <t>Ecuador</t>
        </is>
      </c>
      <c r="C844" t="inlineStr">
        <is>
          <t>Latin America</t>
        </is>
      </c>
      <c r="D844" t="inlineStr">
        <is>
          <t>Oil</t>
        </is>
      </c>
      <c r="E844" t="inlineStr">
        <is>
          <t>Unconventional oil</t>
        </is>
      </c>
      <c r="F844" t="inlineStr">
        <is>
          <t>Upstream</t>
        </is>
      </c>
      <c r="G844" t="inlineStr">
        <is>
          <t>Vented</t>
        </is>
      </c>
      <c r="H844" t="inlineStr">
        <is>
          <t>Early replacement of devices</t>
        </is>
      </c>
      <c r="I844" t="n">
        <v>0</v>
      </c>
      <c r="J844" t="n">
        <v>0</v>
      </c>
      <c r="K844" t="n">
        <v>0</v>
      </c>
      <c r="L844" s="100">
        <f>IF(O845="methane capture",TRUE,FALSE)</f>
        <v/>
      </c>
      <c r="M844" s="100">
        <f>IF(L844=TRUE,(K844+'NPV Calcs'!$D$14)*About!$B$121,K844*About!$B$121)</f>
        <v/>
      </c>
      <c r="N844" s="100">
        <f>IF(F844="Upstream","ngps - production","ngps - T&amp;D")</f>
        <v/>
      </c>
      <c r="O844" s="100">
        <f>IF(ISNUMBER(SEARCH("flar",H844)),"methane destruction",IF(G844="Incomplete-flare","methane destruction","methane capture"))</f>
        <v/>
      </c>
      <c r="P844" s="63">
        <f>CONCATENATE(N844," ",O844)</f>
        <v/>
      </c>
      <c r="Q844" s="101">
        <f>(J844*About!$A$118/1000)*10^12</f>
        <v/>
      </c>
      <c r="R844" s="102">
        <f>M844/About!$B$130</f>
        <v/>
      </c>
      <c r="S844" s="197" t="n"/>
    </row>
    <row r="845">
      <c r="A845" s="68" t="n">
        <v>2020</v>
      </c>
      <c r="B845" t="inlineStr">
        <is>
          <t>Ecuador</t>
        </is>
      </c>
      <c r="C845" t="inlineStr">
        <is>
          <t>Latin America</t>
        </is>
      </c>
      <c r="D845" t="inlineStr">
        <is>
          <t>Oil</t>
        </is>
      </c>
      <c r="E845" t="inlineStr">
        <is>
          <t>Unconventional oil</t>
        </is>
      </c>
      <c r="F845" t="inlineStr">
        <is>
          <t>Upstream</t>
        </is>
      </c>
      <c r="G845" t="inlineStr">
        <is>
          <t>Vented</t>
        </is>
      </c>
      <c r="H845" t="inlineStr">
        <is>
          <t>Install flares</t>
        </is>
      </c>
      <c r="I845" t="n">
        <v>0</v>
      </c>
      <c r="J845" t="n">
        <v>0</v>
      </c>
      <c r="K845" t="n">
        <v>0</v>
      </c>
      <c r="L845" s="100">
        <f>IF(O846="methane capture",TRUE,FALSE)</f>
        <v/>
      </c>
      <c r="M845" s="100">
        <f>IF(L845=TRUE,(K845+'NPV Calcs'!$D$14)*About!$B$121,K845*About!$B$121)</f>
        <v/>
      </c>
      <c r="N845" s="100">
        <f>IF(F845="Upstream","ngps - production","ngps - T&amp;D")</f>
        <v/>
      </c>
      <c r="O845" s="100">
        <f>IF(ISNUMBER(SEARCH("flar",H845)),"methane destruction",IF(G845="Incomplete-flare","methane destruction","methane capture"))</f>
        <v/>
      </c>
      <c r="P845" s="63">
        <f>CONCATENATE(N845," ",O845)</f>
        <v/>
      </c>
      <c r="Q845" s="101">
        <f>(J845*About!$A$118/1000)*10^12</f>
        <v/>
      </c>
      <c r="R845" s="102">
        <f>M845/About!$B$130</f>
        <v/>
      </c>
      <c r="S845" s="197" t="n"/>
    </row>
    <row r="846">
      <c r="A846" s="68" t="n">
        <v>2020</v>
      </c>
      <c r="B846" t="inlineStr">
        <is>
          <t>Ecuador</t>
        </is>
      </c>
      <c r="C846" t="inlineStr">
        <is>
          <t>Latin America</t>
        </is>
      </c>
      <c r="D846" t="inlineStr">
        <is>
          <t>Oil</t>
        </is>
      </c>
      <c r="E846" t="inlineStr">
        <is>
          <t>Unconventional oil</t>
        </is>
      </c>
      <c r="F846" t="inlineStr">
        <is>
          <t>Upstream</t>
        </is>
      </c>
      <c r="G846" t="inlineStr">
        <is>
          <t>Vented</t>
        </is>
      </c>
      <c r="H846" t="inlineStr">
        <is>
          <t>Install plunger</t>
        </is>
      </c>
      <c r="I846" t="n">
        <v>0</v>
      </c>
      <c r="J846" t="n">
        <v>0</v>
      </c>
      <c r="K846" t="n">
        <v>0</v>
      </c>
      <c r="L846" s="100">
        <f>IF(O847="methane capture",TRUE,FALSE)</f>
        <v/>
      </c>
      <c r="M846" s="100">
        <f>IF(L846=TRUE,(K846+'NPV Calcs'!$D$14)*About!$B$121,K846*About!$B$121)</f>
        <v/>
      </c>
      <c r="N846" s="100">
        <f>IF(F846="Upstream","ngps - production","ngps - T&amp;D")</f>
        <v/>
      </c>
      <c r="O846" s="100">
        <f>IF(ISNUMBER(SEARCH("flar",H846)),"methane destruction",IF(G846="Incomplete-flare","methane destruction","methane capture"))</f>
        <v/>
      </c>
      <c r="P846" s="63">
        <f>CONCATENATE(N846," ",O846)</f>
        <v/>
      </c>
      <c r="Q846" s="101">
        <f>(J846*About!$A$118/1000)*10^12</f>
        <v/>
      </c>
      <c r="R846" s="102">
        <f>M846/About!$B$130</f>
        <v/>
      </c>
      <c r="S846" s="197" t="n"/>
    </row>
    <row r="847">
      <c r="A847" s="68" t="n">
        <v>2020</v>
      </c>
      <c r="B847" t="inlineStr">
        <is>
          <t>Ecuador</t>
        </is>
      </c>
      <c r="C847" t="inlineStr">
        <is>
          <t>Latin America</t>
        </is>
      </c>
      <c r="D847" t="inlineStr">
        <is>
          <t>Oil</t>
        </is>
      </c>
      <c r="E847" t="inlineStr">
        <is>
          <t>Unconventional oil</t>
        </is>
      </c>
      <c r="F847" t="inlineStr">
        <is>
          <t>Upstream</t>
        </is>
      </c>
      <c r="G847" t="inlineStr">
        <is>
          <t>Vented</t>
        </is>
      </c>
      <c r="H847" t="inlineStr">
        <is>
          <t>Other</t>
        </is>
      </c>
      <c r="I847" t="n">
        <v>0</v>
      </c>
      <c r="J847" t="n">
        <v>0</v>
      </c>
      <c r="K847" t="n">
        <v>0</v>
      </c>
      <c r="L847" s="100">
        <f>IF(O848="methane capture",TRUE,FALSE)</f>
        <v/>
      </c>
      <c r="M847" s="100">
        <f>IF(L847=TRUE,(K847+'NPV Calcs'!$D$14)*About!$B$121,K847*About!$B$121)</f>
        <v/>
      </c>
      <c r="N847" s="100">
        <f>IF(F847="Upstream","ngps - production","ngps - T&amp;D")</f>
        <v/>
      </c>
      <c r="O847" s="100">
        <f>IF(ISNUMBER(SEARCH("flar",H847)),"methane destruction",IF(G847="Incomplete-flare","methane destruction","methane capture"))</f>
        <v/>
      </c>
      <c r="P847" s="63">
        <f>CONCATENATE(N847," ",O847)</f>
        <v/>
      </c>
      <c r="Q847" s="101">
        <f>(J847*About!$A$118/1000)*10^12</f>
        <v/>
      </c>
      <c r="R847" s="102">
        <f>M847/About!$B$130</f>
        <v/>
      </c>
      <c r="S847" s="197" t="n"/>
    </row>
    <row r="848">
      <c r="A848" s="68" t="n">
        <v>2020</v>
      </c>
      <c r="B848" t="inlineStr">
        <is>
          <t>Ecuador</t>
        </is>
      </c>
      <c r="C848" t="inlineStr">
        <is>
          <t>Latin America</t>
        </is>
      </c>
      <c r="D848" t="inlineStr">
        <is>
          <t>Oil</t>
        </is>
      </c>
      <c r="E848" t="inlineStr">
        <is>
          <t>Unconventional oil</t>
        </is>
      </c>
      <c r="F848" t="inlineStr">
        <is>
          <t>Upstream</t>
        </is>
      </c>
      <c r="G848" t="inlineStr">
        <is>
          <t>Vented</t>
        </is>
      </c>
      <c r="H848" t="inlineStr">
        <is>
          <t>Replace compressor seal or rod</t>
        </is>
      </c>
      <c r="I848" t="n">
        <v>0</v>
      </c>
      <c r="J848" t="n">
        <v>0</v>
      </c>
      <c r="K848" t="n">
        <v>0</v>
      </c>
      <c r="L848" s="100">
        <f>IF(O849="methane capture",TRUE,FALSE)</f>
        <v/>
      </c>
      <c r="M848" s="100">
        <f>IF(L848=TRUE,(K848+'NPV Calcs'!$D$14)*About!$B$121,K848*About!$B$121)</f>
        <v/>
      </c>
      <c r="N848" s="100">
        <f>IF(F848="Upstream","ngps - production","ngps - T&amp;D")</f>
        <v/>
      </c>
      <c r="O848" s="100">
        <f>IF(ISNUMBER(SEARCH("flar",H848)),"methane destruction",IF(G848="Incomplete-flare","methane destruction","methane capture"))</f>
        <v/>
      </c>
      <c r="P848" s="63">
        <f>CONCATENATE(N848," ",O848)</f>
        <v/>
      </c>
      <c r="Q848" s="101">
        <f>(J848*About!$A$118/1000)*10^12</f>
        <v/>
      </c>
      <c r="R848" s="102">
        <f>M848/About!$B$130</f>
        <v/>
      </c>
      <c r="S848" s="197" t="n"/>
    </row>
    <row r="849">
      <c r="A849" s="68" t="n">
        <v>2020</v>
      </c>
      <c r="B849" t="inlineStr">
        <is>
          <t>Ecuador</t>
        </is>
      </c>
      <c r="C849" t="inlineStr">
        <is>
          <t>Latin America</t>
        </is>
      </c>
      <c r="D849" t="inlineStr">
        <is>
          <t>Oil</t>
        </is>
      </c>
      <c r="E849" t="inlineStr">
        <is>
          <t>Unconventional oil</t>
        </is>
      </c>
      <c r="F849" t="inlineStr">
        <is>
          <t>Upstream</t>
        </is>
      </c>
      <c r="G849" t="inlineStr">
        <is>
          <t>Vented</t>
        </is>
      </c>
      <c r="H849" t="inlineStr">
        <is>
          <t>Replace pumps</t>
        </is>
      </c>
      <c r="I849" t="n">
        <v>0</v>
      </c>
      <c r="J849" t="n">
        <v>0</v>
      </c>
      <c r="K849" t="n">
        <v>0</v>
      </c>
      <c r="L849" s="100">
        <f>IF(O850="methane capture",TRUE,FALSE)</f>
        <v/>
      </c>
      <c r="M849" s="100">
        <f>IF(L849=TRUE,(K849+'NPV Calcs'!$D$14)*About!$B$121,K849*About!$B$121)</f>
        <v/>
      </c>
      <c r="N849" s="100">
        <f>IF(F849="Upstream","ngps - production","ngps - T&amp;D")</f>
        <v/>
      </c>
      <c r="O849" s="100">
        <f>IF(ISNUMBER(SEARCH("flar",H849)),"methane destruction",IF(G849="Incomplete-flare","methane destruction","methane capture"))</f>
        <v/>
      </c>
      <c r="P849" s="63">
        <f>CONCATENATE(N849," ",O849)</f>
        <v/>
      </c>
      <c r="Q849" s="101">
        <f>(J849*About!$A$118/1000)*10^12</f>
        <v/>
      </c>
      <c r="R849" s="102">
        <f>M849/About!$B$130</f>
        <v/>
      </c>
      <c r="S849" s="197" t="n"/>
    </row>
    <row r="850">
      <c r="A850" s="68" t="n">
        <v>2020</v>
      </c>
      <c r="B850" t="inlineStr">
        <is>
          <t>Ecuador</t>
        </is>
      </c>
      <c r="C850" t="inlineStr">
        <is>
          <t>Latin America</t>
        </is>
      </c>
      <c r="D850" t="inlineStr">
        <is>
          <t>Oil</t>
        </is>
      </c>
      <c r="E850" t="inlineStr">
        <is>
          <t>Unconventional oil</t>
        </is>
      </c>
      <c r="F850" t="inlineStr">
        <is>
          <t>Upstream</t>
        </is>
      </c>
      <c r="G850" t="inlineStr">
        <is>
          <t>Vented</t>
        </is>
      </c>
      <c r="H850" t="inlineStr">
        <is>
          <t>Replace with electric motor</t>
        </is>
      </c>
      <c r="I850" t="n">
        <v>0</v>
      </c>
      <c r="J850" t="n">
        <v>0</v>
      </c>
      <c r="K850" t="n">
        <v>0</v>
      </c>
      <c r="L850" s="100">
        <f>IF(O851="methane capture",TRUE,FALSE)</f>
        <v/>
      </c>
      <c r="M850" s="100">
        <f>IF(L850=TRUE,(K850+'NPV Calcs'!$D$14)*About!$B$121,K850*About!$B$121)</f>
        <v/>
      </c>
      <c r="N850" s="100">
        <f>IF(F850="Upstream","ngps - production","ngps - T&amp;D")</f>
        <v/>
      </c>
      <c r="O850" s="100">
        <f>IF(ISNUMBER(SEARCH("flar",H850)),"methane destruction",IF(G850="Incomplete-flare","methane destruction","methane capture"))</f>
        <v/>
      </c>
      <c r="P850" s="63">
        <f>CONCATENATE(N850," ",O850)</f>
        <v/>
      </c>
      <c r="Q850" s="101">
        <f>(J850*About!$A$118/1000)*10^12</f>
        <v/>
      </c>
      <c r="R850" s="102">
        <f>M850/About!$B$130</f>
        <v/>
      </c>
      <c r="S850" s="197" t="n"/>
    </row>
    <row r="851">
      <c r="A851" s="68" t="n">
        <v>2020</v>
      </c>
      <c r="B851" t="inlineStr">
        <is>
          <t>Ecuador</t>
        </is>
      </c>
      <c r="C851" t="inlineStr">
        <is>
          <t>Latin America</t>
        </is>
      </c>
      <c r="D851" t="inlineStr">
        <is>
          <t>Oil</t>
        </is>
      </c>
      <c r="E851" t="inlineStr">
        <is>
          <t>Unconventional oil</t>
        </is>
      </c>
      <c r="F851" t="inlineStr">
        <is>
          <t>Upstream</t>
        </is>
      </c>
      <c r="G851" t="inlineStr">
        <is>
          <t>Vented</t>
        </is>
      </c>
      <c r="H851" t="inlineStr">
        <is>
          <t>Replace with instrument air systems</t>
        </is>
      </c>
      <c r="I851" t="n">
        <v>0</v>
      </c>
      <c r="J851" t="n">
        <v>0</v>
      </c>
      <c r="K851" t="n">
        <v>0</v>
      </c>
      <c r="L851" s="100">
        <f>IF(O852="methane capture",TRUE,FALSE)</f>
        <v/>
      </c>
      <c r="M851" s="100">
        <f>IF(L851=TRUE,(K851+'NPV Calcs'!$D$14)*About!$B$121,K851*About!$B$121)</f>
        <v/>
      </c>
      <c r="N851" s="100">
        <f>IF(F851="Upstream","ngps - production","ngps - T&amp;D")</f>
        <v/>
      </c>
      <c r="O851" s="100">
        <f>IF(ISNUMBER(SEARCH("flar",H851)),"methane destruction",IF(G851="Incomplete-flare","methane destruction","methane capture"))</f>
        <v/>
      </c>
      <c r="P851" s="63">
        <f>CONCATENATE(N851," ",O851)</f>
        <v/>
      </c>
      <c r="Q851" s="101">
        <f>(J851*About!$A$118/1000)*10^12</f>
        <v/>
      </c>
      <c r="R851" s="102">
        <f>M851/About!$B$130</f>
        <v/>
      </c>
      <c r="S851" s="197" t="n"/>
    </row>
    <row r="852">
      <c r="A852" s="68" t="n">
        <v>2020</v>
      </c>
      <c r="B852" t="inlineStr">
        <is>
          <t>Ecuador</t>
        </is>
      </c>
      <c r="C852" t="inlineStr">
        <is>
          <t>Latin America</t>
        </is>
      </c>
      <c r="D852" t="inlineStr">
        <is>
          <t>Oil</t>
        </is>
      </c>
      <c r="E852" t="inlineStr">
        <is>
          <t>Unconventional oil</t>
        </is>
      </c>
      <c r="F852" t="inlineStr">
        <is>
          <t>Upstream</t>
        </is>
      </c>
      <c r="G852" t="inlineStr">
        <is>
          <t>Vented</t>
        </is>
      </c>
      <c r="H852" t="inlineStr">
        <is>
          <t>Unabated</t>
        </is>
      </c>
      <c r="I852" t="n">
        <v>0</v>
      </c>
      <c r="J852" t="n">
        <v>0</v>
      </c>
      <c r="K852" t="n">
        <v>0</v>
      </c>
      <c r="L852" s="100">
        <f>IF(O853="methane capture",TRUE,FALSE)</f>
        <v/>
      </c>
      <c r="M852" s="100">
        <f>IF(L852=TRUE,(K852+'NPV Calcs'!$D$14)*About!$B$121,K852*About!$B$121)</f>
        <v/>
      </c>
      <c r="N852" s="100">
        <f>IF(F852="Upstream","ngps - production","ngps - T&amp;D")</f>
        <v/>
      </c>
      <c r="O852" s="100">
        <f>IF(ISNUMBER(SEARCH("flar",H852)),"methane destruction",IF(G852="Incomplete-flare","methane destruction","methane capture"))</f>
        <v/>
      </c>
      <c r="P852" s="63">
        <f>CONCATENATE(N852," ",O852)</f>
        <v/>
      </c>
      <c r="Q852" s="101">
        <f>(J852*About!$A$118/1000)*10^12</f>
        <v/>
      </c>
      <c r="R852" s="102">
        <f>M852/About!$B$130</f>
        <v/>
      </c>
      <c r="S852" s="197" t="n"/>
    </row>
    <row r="853">
      <c r="A853" s="68" t="n">
        <v>2020</v>
      </c>
      <c r="B853" t="inlineStr">
        <is>
          <t>Ecuador</t>
        </is>
      </c>
      <c r="C853" t="inlineStr">
        <is>
          <t>Latin America</t>
        </is>
      </c>
      <c r="D853" t="inlineStr">
        <is>
          <t>Oil</t>
        </is>
      </c>
      <c r="E853" t="inlineStr">
        <is>
          <t>Unconventional oil</t>
        </is>
      </c>
      <c r="F853" t="inlineStr">
        <is>
          <t>Upstream</t>
        </is>
      </c>
      <c r="G853" t="inlineStr">
        <is>
          <t>Vented</t>
        </is>
      </c>
      <c r="H853" t="inlineStr">
        <is>
          <t>Upstream LDAR</t>
        </is>
      </c>
      <c r="I853" t="n">
        <v>0</v>
      </c>
      <c r="J853" t="n">
        <v>0</v>
      </c>
      <c r="K853" t="n">
        <v>0</v>
      </c>
      <c r="L853" s="100">
        <f>IF(O854="methane capture",TRUE,FALSE)</f>
        <v/>
      </c>
      <c r="M853" s="100">
        <f>IF(L853=TRUE,(K853+'NPV Calcs'!$D$14)*About!$B$121,K853*About!$B$121)</f>
        <v/>
      </c>
      <c r="N853" s="100">
        <f>IF(F853="Upstream","ngps - production","ngps - T&amp;D")</f>
        <v/>
      </c>
      <c r="O853" s="100">
        <f>IF(ISNUMBER(SEARCH("flar",H853)),"methane destruction",IF(G853="Incomplete-flare","methane destruction","methane capture"))</f>
        <v/>
      </c>
      <c r="P853" s="63">
        <f>CONCATENATE(N853," ",O853)</f>
        <v/>
      </c>
      <c r="Q853" s="101">
        <f>(J853*About!$A$118/1000)*10^12</f>
        <v/>
      </c>
      <c r="R853" s="102">
        <f>M853/About!$B$130</f>
        <v/>
      </c>
      <c r="S853" s="197" t="n"/>
    </row>
    <row r="854">
      <c r="A854" s="68" t="n">
        <v>2020</v>
      </c>
      <c r="B854" t="inlineStr">
        <is>
          <t>Ecuador</t>
        </is>
      </c>
      <c r="C854" t="inlineStr">
        <is>
          <t>Latin America</t>
        </is>
      </c>
      <c r="D854" t="inlineStr">
        <is>
          <t>Oil</t>
        </is>
      </c>
      <c r="E854" t="inlineStr">
        <is>
          <t>Unconventional oil</t>
        </is>
      </c>
      <c r="F854" t="inlineStr">
        <is>
          <t>Upstream</t>
        </is>
      </c>
      <c r="G854" t="inlineStr">
        <is>
          <t>Vented</t>
        </is>
      </c>
      <c r="H854" t="inlineStr">
        <is>
          <t>Vapour recovery units</t>
        </is>
      </c>
      <c r="I854" t="n">
        <v>0</v>
      </c>
      <c r="J854" t="n">
        <v>0</v>
      </c>
      <c r="K854" t="n">
        <v>0</v>
      </c>
      <c r="L854" s="100">
        <f>IF(O855="methane capture",TRUE,FALSE)</f>
        <v/>
      </c>
      <c r="M854" s="100">
        <f>IF(L854=TRUE,(K854+'NPV Calcs'!$D$14)*About!$B$121,K854*About!$B$121)</f>
        <v/>
      </c>
      <c r="N854" s="100">
        <f>IF(F854="Upstream","ngps - production","ngps - T&amp;D")</f>
        <v/>
      </c>
      <c r="O854" s="100">
        <f>IF(ISNUMBER(SEARCH("flar",H854)),"methane destruction",IF(G854="Incomplete-flare","methane destruction","methane capture"))</f>
        <v/>
      </c>
      <c r="P854" s="63">
        <f>CONCATENATE(N854," ",O854)</f>
        <v/>
      </c>
      <c r="Q854" s="101">
        <f>(J854*About!$A$118/1000)*10^12</f>
        <v/>
      </c>
      <c r="R854" s="102">
        <f>M854/About!$B$130</f>
        <v/>
      </c>
      <c r="S854" s="197" t="n"/>
    </row>
    <row r="855">
      <c r="A855" s="68" t="n">
        <v>2020</v>
      </c>
      <c r="B855" t="inlineStr">
        <is>
          <t>Ecuador</t>
        </is>
      </c>
      <c r="C855" t="inlineStr">
        <is>
          <t>Latin America</t>
        </is>
      </c>
      <c r="D855" t="inlineStr">
        <is>
          <t>Satellite-detected large emitters</t>
        </is>
      </c>
      <c r="E855" t="inlineStr">
        <is>
          <t>Satellite-detected large emitters</t>
        </is>
      </c>
      <c r="F855" t="inlineStr">
        <is>
          <t>Downstream</t>
        </is>
      </c>
      <c r="G855" t="inlineStr">
        <is>
          <t>Fugitive</t>
        </is>
      </c>
      <c r="H855" t="inlineStr">
        <is>
          <t>Downstream LDAR</t>
        </is>
      </c>
      <c r="I855" t="n">
        <v>0</v>
      </c>
      <c r="J855" t="n">
        <v>0</v>
      </c>
      <c r="K855" t="n">
        <v>0</v>
      </c>
      <c r="L855" s="100">
        <f>IF(O856="methane capture",TRUE,FALSE)</f>
        <v/>
      </c>
      <c r="M855" s="100">
        <f>IF(L855=TRUE,(K855+'NPV Calcs'!$D$14)*About!$B$121,K855*About!$B$121)</f>
        <v/>
      </c>
      <c r="N855" s="100">
        <f>IF(F855="Upstream","ngps - production","ngps - T&amp;D")</f>
        <v/>
      </c>
      <c r="O855" s="100">
        <f>IF(ISNUMBER(SEARCH("flar",H855)),"methane destruction",IF(G855="Incomplete-flare","methane destruction","methane capture"))</f>
        <v/>
      </c>
      <c r="P855" s="63">
        <f>CONCATENATE(N855," ",O855)</f>
        <v/>
      </c>
      <c r="Q855" s="101">
        <f>(J855*About!$A$118/1000)*10^12</f>
        <v/>
      </c>
      <c r="R855" s="102">
        <f>M855/About!$B$130</f>
        <v/>
      </c>
      <c r="S855" s="197" t="n"/>
    </row>
    <row r="856">
      <c r="A856" s="68" t="n">
        <v>2020</v>
      </c>
      <c r="B856" t="inlineStr">
        <is>
          <t>Ecuador</t>
        </is>
      </c>
      <c r="C856" t="inlineStr">
        <is>
          <t>Latin America</t>
        </is>
      </c>
      <c r="D856" t="inlineStr">
        <is>
          <t>Satellite-detected large emitters</t>
        </is>
      </c>
      <c r="E856" t="inlineStr">
        <is>
          <t>Satellite-detected large emitters</t>
        </is>
      </c>
      <c r="F856" t="inlineStr">
        <is>
          <t>Upstream</t>
        </is>
      </c>
      <c r="G856" t="inlineStr">
        <is>
          <t>Fugitive</t>
        </is>
      </c>
      <c r="H856" t="inlineStr">
        <is>
          <t>Upstream LDAR</t>
        </is>
      </c>
      <c r="I856" t="n">
        <v>0</v>
      </c>
      <c r="J856" t="n">
        <v>0</v>
      </c>
      <c r="K856" t="n">
        <v>0</v>
      </c>
      <c r="L856" s="100">
        <f>IF(O857="methane capture",TRUE,FALSE)</f>
        <v/>
      </c>
      <c r="M856" s="100">
        <f>IF(L856=TRUE,(K856+'NPV Calcs'!$D$14)*About!$B$121,K856*About!$B$121)</f>
        <v/>
      </c>
      <c r="N856" s="100">
        <f>IF(F856="Upstream","ngps - production","ngps - T&amp;D")</f>
        <v/>
      </c>
      <c r="O856" s="100">
        <f>IF(ISNUMBER(SEARCH("flar",H856)),"methane destruction",IF(G856="Incomplete-flare","methane destruction","methane capture"))</f>
        <v/>
      </c>
      <c r="P856" s="63">
        <f>CONCATENATE(N856," ",O856)</f>
        <v/>
      </c>
      <c r="Q856" s="101">
        <f>(J856*About!$A$118/1000)*10^12</f>
        <v/>
      </c>
      <c r="R856" s="102">
        <f>M856/About!$B$130</f>
        <v/>
      </c>
      <c r="S856" s="197" t="n"/>
    </row>
    <row r="857">
      <c r="A857" s="68" t="n">
        <v>2020</v>
      </c>
      <c r="B857" t="inlineStr">
        <is>
          <t>Venezuela</t>
        </is>
      </c>
      <c r="C857" t="inlineStr">
        <is>
          <t>Latin America</t>
        </is>
      </c>
      <c r="D857" t="inlineStr">
        <is>
          <t>Oil</t>
        </is>
      </c>
      <c r="E857" t="inlineStr">
        <is>
          <t>Onshore conventional oil</t>
        </is>
      </c>
      <c r="F857" t="inlineStr">
        <is>
          <t>Upstream</t>
        </is>
      </c>
      <c r="G857" t="inlineStr">
        <is>
          <t>Vented</t>
        </is>
      </c>
      <c r="H857" t="inlineStr">
        <is>
          <t>Install plunger</t>
        </is>
      </c>
      <c r="I857" t="n">
        <v>0</v>
      </c>
      <c r="J857" t="n">
        <v>0</v>
      </c>
      <c r="K857" t="n">
        <v>0</v>
      </c>
      <c r="L857" s="100">
        <f>IF(O858="methane capture",TRUE,FALSE)</f>
        <v/>
      </c>
      <c r="M857" s="100">
        <f>IF(L857=TRUE,(K857+'NPV Calcs'!$D$14)*About!$B$121,K857*About!$B$121)</f>
        <v/>
      </c>
      <c r="N857" s="100">
        <f>IF(F857="Upstream","ngps - production","ngps - T&amp;D")</f>
        <v/>
      </c>
      <c r="O857" s="100">
        <f>IF(ISNUMBER(SEARCH("flar",H857)),"methane destruction",IF(G857="Incomplete-flare","methane destruction","methane capture"))</f>
        <v/>
      </c>
      <c r="P857" s="63">
        <f>CONCATENATE(N857," ",O857)</f>
        <v/>
      </c>
      <c r="Q857" s="101">
        <f>(J857*About!$A$118/1000)*10^12</f>
        <v/>
      </c>
      <c r="R857" s="102">
        <f>M857/About!$B$130</f>
        <v/>
      </c>
      <c r="S857" s="197" t="n"/>
    </row>
    <row r="858">
      <c r="A858" s="68" t="n">
        <v>2020</v>
      </c>
      <c r="B858" t="inlineStr">
        <is>
          <t>Venezuela</t>
        </is>
      </c>
      <c r="C858" t="inlineStr">
        <is>
          <t>Latin America</t>
        </is>
      </c>
      <c r="D858" t="inlineStr">
        <is>
          <t>Oil</t>
        </is>
      </c>
      <c r="E858" t="inlineStr">
        <is>
          <t>Unconventional oil</t>
        </is>
      </c>
      <c r="F858" t="inlineStr">
        <is>
          <t>Upstream</t>
        </is>
      </c>
      <c r="G858" t="inlineStr">
        <is>
          <t>Vented</t>
        </is>
      </c>
      <c r="H858" t="inlineStr">
        <is>
          <t>Blowdown capture</t>
        </is>
      </c>
      <c r="I858" t="n">
        <v>0</v>
      </c>
      <c r="J858" t="n">
        <v>0</v>
      </c>
      <c r="K858" t="n">
        <v>0</v>
      </c>
      <c r="L858" s="100">
        <f>IF(O859="methane capture",TRUE,FALSE)</f>
        <v/>
      </c>
      <c r="M858" s="100">
        <f>IF(L858=TRUE,(K858+'NPV Calcs'!$D$14)*About!$B$121,K858*About!$B$121)</f>
        <v/>
      </c>
      <c r="N858" s="100">
        <f>IF(F858="Upstream","ngps - production","ngps - T&amp;D")</f>
        <v/>
      </c>
      <c r="O858" s="100">
        <f>IF(ISNUMBER(SEARCH("flar",H858)),"methane destruction",IF(G858="Incomplete-flare","methane destruction","methane capture"))</f>
        <v/>
      </c>
      <c r="P858" s="63">
        <f>CONCATENATE(N858," ",O858)</f>
        <v/>
      </c>
      <c r="Q858" s="101">
        <f>(J858*About!$A$118/1000)*10^12</f>
        <v/>
      </c>
      <c r="R858" s="102">
        <f>M858/About!$B$130</f>
        <v/>
      </c>
      <c r="S858" s="197" t="n"/>
    </row>
    <row r="859">
      <c r="A859" s="68" t="n">
        <v>2020</v>
      </c>
      <c r="B859" t="inlineStr">
        <is>
          <t>Venezuela</t>
        </is>
      </c>
      <c r="C859" t="inlineStr">
        <is>
          <t>Latin America</t>
        </is>
      </c>
      <c r="D859" t="inlineStr">
        <is>
          <t>Oil</t>
        </is>
      </c>
      <c r="E859" t="inlineStr">
        <is>
          <t>Unconventional oil</t>
        </is>
      </c>
      <c r="F859" t="inlineStr">
        <is>
          <t>Upstream</t>
        </is>
      </c>
      <c r="G859" t="inlineStr">
        <is>
          <t>Vented</t>
        </is>
      </c>
      <c r="H859" t="inlineStr">
        <is>
          <t>Early replacement of devices</t>
        </is>
      </c>
      <c r="I859" t="n">
        <v>0</v>
      </c>
      <c r="J859" t="n">
        <v>0</v>
      </c>
      <c r="K859" t="n">
        <v>0</v>
      </c>
      <c r="L859" s="100">
        <f>IF(O860="methane capture",TRUE,FALSE)</f>
        <v/>
      </c>
      <c r="M859" s="100">
        <f>IF(L859=TRUE,(K859+'NPV Calcs'!$D$14)*About!$B$121,K859*About!$B$121)</f>
        <v/>
      </c>
      <c r="N859" s="100">
        <f>IF(F859="Upstream","ngps - production","ngps - T&amp;D")</f>
        <v/>
      </c>
      <c r="O859" s="100">
        <f>IF(ISNUMBER(SEARCH("flar",H859)),"methane destruction",IF(G859="Incomplete-flare","methane destruction","methane capture"))</f>
        <v/>
      </c>
      <c r="P859" s="63">
        <f>CONCATENATE(N859," ",O859)</f>
        <v/>
      </c>
      <c r="Q859" s="101">
        <f>(J859*About!$A$118/1000)*10^12</f>
        <v/>
      </c>
      <c r="R859" s="102">
        <f>M859/About!$B$130</f>
        <v/>
      </c>
      <c r="S859" s="197" t="n"/>
    </row>
    <row r="860">
      <c r="A860" s="68" t="n">
        <v>2020</v>
      </c>
      <c r="B860" t="inlineStr">
        <is>
          <t>Venezuela</t>
        </is>
      </c>
      <c r="C860" t="inlineStr">
        <is>
          <t>Latin America</t>
        </is>
      </c>
      <c r="D860" t="inlineStr">
        <is>
          <t>Oil</t>
        </is>
      </c>
      <c r="E860" t="inlineStr">
        <is>
          <t>Unconventional oil</t>
        </is>
      </c>
      <c r="F860" t="inlineStr">
        <is>
          <t>Upstream</t>
        </is>
      </c>
      <c r="G860" t="inlineStr">
        <is>
          <t>Vented</t>
        </is>
      </c>
      <c r="H860" t="inlineStr">
        <is>
          <t>Install flares</t>
        </is>
      </c>
      <c r="I860" t="n">
        <v>0</v>
      </c>
      <c r="J860" t="n">
        <v>0</v>
      </c>
      <c r="K860" t="n">
        <v>0</v>
      </c>
      <c r="L860" s="100">
        <f>IF(O861="methane capture",TRUE,FALSE)</f>
        <v/>
      </c>
      <c r="M860" s="100">
        <f>IF(L860=TRUE,(K860+'NPV Calcs'!$D$14)*About!$B$121,K860*About!$B$121)</f>
        <v/>
      </c>
      <c r="N860" s="100">
        <f>IF(F860="Upstream","ngps - production","ngps - T&amp;D")</f>
        <v/>
      </c>
      <c r="O860" s="100">
        <f>IF(ISNUMBER(SEARCH("flar",H860)),"methane destruction",IF(G860="Incomplete-flare","methane destruction","methane capture"))</f>
        <v/>
      </c>
      <c r="P860" s="63">
        <f>CONCATENATE(N860," ",O860)</f>
        <v/>
      </c>
      <c r="Q860" s="101">
        <f>(J860*About!$A$118/1000)*10^12</f>
        <v/>
      </c>
      <c r="R860" s="102">
        <f>M860/About!$B$130</f>
        <v/>
      </c>
      <c r="S860" s="197" t="n"/>
    </row>
    <row r="861">
      <c r="A861" s="68" t="n">
        <v>2020</v>
      </c>
      <c r="B861" t="inlineStr">
        <is>
          <t>Venezuela</t>
        </is>
      </c>
      <c r="C861" t="inlineStr">
        <is>
          <t>Latin America</t>
        </is>
      </c>
      <c r="D861" t="inlineStr">
        <is>
          <t>Oil</t>
        </is>
      </c>
      <c r="E861" t="inlineStr">
        <is>
          <t>Unconventional oil</t>
        </is>
      </c>
      <c r="F861" t="inlineStr">
        <is>
          <t>Upstream</t>
        </is>
      </c>
      <c r="G861" t="inlineStr">
        <is>
          <t>Vented</t>
        </is>
      </c>
      <c r="H861" t="inlineStr">
        <is>
          <t>Install plunger</t>
        </is>
      </c>
      <c r="I861" t="n">
        <v>0</v>
      </c>
      <c r="J861" t="n">
        <v>0</v>
      </c>
      <c r="K861" t="n">
        <v>0</v>
      </c>
      <c r="L861" s="100">
        <f>IF(O862="methane capture",TRUE,FALSE)</f>
        <v/>
      </c>
      <c r="M861" s="100">
        <f>IF(L861=TRUE,(K861+'NPV Calcs'!$D$14)*About!$B$121,K861*About!$B$121)</f>
        <v/>
      </c>
      <c r="N861" s="100">
        <f>IF(F861="Upstream","ngps - production","ngps - T&amp;D")</f>
        <v/>
      </c>
      <c r="O861" s="100">
        <f>IF(ISNUMBER(SEARCH("flar",H861)),"methane destruction",IF(G861="Incomplete-flare","methane destruction","methane capture"))</f>
        <v/>
      </c>
      <c r="P861" s="63">
        <f>CONCATENATE(N861," ",O861)</f>
        <v/>
      </c>
      <c r="Q861" s="101">
        <f>(J861*About!$A$118/1000)*10^12</f>
        <v/>
      </c>
      <c r="R861" s="102">
        <f>M861/About!$B$130</f>
        <v/>
      </c>
      <c r="S861" s="197" t="n"/>
    </row>
    <row r="862">
      <c r="A862" s="68" t="n">
        <v>2020</v>
      </c>
      <c r="B862" t="inlineStr">
        <is>
          <t>Venezuela</t>
        </is>
      </c>
      <c r="C862" t="inlineStr">
        <is>
          <t>Latin America</t>
        </is>
      </c>
      <c r="D862" t="inlineStr">
        <is>
          <t>Oil</t>
        </is>
      </c>
      <c r="E862" t="inlineStr">
        <is>
          <t>Unconventional oil</t>
        </is>
      </c>
      <c r="F862" t="inlineStr">
        <is>
          <t>Upstream</t>
        </is>
      </c>
      <c r="G862" t="inlineStr">
        <is>
          <t>Vented</t>
        </is>
      </c>
      <c r="H862" t="inlineStr">
        <is>
          <t>Other</t>
        </is>
      </c>
      <c r="I862" t="n">
        <v>0</v>
      </c>
      <c r="J862" t="n">
        <v>0</v>
      </c>
      <c r="K862" t="n">
        <v>0</v>
      </c>
      <c r="L862" s="100">
        <f>IF(O863="methane capture",TRUE,FALSE)</f>
        <v/>
      </c>
      <c r="M862" s="100">
        <f>IF(L862=TRUE,(K862+'NPV Calcs'!$D$14)*About!$B$121,K862*About!$B$121)</f>
        <v/>
      </c>
      <c r="N862" s="100">
        <f>IF(F862="Upstream","ngps - production","ngps - T&amp;D")</f>
        <v/>
      </c>
      <c r="O862" s="100">
        <f>IF(ISNUMBER(SEARCH("flar",H862)),"methane destruction",IF(G862="Incomplete-flare","methane destruction","methane capture"))</f>
        <v/>
      </c>
      <c r="P862" s="63">
        <f>CONCATENATE(N862," ",O862)</f>
        <v/>
      </c>
      <c r="Q862" s="101">
        <f>(J862*About!$A$118/1000)*10^12</f>
        <v/>
      </c>
      <c r="R862" s="102">
        <f>M862/About!$B$130</f>
        <v/>
      </c>
      <c r="S862" s="197" t="n"/>
    </row>
    <row r="863">
      <c r="A863" s="68" t="n">
        <v>2020</v>
      </c>
      <c r="B863" t="inlineStr">
        <is>
          <t>Venezuela</t>
        </is>
      </c>
      <c r="C863" t="inlineStr">
        <is>
          <t>Latin America</t>
        </is>
      </c>
      <c r="D863" t="inlineStr">
        <is>
          <t>Oil</t>
        </is>
      </c>
      <c r="E863" t="inlineStr">
        <is>
          <t>Unconventional oil</t>
        </is>
      </c>
      <c r="F863" t="inlineStr">
        <is>
          <t>Upstream</t>
        </is>
      </c>
      <c r="G863" t="inlineStr">
        <is>
          <t>Vented</t>
        </is>
      </c>
      <c r="H863" t="inlineStr">
        <is>
          <t>Replace compressor seal or rod</t>
        </is>
      </c>
      <c r="I863" t="n">
        <v>0</v>
      </c>
      <c r="J863" t="n">
        <v>0</v>
      </c>
      <c r="K863" t="n">
        <v>0</v>
      </c>
      <c r="L863" s="100">
        <f>IF(O864="methane capture",TRUE,FALSE)</f>
        <v/>
      </c>
      <c r="M863" s="100">
        <f>IF(L863=TRUE,(K863+'NPV Calcs'!$D$14)*About!$B$121,K863*About!$B$121)</f>
        <v/>
      </c>
      <c r="N863" s="100">
        <f>IF(F863="Upstream","ngps - production","ngps - T&amp;D")</f>
        <v/>
      </c>
      <c r="O863" s="100">
        <f>IF(ISNUMBER(SEARCH("flar",H863)),"methane destruction",IF(G863="Incomplete-flare","methane destruction","methane capture"))</f>
        <v/>
      </c>
      <c r="P863" s="63">
        <f>CONCATENATE(N863," ",O863)</f>
        <v/>
      </c>
      <c r="Q863" s="101">
        <f>(J863*About!$A$118/1000)*10^12</f>
        <v/>
      </c>
      <c r="R863" s="102">
        <f>M863/About!$B$130</f>
        <v/>
      </c>
      <c r="S863" s="197" t="n"/>
    </row>
    <row r="864">
      <c r="A864" s="68" t="n">
        <v>2020</v>
      </c>
      <c r="B864" t="inlineStr">
        <is>
          <t>Venezuela</t>
        </is>
      </c>
      <c r="C864" t="inlineStr">
        <is>
          <t>Latin America</t>
        </is>
      </c>
      <c r="D864" t="inlineStr">
        <is>
          <t>Oil</t>
        </is>
      </c>
      <c r="E864" t="inlineStr">
        <is>
          <t>Unconventional oil</t>
        </is>
      </c>
      <c r="F864" t="inlineStr">
        <is>
          <t>Upstream</t>
        </is>
      </c>
      <c r="G864" t="inlineStr">
        <is>
          <t>Vented</t>
        </is>
      </c>
      <c r="H864" t="inlineStr">
        <is>
          <t>Replace pumps</t>
        </is>
      </c>
      <c r="I864" t="n">
        <v>0</v>
      </c>
      <c r="J864" t="n">
        <v>0</v>
      </c>
      <c r="K864" t="n">
        <v>0</v>
      </c>
      <c r="L864" s="100">
        <f>IF(O865="methane capture",TRUE,FALSE)</f>
        <v/>
      </c>
      <c r="M864" s="100">
        <f>IF(L864=TRUE,(K864+'NPV Calcs'!$D$14)*About!$B$121,K864*About!$B$121)</f>
        <v/>
      </c>
      <c r="N864" s="100">
        <f>IF(F864="Upstream","ngps - production","ngps - T&amp;D")</f>
        <v/>
      </c>
      <c r="O864" s="100">
        <f>IF(ISNUMBER(SEARCH("flar",H864)),"methane destruction",IF(G864="Incomplete-flare","methane destruction","methane capture"))</f>
        <v/>
      </c>
      <c r="P864" s="63">
        <f>CONCATENATE(N864," ",O864)</f>
        <v/>
      </c>
      <c r="Q864" s="101">
        <f>(J864*About!$A$118/1000)*10^12</f>
        <v/>
      </c>
      <c r="R864" s="102">
        <f>M864/About!$B$130</f>
        <v/>
      </c>
      <c r="S864" s="197" t="n"/>
    </row>
    <row r="865">
      <c r="A865" s="68" t="n">
        <v>2020</v>
      </c>
      <c r="B865" t="inlineStr">
        <is>
          <t>Venezuela</t>
        </is>
      </c>
      <c r="C865" t="inlineStr">
        <is>
          <t>Latin America</t>
        </is>
      </c>
      <c r="D865" t="inlineStr">
        <is>
          <t>Oil</t>
        </is>
      </c>
      <c r="E865" t="inlineStr">
        <is>
          <t>Unconventional oil</t>
        </is>
      </c>
      <c r="F865" t="inlineStr">
        <is>
          <t>Upstream</t>
        </is>
      </c>
      <c r="G865" t="inlineStr">
        <is>
          <t>Vented</t>
        </is>
      </c>
      <c r="H865" t="inlineStr">
        <is>
          <t>Replace with electric motor</t>
        </is>
      </c>
      <c r="I865" t="n">
        <v>0</v>
      </c>
      <c r="J865" t="n">
        <v>0</v>
      </c>
      <c r="K865" t="n">
        <v>0</v>
      </c>
      <c r="L865" s="100">
        <f>IF(O866="methane capture",TRUE,FALSE)</f>
        <v/>
      </c>
      <c r="M865" s="100">
        <f>IF(L865=TRUE,(K865+'NPV Calcs'!$D$14)*About!$B$121,K865*About!$B$121)</f>
        <v/>
      </c>
      <c r="N865" s="100">
        <f>IF(F865="Upstream","ngps - production","ngps - T&amp;D")</f>
        <v/>
      </c>
      <c r="O865" s="100">
        <f>IF(ISNUMBER(SEARCH("flar",H865)),"methane destruction",IF(G865="Incomplete-flare","methane destruction","methane capture"))</f>
        <v/>
      </c>
      <c r="P865" s="63">
        <f>CONCATENATE(N865," ",O865)</f>
        <v/>
      </c>
      <c r="Q865" s="101">
        <f>(J865*About!$A$118/1000)*10^12</f>
        <v/>
      </c>
      <c r="R865" s="102">
        <f>M865/About!$B$130</f>
        <v/>
      </c>
      <c r="S865" s="197" t="n"/>
    </row>
    <row r="866">
      <c r="A866" s="68" t="n">
        <v>2020</v>
      </c>
      <c r="B866" t="inlineStr">
        <is>
          <t>Venezuela</t>
        </is>
      </c>
      <c r="C866" t="inlineStr">
        <is>
          <t>Latin America</t>
        </is>
      </c>
      <c r="D866" t="inlineStr">
        <is>
          <t>Oil</t>
        </is>
      </c>
      <c r="E866" t="inlineStr">
        <is>
          <t>Unconventional oil</t>
        </is>
      </c>
      <c r="F866" t="inlineStr">
        <is>
          <t>Upstream</t>
        </is>
      </c>
      <c r="G866" t="inlineStr">
        <is>
          <t>Vented</t>
        </is>
      </c>
      <c r="H866" t="inlineStr">
        <is>
          <t>Replace with instrument air systems</t>
        </is>
      </c>
      <c r="I866" t="n">
        <v>0</v>
      </c>
      <c r="J866" t="n">
        <v>0</v>
      </c>
      <c r="K866" t="n">
        <v>0</v>
      </c>
      <c r="L866" s="100">
        <f>IF(O867="methane capture",TRUE,FALSE)</f>
        <v/>
      </c>
      <c r="M866" s="100">
        <f>IF(L866=TRUE,(K866+'NPV Calcs'!$D$14)*About!$B$121,K866*About!$B$121)</f>
        <v/>
      </c>
      <c r="N866" s="100">
        <f>IF(F866="Upstream","ngps - production","ngps - T&amp;D")</f>
        <v/>
      </c>
      <c r="O866" s="100">
        <f>IF(ISNUMBER(SEARCH("flar",H866)),"methane destruction",IF(G866="Incomplete-flare","methane destruction","methane capture"))</f>
        <v/>
      </c>
      <c r="P866" s="63">
        <f>CONCATENATE(N866," ",O866)</f>
        <v/>
      </c>
      <c r="Q866" s="101">
        <f>(J866*About!$A$118/1000)*10^12</f>
        <v/>
      </c>
      <c r="R866" s="102">
        <f>M866/About!$B$130</f>
        <v/>
      </c>
      <c r="S866" s="197" t="n"/>
    </row>
    <row r="867">
      <c r="A867" s="68" t="n">
        <v>2020</v>
      </c>
      <c r="B867" t="inlineStr">
        <is>
          <t>Venezuela</t>
        </is>
      </c>
      <c r="C867" t="inlineStr">
        <is>
          <t>Latin America</t>
        </is>
      </c>
      <c r="D867" t="inlineStr">
        <is>
          <t>Oil</t>
        </is>
      </c>
      <c r="E867" t="inlineStr">
        <is>
          <t>Unconventional oil</t>
        </is>
      </c>
      <c r="F867" t="inlineStr">
        <is>
          <t>Upstream</t>
        </is>
      </c>
      <c r="G867" t="inlineStr">
        <is>
          <t>Vented</t>
        </is>
      </c>
      <c r="H867" t="inlineStr">
        <is>
          <t>Unabated</t>
        </is>
      </c>
      <c r="I867" t="n">
        <v>0</v>
      </c>
      <c r="J867" t="n">
        <v>0</v>
      </c>
      <c r="K867" t="n">
        <v>0</v>
      </c>
      <c r="L867" s="100">
        <f>IF(O868="methane capture",TRUE,FALSE)</f>
        <v/>
      </c>
      <c r="M867" s="100">
        <f>IF(L867=TRUE,(K867+'NPV Calcs'!$D$14)*About!$B$121,K867*About!$B$121)</f>
        <v/>
      </c>
      <c r="N867" s="100">
        <f>IF(F867="Upstream","ngps - production","ngps - T&amp;D")</f>
        <v/>
      </c>
      <c r="O867" s="100">
        <f>IF(ISNUMBER(SEARCH("flar",H867)),"methane destruction",IF(G867="Incomplete-flare","methane destruction","methane capture"))</f>
        <v/>
      </c>
      <c r="P867" s="63">
        <f>CONCATENATE(N867," ",O867)</f>
        <v/>
      </c>
      <c r="Q867" s="101">
        <f>(J867*About!$A$118/1000)*10^12</f>
        <v/>
      </c>
      <c r="R867" s="102">
        <f>M867/About!$B$130</f>
        <v/>
      </c>
      <c r="S867" s="197" t="n"/>
    </row>
    <row r="868">
      <c r="A868" s="68" t="n">
        <v>2020</v>
      </c>
      <c r="B868" t="inlineStr">
        <is>
          <t>Venezuela</t>
        </is>
      </c>
      <c r="C868" t="inlineStr">
        <is>
          <t>Latin America</t>
        </is>
      </c>
      <c r="D868" t="inlineStr">
        <is>
          <t>Oil</t>
        </is>
      </c>
      <c r="E868" t="inlineStr">
        <is>
          <t>Unconventional oil</t>
        </is>
      </c>
      <c r="F868" t="inlineStr">
        <is>
          <t>Upstream</t>
        </is>
      </c>
      <c r="G868" t="inlineStr">
        <is>
          <t>Vented</t>
        </is>
      </c>
      <c r="H868" t="inlineStr">
        <is>
          <t>Upstream LDAR</t>
        </is>
      </c>
      <c r="I868" t="n">
        <v>0</v>
      </c>
      <c r="J868" t="n">
        <v>0</v>
      </c>
      <c r="K868" t="n">
        <v>0</v>
      </c>
      <c r="L868" s="100">
        <f>IF(O869="methane capture",TRUE,FALSE)</f>
        <v/>
      </c>
      <c r="M868" s="100">
        <f>IF(L868=TRUE,(K868+'NPV Calcs'!$D$14)*About!$B$121,K868*About!$B$121)</f>
        <v/>
      </c>
      <c r="N868" s="100">
        <f>IF(F868="Upstream","ngps - production","ngps - T&amp;D")</f>
        <v/>
      </c>
      <c r="O868" s="100">
        <f>IF(ISNUMBER(SEARCH("flar",H868)),"methane destruction",IF(G868="Incomplete-flare","methane destruction","methane capture"))</f>
        <v/>
      </c>
      <c r="P868" s="63">
        <f>CONCATENATE(N868," ",O868)</f>
        <v/>
      </c>
      <c r="Q868" s="101">
        <f>(J868*About!$A$118/1000)*10^12</f>
        <v/>
      </c>
      <c r="R868" s="102">
        <f>M868/About!$B$130</f>
        <v/>
      </c>
      <c r="S868" s="197" t="n"/>
    </row>
    <row r="869">
      <c r="A869" s="68" t="n">
        <v>2020</v>
      </c>
      <c r="B869" t="inlineStr">
        <is>
          <t>Venezuela</t>
        </is>
      </c>
      <c r="C869" t="inlineStr">
        <is>
          <t>Latin America</t>
        </is>
      </c>
      <c r="D869" t="inlineStr">
        <is>
          <t>Oil</t>
        </is>
      </c>
      <c r="E869" t="inlineStr">
        <is>
          <t>Unconventional oil</t>
        </is>
      </c>
      <c r="F869" t="inlineStr">
        <is>
          <t>Upstream</t>
        </is>
      </c>
      <c r="G869" t="inlineStr">
        <is>
          <t>Vented</t>
        </is>
      </c>
      <c r="H869" t="inlineStr">
        <is>
          <t>Vapour recovery units</t>
        </is>
      </c>
      <c r="I869" t="n">
        <v>0</v>
      </c>
      <c r="J869" t="n">
        <v>0</v>
      </c>
      <c r="K869" t="n">
        <v>0</v>
      </c>
      <c r="L869" s="100">
        <f>IF(O870="methane capture",TRUE,FALSE)</f>
        <v/>
      </c>
      <c r="M869" s="100">
        <f>IF(L869=TRUE,(K869+'NPV Calcs'!$D$14)*About!$B$121,K869*About!$B$121)</f>
        <v/>
      </c>
      <c r="N869" s="100">
        <f>IF(F869="Upstream","ngps - production","ngps - T&amp;D")</f>
        <v/>
      </c>
      <c r="O869" s="100">
        <f>IF(ISNUMBER(SEARCH("flar",H869)),"methane destruction",IF(G869="Incomplete-flare","methane destruction","methane capture"))</f>
        <v/>
      </c>
      <c r="P869" s="63">
        <f>CONCATENATE(N869," ",O869)</f>
        <v/>
      </c>
      <c r="Q869" s="101">
        <f>(J869*About!$A$118/1000)*10^12</f>
        <v/>
      </c>
      <c r="R869" s="102">
        <f>M869/About!$B$130</f>
        <v/>
      </c>
      <c r="S869" s="197" t="n"/>
    </row>
    <row r="870">
      <c r="A870" s="68" t="n">
        <v>2020</v>
      </c>
      <c r="B870" t="inlineStr">
        <is>
          <t>Venezuela</t>
        </is>
      </c>
      <c r="C870" t="inlineStr">
        <is>
          <t>Latin America</t>
        </is>
      </c>
      <c r="D870" t="inlineStr">
        <is>
          <t>Satellite-detected large emitters</t>
        </is>
      </c>
      <c r="E870" t="inlineStr">
        <is>
          <t>Satellite-detected large emitters</t>
        </is>
      </c>
      <c r="F870" t="inlineStr">
        <is>
          <t>Downstream</t>
        </is>
      </c>
      <c r="G870" t="inlineStr">
        <is>
          <t>Fugitive</t>
        </is>
      </c>
      <c r="H870" t="inlineStr">
        <is>
          <t>Downstream LDAR</t>
        </is>
      </c>
      <c r="I870" t="n">
        <v>0</v>
      </c>
      <c r="J870" t="n">
        <v>0</v>
      </c>
      <c r="K870" t="n">
        <v>0</v>
      </c>
      <c r="L870" s="100">
        <f>IF(O871="methane capture",TRUE,FALSE)</f>
        <v/>
      </c>
      <c r="M870" s="100">
        <f>IF(L870=TRUE,(K870+'NPV Calcs'!$D$14)*About!$B$121,K870*About!$B$121)</f>
        <v/>
      </c>
      <c r="N870" s="100">
        <f>IF(F870="Upstream","ngps - production","ngps - T&amp;D")</f>
        <v/>
      </c>
      <c r="O870" s="100">
        <f>IF(ISNUMBER(SEARCH("flar",H870)),"methane destruction",IF(G870="Incomplete-flare","methane destruction","methane capture"))</f>
        <v/>
      </c>
      <c r="P870" s="63">
        <f>CONCATENATE(N870," ",O870)</f>
        <v/>
      </c>
      <c r="Q870" s="101">
        <f>(J870*About!$A$118/1000)*10^12</f>
        <v/>
      </c>
      <c r="R870" s="102">
        <f>M870/About!$B$130</f>
        <v/>
      </c>
      <c r="S870" s="197" t="n"/>
    </row>
    <row r="871">
      <c r="A871" s="68" t="n">
        <v>2020</v>
      </c>
      <c r="B871" t="inlineStr">
        <is>
          <t>Venezuela</t>
        </is>
      </c>
      <c r="C871" t="inlineStr">
        <is>
          <t>Latin America</t>
        </is>
      </c>
      <c r="D871" t="inlineStr">
        <is>
          <t>Satellite-detected large emitters</t>
        </is>
      </c>
      <c r="E871" t="inlineStr">
        <is>
          <t>Satellite-detected large emitters</t>
        </is>
      </c>
      <c r="F871" t="inlineStr">
        <is>
          <t>Upstream</t>
        </is>
      </c>
      <c r="G871" t="inlineStr">
        <is>
          <t>Fugitive</t>
        </is>
      </c>
      <c r="H871" t="inlineStr">
        <is>
          <t>Upstream LDAR</t>
        </is>
      </c>
      <c r="I871" t="n">
        <v>0</v>
      </c>
      <c r="J871" t="n">
        <v>0</v>
      </c>
      <c r="K871" t="n">
        <v>0</v>
      </c>
      <c r="L871" s="100">
        <f>IF(O872="methane capture",TRUE,FALSE)</f>
        <v/>
      </c>
      <c r="M871" s="100">
        <f>IF(L871=TRUE,(K871+'NPV Calcs'!$D$14)*About!$B$121,K871*About!$B$121)</f>
        <v/>
      </c>
      <c r="N871" s="100">
        <f>IF(F871="Upstream","ngps - production","ngps - T&amp;D")</f>
        <v/>
      </c>
      <c r="O871" s="100">
        <f>IF(ISNUMBER(SEARCH("flar",H871)),"methane destruction",IF(G871="Incomplete-flare","methane destruction","methane capture"))</f>
        <v/>
      </c>
      <c r="P871" s="63">
        <f>CONCATENATE(N871," ",O871)</f>
        <v/>
      </c>
      <c r="Q871" s="101">
        <f>(J871*About!$A$118/1000)*10^12</f>
        <v/>
      </c>
      <c r="R871" s="102">
        <f>M871/About!$B$130</f>
        <v/>
      </c>
      <c r="S871" s="197" t="n"/>
    </row>
    <row r="872">
      <c r="A872" s="68" t="n">
        <v>2020</v>
      </c>
      <c r="B872" t="inlineStr">
        <is>
          <t>Venezuela</t>
        </is>
      </c>
      <c r="C872" t="inlineStr">
        <is>
          <t>Latin America</t>
        </is>
      </c>
      <c r="D872" t="inlineStr">
        <is>
          <t>Oil</t>
        </is>
      </c>
      <c r="E872" t="inlineStr">
        <is>
          <t>Unconventional oil</t>
        </is>
      </c>
      <c r="F872" t="inlineStr">
        <is>
          <t>Upstream</t>
        </is>
      </c>
      <c r="G872" t="inlineStr">
        <is>
          <t>Fugitive</t>
        </is>
      </c>
      <c r="H872" t="inlineStr">
        <is>
          <t>Upstream LDAR</t>
        </is>
      </c>
      <c r="I872" t="n">
        <v>0</v>
      </c>
      <c r="J872" t="n">
        <v>0</v>
      </c>
      <c r="K872" t="n">
        <v>0</v>
      </c>
      <c r="L872" s="100">
        <f>IF(O873="methane capture",TRUE,FALSE)</f>
        <v/>
      </c>
      <c r="M872" s="100">
        <f>IF(L872=TRUE,(K872+'NPV Calcs'!$D$14)*About!$B$121,K872*About!$B$121)</f>
        <v/>
      </c>
      <c r="N872" s="100">
        <f>IF(F872="Upstream","ngps - production","ngps - T&amp;D")</f>
        <v/>
      </c>
      <c r="O872" s="100">
        <f>IF(ISNUMBER(SEARCH("flar",H872)),"methane destruction",IF(G872="Incomplete-flare","methane destruction","methane capture"))</f>
        <v/>
      </c>
      <c r="P872" s="63">
        <f>CONCATENATE(N872," ",O872)</f>
        <v/>
      </c>
      <c r="Q872" s="101">
        <f>(J872*About!$A$118/1000)*10^12</f>
        <v/>
      </c>
      <c r="R872" s="102">
        <f>M872/About!$B$130</f>
        <v/>
      </c>
      <c r="S872" s="197" t="n"/>
    </row>
    <row r="873">
      <c r="A873" s="68" t="n">
        <v>2020</v>
      </c>
      <c r="B873" t="inlineStr">
        <is>
          <t>Venezuela</t>
        </is>
      </c>
      <c r="C873" t="inlineStr">
        <is>
          <t>Latin America</t>
        </is>
      </c>
      <c r="D873" t="inlineStr">
        <is>
          <t>Oil</t>
        </is>
      </c>
      <c r="E873" t="inlineStr">
        <is>
          <t>Onshore conventional oil</t>
        </is>
      </c>
      <c r="F873" t="inlineStr">
        <is>
          <t>Upstream</t>
        </is>
      </c>
      <c r="G873" t="inlineStr">
        <is>
          <t>Vented</t>
        </is>
      </c>
      <c r="H873" t="inlineStr">
        <is>
          <t>Replace compressor seal or rod</t>
        </is>
      </c>
      <c r="I873" t="n">
        <v>0</v>
      </c>
      <c r="J873" t="n">
        <v>0</v>
      </c>
      <c r="K873" t="n">
        <v>0</v>
      </c>
      <c r="L873" s="100">
        <f>IF(O874="methane capture",TRUE,FALSE)</f>
        <v/>
      </c>
      <c r="M873" s="100">
        <f>IF(L873=TRUE,(K873+'NPV Calcs'!$D$14)*About!$B$121,K873*About!$B$121)</f>
        <v/>
      </c>
      <c r="N873" s="100">
        <f>IF(F873="Upstream","ngps - production","ngps - T&amp;D")</f>
        <v/>
      </c>
      <c r="O873" s="100">
        <f>IF(ISNUMBER(SEARCH("flar",H873)),"methane destruction",IF(G873="Incomplete-flare","methane destruction","methane capture"))</f>
        <v/>
      </c>
      <c r="P873" s="63">
        <f>CONCATENATE(N873," ",O873)</f>
        <v/>
      </c>
      <c r="Q873" s="101">
        <f>(J873*About!$A$118/1000)*10^12</f>
        <v/>
      </c>
      <c r="R873" s="102">
        <f>M873/About!$B$130</f>
        <v/>
      </c>
      <c r="S873" s="197" t="n"/>
    </row>
    <row r="874">
      <c r="A874" s="68" t="n">
        <v>2020</v>
      </c>
      <c r="B874" t="inlineStr">
        <is>
          <t>Venezuela</t>
        </is>
      </c>
      <c r="C874" t="inlineStr">
        <is>
          <t>Latin America</t>
        </is>
      </c>
      <c r="D874" t="inlineStr">
        <is>
          <t>Oil</t>
        </is>
      </c>
      <c r="E874" t="inlineStr">
        <is>
          <t>Onshore conventional oil</t>
        </is>
      </c>
      <c r="F874" t="inlineStr">
        <is>
          <t>Upstream</t>
        </is>
      </c>
      <c r="G874" t="inlineStr">
        <is>
          <t>Vented</t>
        </is>
      </c>
      <c r="H874" t="inlineStr">
        <is>
          <t>Unabated</t>
        </is>
      </c>
      <c r="I874" t="n">
        <v>289.6499939</v>
      </c>
      <c r="J874" t="n">
        <v>0</v>
      </c>
      <c r="K874" t="n">
        <v>0</v>
      </c>
      <c r="L874" s="100">
        <f>IF(O875="methane capture",TRUE,FALSE)</f>
        <v/>
      </c>
      <c r="M874" s="100">
        <f>IF(L874=TRUE,(K874+'NPV Calcs'!$D$14)*About!$B$121,K874*About!$B$121)</f>
        <v/>
      </c>
      <c r="N874" s="100">
        <f>IF(F874="Upstream","ngps - production","ngps - T&amp;D")</f>
        <v/>
      </c>
      <c r="O874" s="100">
        <f>IF(ISNUMBER(SEARCH("flar",H874)),"methane destruction",IF(G874="Incomplete-flare","methane destruction","methane capture"))</f>
        <v/>
      </c>
      <c r="P874" s="63">
        <f>CONCATENATE(N874," ",O874)</f>
        <v/>
      </c>
      <c r="Q874" s="101">
        <f>(J874*About!$A$118/1000)*10^12</f>
        <v/>
      </c>
      <c r="R874" s="102">
        <f>M874/About!$B$130</f>
        <v/>
      </c>
      <c r="S874" s="197" t="n"/>
    </row>
    <row r="875">
      <c r="A875" s="68" t="n">
        <v>2020</v>
      </c>
      <c r="B875" t="inlineStr">
        <is>
          <t>Venezuela</t>
        </is>
      </c>
      <c r="C875" t="inlineStr">
        <is>
          <t>Latin America</t>
        </is>
      </c>
      <c r="D875" t="inlineStr">
        <is>
          <t>Oil</t>
        </is>
      </c>
      <c r="E875" t="inlineStr">
        <is>
          <t>Onshore conventional oil</t>
        </is>
      </c>
      <c r="F875" t="inlineStr">
        <is>
          <t>Upstream</t>
        </is>
      </c>
      <c r="G875" t="inlineStr">
        <is>
          <t>Vented</t>
        </is>
      </c>
      <c r="H875" t="inlineStr">
        <is>
          <t>Upstream LDAR</t>
        </is>
      </c>
      <c r="I875" t="n">
        <v>0</v>
      </c>
      <c r="J875" t="n">
        <v>0</v>
      </c>
      <c r="K875" t="n">
        <v>0</v>
      </c>
      <c r="L875" s="100">
        <f>IF(O876="methane capture",TRUE,FALSE)</f>
        <v/>
      </c>
      <c r="M875" s="100">
        <f>IF(L875=TRUE,(K875+'NPV Calcs'!$D$14)*About!$B$121,K875*About!$B$121)</f>
        <v/>
      </c>
      <c r="N875" s="100">
        <f>IF(F875="Upstream","ngps - production","ngps - T&amp;D")</f>
        <v/>
      </c>
      <c r="O875" s="100">
        <f>IF(ISNUMBER(SEARCH("flar",H875)),"methane destruction",IF(G875="Incomplete-flare","methane destruction","methane capture"))</f>
        <v/>
      </c>
      <c r="P875" s="63">
        <f>CONCATENATE(N875," ",O875)</f>
        <v/>
      </c>
      <c r="Q875" s="101">
        <f>(J875*About!$A$118/1000)*10^12</f>
        <v/>
      </c>
      <c r="R875" s="102">
        <f>M875/About!$B$130</f>
        <v/>
      </c>
      <c r="S875" s="197" t="n"/>
    </row>
    <row r="876">
      <c r="A876" s="68" t="n">
        <v>2020</v>
      </c>
      <c r="B876" t="inlineStr">
        <is>
          <t>Vietnam</t>
        </is>
      </c>
      <c r="C876" t="inlineStr">
        <is>
          <t>Asia Pacific</t>
        </is>
      </c>
      <c r="D876" t="inlineStr">
        <is>
          <t>Gas</t>
        </is>
      </c>
      <c r="E876" t="inlineStr">
        <is>
          <t>Downstream gas</t>
        </is>
      </c>
      <c r="F876" t="inlineStr">
        <is>
          <t>Downstream</t>
        </is>
      </c>
      <c r="G876" t="inlineStr">
        <is>
          <t>Vented</t>
        </is>
      </c>
      <c r="H876" t="inlineStr">
        <is>
          <t>Install plunger</t>
        </is>
      </c>
      <c r="I876" t="n">
        <v>0</v>
      </c>
      <c r="J876" t="n">
        <v>0</v>
      </c>
      <c r="K876" t="n">
        <v>0</v>
      </c>
      <c r="L876" s="100">
        <f>IF(O877="methane capture",TRUE,FALSE)</f>
        <v/>
      </c>
      <c r="M876" s="100">
        <f>IF(L876=TRUE,(K876+'NPV Calcs'!$D$14)*About!$B$121,K876*About!$B$121)</f>
        <v/>
      </c>
      <c r="N876" s="100">
        <f>IF(F876="Upstream","ngps - production","ngps - T&amp;D")</f>
        <v/>
      </c>
      <c r="O876" s="100">
        <f>IF(ISNUMBER(SEARCH("flar",H876)),"methane destruction",IF(G876="Incomplete-flare","methane destruction","methane capture"))</f>
        <v/>
      </c>
      <c r="P876" s="63">
        <f>CONCATENATE(N876," ",O876)</f>
        <v/>
      </c>
      <c r="Q876" s="101">
        <f>(J876*About!$A$118/1000)*10^12</f>
        <v/>
      </c>
      <c r="R876" s="102">
        <f>M876/About!$B$130</f>
        <v/>
      </c>
      <c r="S876" s="197" t="n"/>
    </row>
    <row r="877">
      <c r="A877" s="68" t="n">
        <v>2020</v>
      </c>
      <c r="B877" t="inlineStr">
        <is>
          <t>Vietnam</t>
        </is>
      </c>
      <c r="C877" t="inlineStr">
        <is>
          <t>Asia Pacific</t>
        </is>
      </c>
      <c r="D877" t="inlineStr">
        <is>
          <t>Gas</t>
        </is>
      </c>
      <c r="E877" t="inlineStr">
        <is>
          <t>Downstream gas</t>
        </is>
      </c>
      <c r="F877" t="inlineStr">
        <is>
          <t>Downstream</t>
        </is>
      </c>
      <c r="G877" t="inlineStr">
        <is>
          <t>Vented</t>
        </is>
      </c>
      <c r="H877" t="inlineStr">
        <is>
          <t>Replace compressor seal or rod</t>
        </is>
      </c>
      <c r="I877" t="n">
        <v>0</v>
      </c>
      <c r="J877" t="n">
        <v>0</v>
      </c>
      <c r="K877" t="n">
        <v>0</v>
      </c>
      <c r="L877" s="100">
        <f>IF(O878="methane capture",TRUE,FALSE)</f>
        <v/>
      </c>
      <c r="M877" s="100">
        <f>IF(L877=TRUE,(K877+'NPV Calcs'!$D$14)*About!$B$121,K877*About!$B$121)</f>
        <v/>
      </c>
      <c r="N877" s="100">
        <f>IF(F877="Upstream","ngps - production","ngps - T&amp;D")</f>
        <v/>
      </c>
      <c r="O877" s="100">
        <f>IF(ISNUMBER(SEARCH("flar",H877)),"methane destruction",IF(G877="Incomplete-flare","methane destruction","methane capture"))</f>
        <v/>
      </c>
      <c r="P877" s="63">
        <f>CONCATENATE(N877," ",O877)</f>
        <v/>
      </c>
      <c r="Q877" s="101">
        <f>(J877*About!$A$118/1000)*10^12</f>
        <v/>
      </c>
      <c r="R877" s="102">
        <f>M877/About!$B$130</f>
        <v/>
      </c>
      <c r="S877" s="197" t="n"/>
    </row>
    <row r="878">
      <c r="A878" s="68" t="n">
        <v>2020</v>
      </c>
      <c r="B878" t="inlineStr">
        <is>
          <t>Vietnam</t>
        </is>
      </c>
      <c r="C878" t="inlineStr">
        <is>
          <t>Asia Pacific</t>
        </is>
      </c>
      <c r="D878" t="inlineStr">
        <is>
          <t>Gas</t>
        </is>
      </c>
      <c r="E878" t="inlineStr">
        <is>
          <t>Downstream gas</t>
        </is>
      </c>
      <c r="F878" t="inlineStr">
        <is>
          <t>Downstream</t>
        </is>
      </c>
      <c r="G878" t="inlineStr">
        <is>
          <t>Vented</t>
        </is>
      </c>
      <c r="H878" t="inlineStr">
        <is>
          <t>Replace pumps</t>
        </is>
      </c>
      <c r="I878" t="n">
        <v>0</v>
      </c>
      <c r="J878" t="n">
        <v>0</v>
      </c>
      <c r="K878" t="n">
        <v>0</v>
      </c>
      <c r="L878" s="100">
        <f>IF(O879="methane capture",TRUE,FALSE)</f>
        <v/>
      </c>
      <c r="M878" s="100">
        <f>IF(L878=TRUE,(K878+'NPV Calcs'!$D$14)*About!$B$121,K878*About!$B$121)</f>
        <v/>
      </c>
      <c r="N878" s="100">
        <f>IF(F878="Upstream","ngps - production","ngps - T&amp;D")</f>
        <v/>
      </c>
      <c r="O878" s="100">
        <f>IF(ISNUMBER(SEARCH("flar",H878)),"methane destruction",IF(G878="Incomplete-flare","methane destruction","methane capture"))</f>
        <v/>
      </c>
      <c r="P878" s="63">
        <f>CONCATENATE(N878," ",O878)</f>
        <v/>
      </c>
      <c r="Q878" s="101">
        <f>(J878*About!$A$118/1000)*10^12</f>
        <v/>
      </c>
      <c r="R878" s="102">
        <f>M878/About!$B$130</f>
        <v/>
      </c>
      <c r="S878" s="197" t="n"/>
    </row>
    <row r="879">
      <c r="A879" s="68" t="n">
        <v>2020</v>
      </c>
      <c r="B879" t="inlineStr">
        <is>
          <t>Vietnam</t>
        </is>
      </c>
      <c r="C879" t="inlineStr">
        <is>
          <t>Asia Pacific</t>
        </is>
      </c>
      <c r="D879" t="inlineStr">
        <is>
          <t>Gas</t>
        </is>
      </c>
      <c r="E879" t="inlineStr">
        <is>
          <t>Downstream gas</t>
        </is>
      </c>
      <c r="F879" t="inlineStr">
        <is>
          <t>Downstream</t>
        </is>
      </c>
      <c r="G879" t="inlineStr">
        <is>
          <t>Vented</t>
        </is>
      </c>
      <c r="H879" t="inlineStr">
        <is>
          <t>Blowdown capture</t>
        </is>
      </c>
      <c r="I879" t="n">
        <v>0</v>
      </c>
      <c r="J879" t="n">
        <v>0</v>
      </c>
      <c r="K879" t="n">
        <v>0</v>
      </c>
      <c r="L879" s="100">
        <f>IF(O880="methane capture",TRUE,FALSE)</f>
        <v/>
      </c>
      <c r="M879" s="100">
        <f>IF(L879=TRUE,(K879+'NPV Calcs'!$D$14)*About!$B$121,K879*About!$B$121)</f>
        <v/>
      </c>
      <c r="N879" s="100">
        <f>IF(F879="Upstream","ngps - production","ngps - T&amp;D")</f>
        <v/>
      </c>
      <c r="O879" s="100">
        <f>IF(ISNUMBER(SEARCH("flar",H879)),"methane destruction",IF(G879="Incomplete-flare","methane destruction","methane capture"))</f>
        <v/>
      </c>
      <c r="P879" s="63">
        <f>CONCATENATE(N879," ",O879)</f>
        <v/>
      </c>
      <c r="Q879" s="101">
        <f>(J879*About!$A$118/1000)*10^12</f>
        <v/>
      </c>
      <c r="R879" s="102">
        <f>M879/About!$B$130</f>
        <v/>
      </c>
      <c r="S879" s="197" t="n"/>
    </row>
    <row r="880">
      <c r="A880" s="68" t="n">
        <v>2020</v>
      </c>
      <c r="B880" t="inlineStr">
        <is>
          <t>Vietnam</t>
        </is>
      </c>
      <c r="C880" t="inlineStr">
        <is>
          <t>Asia Pacific</t>
        </is>
      </c>
      <c r="D880" t="inlineStr">
        <is>
          <t>Gas</t>
        </is>
      </c>
      <c r="E880" t="inlineStr">
        <is>
          <t>Downstream gas</t>
        </is>
      </c>
      <c r="F880" t="inlineStr">
        <is>
          <t>Downstream</t>
        </is>
      </c>
      <c r="G880" t="inlineStr">
        <is>
          <t>Vented</t>
        </is>
      </c>
      <c r="H880" t="inlineStr">
        <is>
          <t>Downstream LDAR</t>
        </is>
      </c>
      <c r="I880" t="n">
        <v>0</v>
      </c>
      <c r="J880" t="n">
        <v>0</v>
      </c>
      <c r="K880" t="n">
        <v>0</v>
      </c>
      <c r="L880" s="100">
        <f>IF(O881="methane capture",TRUE,FALSE)</f>
        <v/>
      </c>
      <c r="M880" s="100">
        <f>IF(L880=TRUE,(K880+'NPV Calcs'!$D$14)*About!$B$121,K880*About!$B$121)</f>
        <v/>
      </c>
      <c r="N880" s="100">
        <f>IF(F880="Upstream","ngps - production","ngps - T&amp;D")</f>
        <v/>
      </c>
      <c r="O880" s="100">
        <f>IF(ISNUMBER(SEARCH("flar",H880)),"methane destruction",IF(G880="Incomplete-flare","methane destruction","methane capture"))</f>
        <v/>
      </c>
      <c r="P880" s="63">
        <f>CONCATENATE(N880," ",O880)</f>
        <v/>
      </c>
      <c r="Q880" s="101">
        <f>(J880*About!$A$118/1000)*10^12</f>
        <v/>
      </c>
      <c r="R880" s="102">
        <f>M880/About!$B$130</f>
        <v/>
      </c>
      <c r="S880" s="197" t="n"/>
    </row>
    <row r="881">
      <c r="A881" s="68" t="n">
        <v>2020</v>
      </c>
      <c r="B881" t="inlineStr">
        <is>
          <t>Vietnam</t>
        </is>
      </c>
      <c r="C881" t="inlineStr">
        <is>
          <t>Asia Pacific</t>
        </is>
      </c>
      <c r="D881" t="inlineStr">
        <is>
          <t>Gas</t>
        </is>
      </c>
      <c r="E881" t="inlineStr">
        <is>
          <t>Downstream gas</t>
        </is>
      </c>
      <c r="F881" t="inlineStr">
        <is>
          <t>Downstream</t>
        </is>
      </c>
      <c r="G881" t="inlineStr">
        <is>
          <t>Vented</t>
        </is>
      </c>
      <c r="H881" t="inlineStr">
        <is>
          <t>Early replacement of devices</t>
        </is>
      </c>
      <c r="I881" t="n">
        <v>0</v>
      </c>
      <c r="J881" t="n">
        <v>0</v>
      </c>
      <c r="K881" t="n">
        <v>0</v>
      </c>
      <c r="L881" s="100">
        <f>IF(O882="methane capture",TRUE,FALSE)</f>
        <v/>
      </c>
      <c r="M881" s="100">
        <f>IF(L881=TRUE,(K881+'NPV Calcs'!$D$14)*About!$B$121,K881*About!$B$121)</f>
        <v/>
      </c>
      <c r="N881" s="100">
        <f>IF(F881="Upstream","ngps - production","ngps - T&amp;D")</f>
        <v/>
      </c>
      <c r="O881" s="100">
        <f>IF(ISNUMBER(SEARCH("flar",H881)),"methane destruction",IF(G881="Incomplete-flare","methane destruction","methane capture"))</f>
        <v/>
      </c>
      <c r="P881" s="63">
        <f>CONCATENATE(N881," ",O881)</f>
        <v/>
      </c>
      <c r="Q881" s="101">
        <f>(J881*About!$A$118/1000)*10^12</f>
        <v/>
      </c>
      <c r="R881" s="102">
        <f>M881/About!$B$130</f>
        <v/>
      </c>
      <c r="S881" s="197" t="n"/>
    </row>
    <row r="882">
      <c r="A882" s="68" t="n">
        <v>2020</v>
      </c>
      <c r="B882" t="inlineStr">
        <is>
          <t>Cuba</t>
        </is>
      </c>
      <c r="C882" t="inlineStr">
        <is>
          <t>Latin America</t>
        </is>
      </c>
      <c r="D882" t="inlineStr">
        <is>
          <t>Gas</t>
        </is>
      </c>
      <c r="E882" t="inlineStr">
        <is>
          <t>Downstream gas</t>
        </is>
      </c>
      <c r="F882" t="inlineStr">
        <is>
          <t>Downstream</t>
        </is>
      </c>
      <c r="G882" t="inlineStr">
        <is>
          <t>Vented</t>
        </is>
      </c>
      <c r="H882" t="inlineStr">
        <is>
          <t>Unabated</t>
        </is>
      </c>
      <c r="I882" t="n">
        <v>0.879999995</v>
      </c>
      <c r="J882" t="n">
        <v>0</v>
      </c>
      <c r="K882" t="n">
        <v>0</v>
      </c>
      <c r="L882" s="100">
        <f>IF(O883="methane capture",TRUE,FALSE)</f>
        <v/>
      </c>
      <c r="M882" s="100">
        <f>IF(L882=TRUE,(K882+'NPV Calcs'!$D$14)*About!$B$121,K882*About!$B$121)</f>
        <v/>
      </c>
      <c r="N882" s="100">
        <f>IF(F882="Upstream","ngps - production","ngps - T&amp;D")</f>
        <v/>
      </c>
      <c r="O882" s="100">
        <f>IF(ISNUMBER(SEARCH("flar",H882)),"methane destruction",IF(G882="Incomplete-flare","methane destruction","methane capture"))</f>
        <v/>
      </c>
      <c r="P882" s="63">
        <f>CONCATENATE(N882," ",O882)</f>
        <v/>
      </c>
      <c r="Q882" s="101">
        <f>(J882*About!$A$118/1000)*10^12</f>
        <v/>
      </c>
      <c r="R882" s="102">
        <f>M882/About!$B$130</f>
        <v/>
      </c>
      <c r="S882" s="197" t="n"/>
    </row>
    <row r="883">
      <c r="A883" s="68" t="n">
        <v>2020</v>
      </c>
      <c r="B883" t="inlineStr">
        <is>
          <t>Ecuador</t>
        </is>
      </c>
      <c r="C883" t="inlineStr">
        <is>
          <t>Latin America</t>
        </is>
      </c>
      <c r="D883" t="inlineStr">
        <is>
          <t>Gas</t>
        </is>
      </c>
      <c r="E883" t="inlineStr">
        <is>
          <t>Downstream gas</t>
        </is>
      </c>
      <c r="F883" t="inlineStr">
        <is>
          <t>Downstream</t>
        </is>
      </c>
      <c r="G883" t="inlineStr">
        <is>
          <t>Vented</t>
        </is>
      </c>
      <c r="H883" t="inlineStr">
        <is>
          <t>Blowdown capture</t>
        </is>
      </c>
      <c r="I883" t="n">
        <v>0</v>
      </c>
      <c r="J883" t="n">
        <v>0</v>
      </c>
      <c r="K883" t="n">
        <v>0</v>
      </c>
      <c r="L883" s="100">
        <f>IF(O884="methane capture",TRUE,FALSE)</f>
        <v/>
      </c>
      <c r="M883" s="100">
        <f>IF(L883=TRUE,(K883+'NPV Calcs'!$D$14)*About!$B$121,K883*About!$B$121)</f>
        <v/>
      </c>
      <c r="N883" s="100">
        <f>IF(F883="Upstream","ngps - production","ngps - T&amp;D")</f>
        <v/>
      </c>
      <c r="O883" s="100">
        <f>IF(ISNUMBER(SEARCH("flar",H883)),"methane destruction",IF(G883="Incomplete-flare","methane destruction","methane capture"))</f>
        <v/>
      </c>
      <c r="P883" s="63">
        <f>CONCATENATE(N883," ",O883)</f>
        <v/>
      </c>
      <c r="Q883" s="101">
        <f>(J883*About!$A$118/1000)*10^12</f>
        <v/>
      </c>
      <c r="R883" s="102">
        <f>M883/About!$B$130</f>
        <v/>
      </c>
      <c r="S883" s="197" t="n"/>
    </row>
    <row r="884">
      <c r="A884" s="68" t="n">
        <v>2020</v>
      </c>
      <c r="B884" t="inlineStr">
        <is>
          <t>Cuba</t>
        </is>
      </c>
      <c r="C884" t="inlineStr">
        <is>
          <t>Latin America</t>
        </is>
      </c>
      <c r="D884" t="inlineStr">
        <is>
          <t>Gas</t>
        </is>
      </c>
      <c r="E884" t="inlineStr">
        <is>
          <t>Offshore gas</t>
        </is>
      </c>
      <c r="F884" t="inlineStr">
        <is>
          <t>Upstream</t>
        </is>
      </c>
      <c r="G884" t="inlineStr">
        <is>
          <t>Fugitive</t>
        </is>
      </c>
      <c r="H884" t="inlineStr">
        <is>
          <t>Upstream LDAR</t>
        </is>
      </c>
      <c r="I884" t="n">
        <v>0</v>
      </c>
      <c r="J884" t="n">
        <v>0</v>
      </c>
      <c r="K884" t="n">
        <v>0</v>
      </c>
      <c r="L884" s="100">
        <f>IF(O885="methane capture",TRUE,FALSE)</f>
        <v/>
      </c>
      <c r="M884" s="100">
        <f>IF(L884=TRUE,(K884+'NPV Calcs'!$D$14)*About!$B$121,K884*About!$B$121)</f>
        <v/>
      </c>
      <c r="N884" s="100">
        <f>IF(F884="Upstream","ngps - production","ngps - T&amp;D")</f>
        <v/>
      </c>
      <c r="O884" s="100">
        <f>IF(ISNUMBER(SEARCH("flar",H884)),"methane destruction",IF(G884="Incomplete-flare","methane destruction","methane capture"))</f>
        <v/>
      </c>
      <c r="P884" s="63">
        <f>CONCATENATE(N884," ",O884)</f>
        <v/>
      </c>
      <c r="Q884" s="101">
        <f>(J884*About!$A$118/1000)*10^12</f>
        <v/>
      </c>
      <c r="R884" s="102">
        <f>M884/About!$B$130</f>
        <v/>
      </c>
      <c r="S884" s="197" t="n"/>
    </row>
    <row r="885">
      <c r="A885" s="68" t="n">
        <v>2020</v>
      </c>
      <c r="B885" t="inlineStr">
        <is>
          <t>Cuba</t>
        </is>
      </c>
      <c r="C885" t="inlineStr">
        <is>
          <t>Latin America</t>
        </is>
      </c>
      <c r="D885" t="inlineStr">
        <is>
          <t>Gas</t>
        </is>
      </c>
      <c r="E885" t="inlineStr">
        <is>
          <t>Offshore gas</t>
        </is>
      </c>
      <c r="F885" t="inlineStr">
        <is>
          <t>Upstream</t>
        </is>
      </c>
      <c r="G885" t="inlineStr">
        <is>
          <t>Incomplete-flare</t>
        </is>
      </c>
      <c r="H885" t="inlineStr">
        <is>
          <t>Vapour recovery units</t>
        </is>
      </c>
      <c r="I885" t="n">
        <v>0</v>
      </c>
      <c r="J885" t="n">
        <v>0</v>
      </c>
      <c r="K885" t="n">
        <v>0</v>
      </c>
      <c r="L885" s="100">
        <f>IF(O886="methane capture",TRUE,FALSE)</f>
        <v/>
      </c>
      <c r="M885" s="100">
        <f>IF(L885=TRUE,(K885+'NPV Calcs'!$D$14)*About!$B$121,K885*About!$B$121)</f>
        <v/>
      </c>
      <c r="N885" s="100">
        <f>IF(F885="Upstream","ngps - production","ngps - T&amp;D")</f>
        <v/>
      </c>
      <c r="O885" s="100">
        <f>IF(ISNUMBER(SEARCH("flar",H885)),"methane destruction",IF(G885="Incomplete-flare","methane destruction","methane capture"))</f>
        <v/>
      </c>
      <c r="P885" s="63">
        <f>CONCATENATE(N885," ",O885)</f>
        <v/>
      </c>
      <c r="Q885" s="101">
        <f>(J885*About!$A$118/1000)*10^12</f>
        <v/>
      </c>
      <c r="R885" s="102">
        <f>M885/About!$B$130</f>
        <v/>
      </c>
      <c r="S885" s="197" t="n"/>
    </row>
    <row r="886">
      <c r="A886" s="68" t="n">
        <v>2020</v>
      </c>
      <c r="B886" t="inlineStr">
        <is>
          <t>Cuba</t>
        </is>
      </c>
      <c r="C886" t="inlineStr">
        <is>
          <t>Latin America</t>
        </is>
      </c>
      <c r="D886" t="inlineStr">
        <is>
          <t>Gas</t>
        </is>
      </c>
      <c r="E886" t="inlineStr">
        <is>
          <t>Offshore gas</t>
        </is>
      </c>
      <c r="F886" t="inlineStr">
        <is>
          <t>Upstream</t>
        </is>
      </c>
      <c r="G886" t="inlineStr">
        <is>
          <t>Vented</t>
        </is>
      </c>
      <c r="H886" t="inlineStr">
        <is>
          <t>Blowdown capture</t>
        </is>
      </c>
      <c r="I886" t="n">
        <v>0</v>
      </c>
      <c r="J886" t="n">
        <v>0</v>
      </c>
      <c r="K886" t="n">
        <v>0</v>
      </c>
      <c r="L886" s="100">
        <f>IF(O887="methane capture",TRUE,FALSE)</f>
        <v/>
      </c>
      <c r="M886" s="100">
        <f>IF(L886=TRUE,(K886+'NPV Calcs'!$D$14)*About!$B$121,K886*About!$B$121)</f>
        <v/>
      </c>
      <c r="N886" s="100">
        <f>IF(F886="Upstream","ngps - production","ngps - T&amp;D")</f>
        <v/>
      </c>
      <c r="O886" s="100">
        <f>IF(ISNUMBER(SEARCH("flar",H886)),"methane destruction",IF(G886="Incomplete-flare","methane destruction","methane capture"))</f>
        <v/>
      </c>
      <c r="P886" s="63">
        <f>CONCATENATE(N886," ",O886)</f>
        <v/>
      </c>
      <c r="Q886" s="101">
        <f>(J886*About!$A$118/1000)*10^12</f>
        <v/>
      </c>
      <c r="R886" s="102">
        <f>M886/About!$B$130</f>
        <v/>
      </c>
      <c r="S886" s="197" t="n"/>
    </row>
    <row r="887">
      <c r="A887" s="68" t="n">
        <v>2020</v>
      </c>
      <c r="B887" t="inlineStr">
        <is>
          <t>Cuba</t>
        </is>
      </c>
      <c r="C887" t="inlineStr">
        <is>
          <t>Latin America</t>
        </is>
      </c>
      <c r="D887" t="inlineStr">
        <is>
          <t>Gas</t>
        </is>
      </c>
      <c r="E887" t="inlineStr">
        <is>
          <t>Offshore gas</t>
        </is>
      </c>
      <c r="F887" t="inlineStr">
        <is>
          <t>Upstream</t>
        </is>
      </c>
      <c r="G887" t="inlineStr">
        <is>
          <t>Vented</t>
        </is>
      </c>
      <c r="H887" t="inlineStr">
        <is>
          <t>Early replacement of devices</t>
        </is>
      </c>
      <c r="I887" t="n">
        <v>0</v>
      </c>
      <c r="J887" t="n">
        <v>0</v>
      </c>
      <c r="K887" t="n">
        <v>0</v>
      </c>
      <c r="L887" s="100">
        <f>IF(O888="methane capture",TRUE,FALSE)</f>
        <v/>
      </c>
      <c r="M887" s="100">
        <f>IF(L887=TRUE,(K887+'NPV Calcs'!$D$14)*About!$B$121,K887*About!$B$121)</f>
        <v/>
      </c>
      <c r="N887" s="100">
        <f>IF(F887="Upstream","ngps - production","ngps - T&amp;D")</f>
        <v/>
      </c>
      <c r="O887" s="100">
        <f>IF(ISNUMBER(SEARCH("flar",H887)),"methane destruction",IF(G887="Incomplete-flare","methane destruction","methane capture"))</f>
        <v/>
      </c>
      <c r="P887" s="63">
        <f>CONCATENATE(N887," ",O887)</f>
        <v/>
      </c>
      <c r="Q887" s="101">
        <f>(J887*About!$A$118/1000)*10^12</f>
        <v/>
      </c>
      <c r="R887" s="102">
        <f>M887/About!$B$130</f>
        <v/>
      </c>
      <c r="S887" s="197" t="n"/>
    </row>
    <row r="888">
      <c r="A888" s="68" t="n">
        <v>2020</v>
      </c>
      <c r="B888" t="inlineStr">
        <is>
          <t>Cuba</t>
        </is>
      </c>
      <c r="C888" t="inlineStr">
        <is>
          <t>Latin America</t>
        </is>
      </c>
      <c r="D888" t="inlineStr">
        <is>
          <t>Gas</t>
        </is>
      </c>
      <c r="E888" t="inlineStr">
        <is>
          <t>Offshore gas</t>
        </is>
      </c>
      <c r="F888" t="inlineStr">
        <is>
          <t>Upstream</t>
        </is>
      </c>
      <c r="G888" t="inlineStr">
        <is>
          <t>Vented</t>
        </is>
      </c>
      <c r="H888" t="inlineStr">
        <is>
          <t>Install flares</t>
        </is>
      </c>
      <c r="I888" t="n">
        <v>0</v>
      </c>
      <c r="J888" t="n">
        <v>0</v>
      </c>
      <c r="K888" t="n">
        <v>0</v>
      </c>
      <c r="L888" s="100">
        <f>IF(O889="methane capture",TRUE,FALSE)</f>
        <v/>
      </c>
      <c r="M888" s="100">
        <f>IF(L888=TRUE,(K888+'NPV Calcs'!$D$14)*About!$B$121,K888*About!$B$121)</f>
        <v/>
      </c>
      <c r="N888" s="100">
        <f>IF(F888="Upstream","ngps - production","ngps - T&amp;D")</f>
        <v/>
      </c>
      <c r="O888" s="100">
        <f>IF(ISNUMBER(SEARCH("flar",H888)),"methane destruction",IF(G888="Incomplete-flare","methane destruction","methane capture"))</f>
        <v/>
      </c>
      <c r="P888" s="63">
        <f>CONCATENATE(N888," ",O888)</f>
        <v/>
      </c>
      <c r="Q888" s="101">
        <f>(J888*About!$A$118/1000)*10^12</f>
        <v/>
      </c>
      <c r="R888" s="102">
        <f>M888/About!$B$130</f>
        <v/>
      </c>
      <c r="S888" s="197" t="n"/>
    </row>
    <row r="889">
      <c r="A889" s="68" t="n">
        <v>2020</v>
      </c>
      <c r="B889" t="inlineStr">
        <is>
          <t>Cuba</t>
        </is>
      </c>
      <c r="C889" t="inlineStr">
        <is>
          <t>Latin America</t>
        </is>
      </c>
      <c r="D889" t="inlineStr">
        <is>
          <t>Gas</t>
        </is>
      </c>
      <c r="E889" t="inlineStr">
        <is>
          <t>Offshore gas</t>
        </is>
      </c>
      <c r="F889" t="inlineStr">
        <is>
          <t>Upstream</t>
        </is>
      </c>
      <c r="G889" t="inlineStr">
        <is>
          <t>Vented</t>
        </is>
      </c>
      <c r="H889" t="inlineStr">
        <is>
          <t>Install plunger</t>
        </is>
      </c>
      <c r="I889" t="n">
        <v>0</v>
      </c>
      <c r="J889" t="n">
        <v>0</v>
      </c>
      <c r="K889" t="n">
        <v>0</v>
      </c>
      <c r="L889" s="100">
        <f>IF(O890="methane capture",TRUE,FALSE)</f>
        <v/>
      </c>
      <c r="M889" s="100">
        <f>IF(L889=TRUE,(K889+'NPV Calcs'!$D$14)*About!$B$121,K889*About!$B$121)</f>
        <v/>
      </c>
      <c r="N889" s="100">
        <f>IF(F889="Upstream","ngps - production","ngps - T&amp;D")</f>
        <v/>
      </c>
      <c r="O889" s="100">
        <f>IF(ISNUMBER(SEARCH("flar",H889)),"methane destruction",IF(G889="Incomplete-flare","methane destruction","methane capture"))</f>
        <v/>
      </c>
      <c r="P889" s="63">
        <f>CONCATENATE(N889," ",O889)</f>
        <v/>
      </c>
      <c r="Q889" s="101">
        <f>(J889*About!$A$118/1000)*10^12</f>
        <v/>
      </c>
      <c r="R889" s="102">
        <f>M889/About!$B$130</f>
        <v/>
      </c>
      <c r="S889" s="197" t="n"/>
    </row>
    <row r="890">
      <c r="A890" s="68" t="n">
        <v>2020</v>
      </c>
      <c r="B890" t="inlineStr">
        <is>
          <t>Cuba</t>
        </is>
      </c>
      <c r="C890" t="inlineStr">
        <is>
          <t>Latin America</t>
        </is>
      </c>
      <c r="D890" t="inlineStr">
        <is>
          <t>Gas</t>
        </is>
      </c>
      <c r="E890" t="inlineStr">
        <is>
          <t>Offshore gas</t>
        </is>
      </c>
      <c r="F890" t="inlineStr">
        <is>
          <t>Upstream</t>
        </is>
      </c>
      <c r="G890" t="inlineStr">
        <is>
          <t>Vented</t>
        </is>
      </c>
      <c r="H890" t="inlineStr">
        <is>
          <t>Other</t>
        </is>
      </c>
      <c r="I890" t="n">
        <v>0</v>
      </c>
      <c r="J890" t="n">
        <v>0</v>
      </c>
      <c r="K890" t="n">
        <v>0</v>
      </c>
      <c r="L890" s="100">
        <f>IF(O891="methane capture",TRUE,FALSE)</f>
        <v/>
      </c>
      <c r="M890" s="100">
        <f>IF(L890=TRUE,(K890+'NPV Calcs'!$D$14)*About!$B$121,K890*About!$B$121)</f>
        <v/>
      </c>
      <c r="N890" s="100">
        <f>IF(F890="Upstream","ngps - production","ngps - T&amp;D")</f>
        <v/>
      </c>
      <c r="O890" s="100">
        <f>IF(ISNUMBER(SEARCH("flar",H890)),"methane destruction",IF(G890="Incomplete-flare","methane destruction","methane capture"))</f>
        <v/>
      </c>
      <c r="P890" s="63">
        <f>CONCATENATE(N890," ",O890)</f>
        <v/>
      </c>
      <c r="Q890" s="101">
        <f>(J890*About!$A$118/1000)*10^12</f>
        <v/>
      </c>
      <c r="R890" s="102">
        <f>M890/About!$B$130</f>
        <v/>
      </c>
      <c r="S890" s="197" t="n"/>
    </row>
    <row r="891">
      <c r="A891" s="68" t="n">
        <v>2020</v>
      </c>
      <c r="B891" t="inlineStr">
        <is>
          <t>Congo</t>
        </is>
      </c>
      <c r="C891" t="inlineStr">
        <is>
          <t>Africa</t>
        </is>
      </c>
      <c r="D891" t="inlineStr">
        <is>
          <t>Oil</t>
        </is>
      </c>
      <c r="E891" t="inlineStr">
        <is>
          <t>Onshore conventional oil</t>
        </is>
      </c>
      <c r="F891" t="inlineStr">
        <is>
          <t>Upstream</t>
        </is>
      </c>
      <c r="G891" t="inlineStr">
        <is>
          <t>Vented</t>
        </is>
      </c>
      <c r="H891" t="inlineStr">
        <is>
          <t>Unabated</t>
        </is>
      </c>
      <c r="I891" t="n">
        <v>4.309999943</v>
      </c>
      <c r="J891" t="n">
        <v>0</v>
      </c>
      <c r="K891" t="n">
        <v>0</v>
      </c>
      <c r="L891" s="100">
        <f>IF(O892="methane capture",TRUE,FALSE)</f>
        <v/>
      </c>
      <c r="M891" s="100">
        <f>IF(L891=TRUE,(K891+'NPV Calcs'!$D$14)*About!$B$121,K891*About!$B$121)</f>
        <v/>
      </c>
      <c r="N891" s="100">
        <f>IF(F891="Upstream","ngps - production","ngps - T&amp;D")</f>
        <v/>
      </c>
      <c r="O891" s="100">
        <f>IF(ISNUMBER(SEARCH("flar",H891)),"methane destruction",IF(G891="Incomplete-flare","methane destruction","methane capture"))</f>
        <v/>
      </c>
      <c r="P891" s="63">
        <f>CONCATENATE(N891," ",O891)</f>
        <v/>
      </c>
      <c r="Q891" s="101">
        <f>(J891*About!$A$118/1000)*10^12</f>
        <v/>
      </c>
      <c r="R891" s="102">
        <f>M891/About!$B$130</f>
        <v/>
      </c>
      <c r="S891" s="197" t="n"/>
    </row>
    <row r="892">
      <c r="A892" s="68" t="n">
        <v>2020</v>
      </c>
      <c r="B892" t="inlineStr">
        <is>
          <t>Congo</t>
        </is>
      </c>
      <c r="C892" t="inlineStr">
        <is>
          <t>Africa</t>
        </is>
      </c>
      <c r="D892" t="inlineStr">
        <is>
          <t>Oil</t>
        </is>
      </c>
      <c r="E892" t="inlineStr">
        <is>
          <t>Onshore conventional oil</t>
        </is>
      </c>
      <c r="F892" t="inlineStr">
        <is>
          <t>Upstream</t>
        </is>
      </c>
      <c r="G892" t="inlineStr">
        <is>
          <t>Vented</t>
        </is>
      </c>
      <c r="H892" t="inlineStr">
        <is>
          <t>Upstream LDAR</t>
        </is>
      </c>
      <c r="I892" t="n">
        <v>0</v>
      </c>
      <c r="J892" t="n">
        <v>0</v>
      </c>
      <c r="K892" t="n">
        <v>0</v>
      </c>
      <c r="L892" s="100">
        <f>IF(O893="methane capture",TRUE,FALSE)</f>
        <v/>
      </c>
      <c r="M892" s="100">
        <f>IF(L892=TRUE,(K892+'NPV Calcs'!$D$14)*About!$B$121,K892*About!$B$121)</f>
        <v/>
      </c>
      <c r="N892" s="100">
        <f>IF(F892="Upstream","ngps - production","ngps - T&amp;D")</f>
        <v/>
      </c>
      <c r="O892" s="100">
        <f>IF(ISNUMBER(SEARCH("flar",H892)),"methane destruction",IF(G892="Incomplete-flare","methane destruction","methane capture"))</f>
        <v/>
      </c>
      <c r="P892" s="63">
        <f>CONCATENATE(N892," ",O892)</f>
        <v/>
      </c>
      <c r="Q892" s="101">
        <f>(J892*About!$A$118/1000)*10^12</f>
        <v/>
      </c>
      <c r="R892" s="102">
        <f>M892/About!$B$130</f>
        <v/>
      </c>
      <c r="S892" s="197" t="n"/>
    </row>
    <row r="893">
      <c r="A893" s="68" t="n">
        <v>2020</v>
      </c>
      <c r="B893" t="inlineStr">
        <is>
          <t>Cuba</t>
        </is>
      </c>
      <c r="C893" t="inlineStr">
        <is>
          <t>Latin America</t>
        </is>
      </c>
      <c r="D893" t="inlineStr">
        <is>
          <t>Gas</t>
        </is>
      </c>
      <c r="E893" t="inlineStr">
        <is>
          <t>Downstream gas</t>
        </is>
      </c>
      <c r="F893" t="inlineStr">
        <is>
          <t>Downstream</t>
        </is>
      </c>
      <c r="G893" t="inlineStr">
        <is>
          <t>Vented</t>
        </is>
      </c>
      <c r="H893" t="inlineStr">
        <is>
          <t>Blowdown capture</t>
        </is>
      </c>
      <c r="I893" t="n">
        <v>0</v>
      </c>
      <c r="J893" t="n">
        <v>0</v>
      </c>
      <c r="K893" t="n">
        <v>0</v>
      </c>
      <c r="L893" s="100">
        <f>IF(O894="methane capture",TRUE,FALSE)</f>
        <v/>
      </c>
      <c r="M893" s="100">
        <f>IF(L893=TRUE,(K893+'NPV Calcs'!$D$14)*About!$B$121,K893*About!$B$121)</f>
        <v/>
      </c>
      <c r="N893" s="100">
        <f>IF(F893="Upstream","ngps - production","ngps - T&amp;D")</f>
        <v/>
      </c>
      <c r="O893" s="100">
        <f>IF(ISNUMBER(SEARCH("flar",H893)),"methane destruction",IF(G893="Incomplete-flare","methane destruction","methane capture"))</f>
        <v/>
      </c>
      <c r="P893" s="63">
        <f>CONCATENATE(N893," ",O893)</f>
        <v/>
      </c>
      <c r="Q893" s="101">
        <f>(J893*About!$A$118/1000)*10^12</f>
        <v/>
      </c>
      <c r="R893" s="102">
        <f>M893/About!$B$130</f>
        <v/>
      </c>
      <c r="S893" s="197" t="n"/>
    </row>
    <row r="894">
      <c r="A894" s="68" t="n">
        <v>2020</v>
      </c>
      <c r="B894" t="inlineStr">
        <is>
          <t>Cuba</t>
        </is>
      </c>
      <c r="C894" t="inlineStr">
        <is>
          <t>Latin America</t>
        </is>
      </c>
      <c r="D894" t="inlineStr">
        <is>
          <t>Gas</t>
        </is>
      </c>
      <c r="E894" t="inlineStr">
        <is>
          <t>Downstream gas</t>
        </is>
      </c>
      <c r="F894" t="inlineStr">
        <is>
          <t>Downstream</t>
        </is>
      </c>
      <c r="G894" t="inlineStr">
        <is>
          <t>Vented</t>
        </is>
      </c>
      <c r="H894" t="inlineStr">
        <is>
          <t>Downstream LDAR</t>
        </is>
      </c>
      <c r="I894" t="n">
        <v>0</v>
      </c>
      <c r="J894" t="n">
        <v>0</v>
      </c>
      <c r="K894" t="n">
        <v>0</v>
      </c>
      <c r="L894" s="100">
        <f>IF(O895="methane capture",TRUE,FALSE)</f>
        <v/>
      </c>
      <c r="M894" s="100">
        <f>IF(L894=TRUE,(K894+'NPV Calcs'!$D$14)*About!$B$121,K894*About!$B$121)</f>
        <v/>
      </c>
      <c r="N894" s="100">
        <f>IF(F894="Upstream","ngps - production","ngps - T&amp;D")</f>
        <v/>
      </c>
      <c r="O894" s="100">
        <f>IF(ISNUMBER(SEARCH("flar",H894)),"methane destruction",IF(G894="Incomplete-flare","methane destruction","methane capture"))</f>
        <v/>
      </c>
      <c r="P894" s="63">
        <f>CONCATENATE(N894," ",O894)</f>
        <v/>
      </c>
      <c r="Q894" s="101">
        <f>(J894*About!$A$118/1000)*10^12</f>
        <v/>
      </c>
      <c r="R894" s="102">
        <f>M894/About!$B$130</f>
        <v/>
      </c>
      <c r="S894" s="197" t="n"/>
    </row>
    <row r="895">
      <c r="A895" s="68" t="n">
        <v>2020</v>
      </c>
      <c r="B895" t="inlineStr">
        <is>
          <t>Cuba</t>
        </is>
      </c>
      <c r="C895" t="inlineStr">
        <is>
          <t>Latin America</t>
        </is>
      </c>
      <c r="D895" t="inlineStr">
        <is>
          <t>Gas</t>
        </is>
      </c>
      <c r="E895" t="inlineStr">
        <is>
          <t>Downstream gas</t>
        </is>
      </c>
      <c r="F895" t="inlineStr">
        <is>
          <t>Downstream</t>
        </is>
      </c>
      <c r="G895" t="inlineStr">
        <is>
          <t>Vented</t>
        </is>
      </c>
      <c r="H895" t="inlineStr">
        <is>
          <t>Early replacement of devices</t>
        </is>
      </c>
      <c r="I895" t="n">
        <v>0</v>
      </c>
      <c r="J895" t="n">
        <v>0</v>
      </c>
      <c r="K895" t="n">
        <v>0</v>
      </c>
      <c r="L895" s="100">
        <f>IF(O896="methane capture",TRUE,FALSE)</f>
        <v/>
      </c>
      <c r="M895" s="100">
        <f>IF(L895=TRUE,(K895+'NPV Calcs'!$D$14)*About!$B$121,K895*About!$B$121)</f>
        <v/>
      </c>
      <c r="N895" s="100">
        <f>IF(F895="Upstream","ngps - production","ngps - T&amp;D")</f>
        <v/>
      </c>
      <c r="O895" s="100">
        <f>IF(ISNUMBER(SEARCH("flar",H895)),"methane destruction",IF(G895="Incomplete-flare","methane destruction","methane capture"))</f>
        <v/>
      </c>
      <c r="P895" s="63">
        <f>CONCATENATE(N895," ",O895)</f>
        <v/>
      </c>
      <c r="Q895" s="101">
        <f>(J895*About!$A$118/1000)*10^12</f>
        <v/>
      </c>
      <c r="R895" s="102">
        <f>M895/About!$B$130</f>
        <v/>
      </c>
      <c r="S895" s="197" t="n"/>
    </row>
    <row r="896">
      <c r="A896" s="68" t="n">
        <v>2020</v>
      </c>
      <c r="B896" t="inlineStr">
        <is>
          <t>Cuba</t>
        </is>
      </c>
      <c r="C896" t="inlineStr">
        <is>
          <t>Latin America</t>
        </is>
      </c>
      <c r="D896" t="inlineStr">
        <is>
          <t>Gas</t>
        </is>
      </c>
      <c r="E896" t="inlineStr">
        <is>
          <t>Downstream gas</t>
        </is>
      </c>
      <c r="F896" t="inlineStr">
        <is>
          <t>Downstream</t>
        </is>
      </c>
      <c r="G896" t="inlineStr">
        <is>
          <t>Vented</t>
        </is>
      </c>
      <c r="H896" t="inlineStr">
        <is>
          <t>Install plunger</t>
        </is>
      </c>
      <c r="I896" t="n">
        <v>0</v>
      </c>
      <c r="J896" t="n">
        <v>0</v>
      </c>
      <c r="K896" t="n">
        <v>0</v>
      </c>
      <c r="L896" s="100">
        <f>IF(O897="methane capture",TRUE,FALSE)</f>
        <v/>
      </c>
      <c r="M896" s="100">
        <f>IF(L896=TRUE,(K896+'NPV Calcs'!$D$14)*About!$B$121,K896*About!$B$121)</f>
        <v/>
      </c>
      <c r="N896" s="100">
        <f>IF(F896="Upstream","ngps - production","ngps - T&amp;D")</f>
        <v/>
      </c>
      <c r="O896" s="100">
        <f>IF(ISNUMBER(SEARCH("flar",H896)),"methane destruction",IF(G896="Incomplete-flare","methane destruction","methane capture"))</f>
        <v/>
      </c>
      <c r="P896" s="63">
        <f>CONCATENATE(N896," ",O896)</f>
        <v/>
      </c>
      <c r="Q896" s="101">
        <f>(J896*About!$A$118/1000)*10^12</f>
        <v/>
      </c>
      <c r="R896" s="102">
        <f>M896/About!$B$130</f>
        <v/>
      </c>
      <c r="S896" s="197" t="n"/>
    </row>
    <row r="897">
      <c r="A897" s="68" t="n">
        <v>2020</v>
      </c>
      <c r="B897" t="inlineStr">
        <is>
          <t>Cuba</t>
        </is>
      </c>
      <c r="C897" t="inlineStr">
        <is>
          <t>Latin America</t>
        </is>
      </c>
      <c r="D897" t="inlineStr">
        <is>
          <t>Gas</t>
        </is>
      </c>
      <c r="E897" t="inlineStr">
        <is>
          <t>Downstream gas</t>
        </is>
      </c>
      <c r="F897" t="inlineStr">
        <is>
          <t>Downstream</t>
        </is>
      </c>
      <c r="G897" t="inlineStr">
        <is>
          <t>Vented</t>
        </is>
      </c>
      <c r="H897" t="inlineStr">
        <is>
          <t>Replace compressor seal or rod</t>
        </is>
      </c>
      <c r="I897" t="n">
        <v>0</v>
      </c>
      <c r="J897" t="n">
        <v>0</v>
      </c>
      <c r="K897" t="n">
        <v>0</v>
      </c>
      <c r="L897" s="100">
        <f>IF(O898="methane capture",TRUE,FALSE)</f>
        <v/>
      </c>
      <c r="M897" s="100">
        <f>IF(L897=TRUE,(K897+'NPV Calcs'!$D$14)*About!$B$121,K897*About!$B$121)</f>
        <v/>
      </c>
      <c r="N897" s="100">
        <f>IF(F897="Upstream","ngps - production","ngps - T&amp;D")</f>
        <v/>
      </c>
      <c r="O897" s="100">
        <f>IF(ISNUMBER(SEARCH("flar",H897)),"methane destruction",IF(G897="Incomplete-flare","methane destruction","methane capture"))</f>
        <v/>
      </c>
      <c r="P897" s="63">
        <f>CONCATENATE(N897," ",O897)</f>
        <v/>
      </c>
      <c r="Q897" s="101">
        <f>(J897*About!$A$118/1000)*10^12</f>
        <v/>
      </c>
      <c r="R897" s="102">
        <f>M897/About!$B$130</f>
        <v/>
      </c>
      <c r="S897" s="197" t="n"/>
    </row>
    <row r="898">
      <c r="A898" s="68" t="n">
        <v>2020</v>
      </c>
      <c r="B898" t="inlineStr">
        <is>
          <t>Cuba</t>
        </is>
      </c>
      <c r="C898" t="inlineStr">
        <is>
          <t>Latin America</t>
        </is>
      </c>
      <c r="D898" t="inlineStr">
        <is>
          <t>Gas</t>
        </is>
      </c>
      <c r="E898" t="inlineStr">
        <is>
          <t>Downstream gas</t>
        </is>
      </c>
      <c r="F898" t="inlineStr">
        <is>
          <t>Downstream</t>
        </is>
      </c>
      <c r="G898" t="inlineStr">
        <is>
          <t>Vented</t>
        </is>
      </c>
      <c r="H898" t="inlineStr">
        <is>
          <t>Replace pumps</t>
        </is>
      </c>
      <c r="I898" t="n">
        <v>0</v>
      </c>
      <c r="J898" t="n">
        <v>0</v>
      </c>
      <c r="K898" t="n">
        <v>0</v>
      </c>
      <c r="L898" s="100">
        <f>IF(O899="methane capture",TRUE,FALSE)</f>
        <v/>
      </c>
      <c r="M898" s="100">
        <f>IF(L898=TRUE,(K898+'NPV Calcs'!$D$14)*About!$B$121,K898*About!$B$121)</f>
        <v/>
      </c>
      <c r="N898" s="100">
        <f>IF(F898="Upstream","ngps - production","ngps - T&amp;D")</f>
        <v/>
      </c>
      <c r="O898" s="100">
        <f>IF(ISNUMBER(SEARCH("flar",H898)),"methane destruction",IF(G898="Incomplete-flare","methane destruction","methane capture"))</f>
        <v/>
      </c>
      <c r="P898" s="63">
        <f>CONCATENATE(N898," ",O898)</f>
        <v/>
      </c>
      <c r="Q898" s="101">
        <f>(J898*About!$A$118/1000)*10^12</f>
        <v/>
      </c>
      <c r="R898" s="102">
        <f>M898/About!$B$130</f>
        <v/>
      </c>
      <c r="S898" s="197" t="n"/>
    </row>
    <row r="899">
      <c r="A899" s="68" t="n">
        <v>2020</v>
      </c>
      <c r="B899" t="inlineStr">
        <is>
          <t>Venezuela</t>
        </is>
      </c>
      <c r="C899" t="inlineStr">
        <is>
          <t>Latin America</t>
        </is>
      </c>
      <c r="D899" t="inlineStr">
        <is>
          <t>Gas</t>
        </is>
      </c>
      <c r="E899" t="inlineStr">
        <is>
          <t>Onshore conventional gas</t>
        </is>
      </c>
      <c r="F899" t="inlineStr">
        <is>
          <t>Upstream</t>
        </is>
      </c>
      <c r="G899" t="inlineStr">
        <is>
          <t>Vented</t>
        </is>
      </c>
      <c r="H899" t="inlineStr">
        <is>
          <t>Other</t>
        </is>
      </c>
      <c r="I899" t="n">
        <v>0</v>
      </c>
      <c r="J899" t="n">
        <v>0</v>
      </c>
      <c r="K899" t="n">
        <v>0</v>
      </c>
      <c r="L899" s="100">
        <f>IF(O900="methane capture",TRUE,FALSE)</f>
        <v/>
      </c>
      <c r="M899" s="100">
        <f>IF(L899=TRUE,(K899+'NPV Calcs'!$D$14)*About!$B$121,K899*About!$B$121)</f>
        <v/>
      </c>
      <c r="N899" s="100">
        <f>IF(F899="Upstream","ngps - production","ngps - T&amp;D")</f>
        <v/>
      </c>
      <c r="O899" s="100">
        <f>IF(ISNUMBER(SEARCH("flar",H899)),"methane destruction",IF(G899="Incomplete-flare","methane destruction","methane capture"))</f>
        <v/>
      </c>
      <c r="P899" s="63">
        <f>CONCATENATE(N899," ",O899)</f>
        <v/>
      </c>
      <c r="Q899" s="101">
        <f>(J899*About!$A$118/1000)*10^12</f>
        <v/>
      </c>
      <c r="R899" s="102">
        <f>M899/About!$B$130</f>
        <v/>
      </c>
      <c r="S899" s="197" t="n"/>
    </row>
    <row r="900">
      <c r="A900" s="68" t="n">
        <v>2020</v>
      </c>
      <c r="B900" t="inlineStr">
        <is>
          <t>Venezuela</t>
        </is>
      </c>
      <c r="C900" t="inlineStr">
        <is>
          <t>Latin America</t>
        </is>
      </c>
      <c r="D900" t="inlineStr">
        <is>
          <t>Gas</t>
        </is>
      </c>
      <c r="E900" t="inlineStr">
        <is>
          <t>Onshore conventional gas</t>
        </is>
      </c>
      <c r="F900" t="inlineStr">
        <is>
          <t>Upstream</t>
        </is>
      </c>
      <c r="G900" t="inlineStr">
        <is>
          <t>Vented</t>
        </is>
      </c>
      <c r="H900" t="inlineStr">
        <is>
          <t>Replace compressor seal or rod</t>
        </is>
      </c>
      <c r="I900" t="n">
        <v>0</v>
      </c>
      <c r="J900" t="n">
        <v>0</v>
      </c>
      <c r="K900" t="n">
        <v>0</v>
      </c>
      <c r="L900" s="100">
        <f>IF(O901="methane capture",TRUE,FALSE)</f>
        <v/>
      </c>
      <c r="M900" s="100">
        <f>IF(L900=TRUE,(K900+'NPV Calcs'!$D$14)*About!$B$121,K900*About!$B$121)</f>
        <v/>
      </c>
      <c r="N900" s="100">
        <f>IF(F900="Upstream","ngps - production","ngps - T&amp;D")</f>
        <v/>
      </c>
      <c r="O900" s="100">
        <f>IF(ISNUMBER(SEARCH("flar",H900)),"methane destruction",IF(G900="Incomplete-flare","methane destruction","methane capture"))</f>
        <v/>
      </c>
      <c r="P900" s="63">
        <f>CONCATENATE(N900," ",O900)</f>
        <v/>
      </c>
      <c r="Q900" s="101">
        <f>(J900*About!$A$118/1000)*10^12</f>
        <v/>
      </c>
      <c r="R900" s="102">
        <f>M900/About!$B$130</f>
        <v/>
      </c>
      <c r="S900" s="197" t="n"/>
    </row>
    <row r="901">
      <c r="A901" s="68" t="n">
        <v>2020</v>
      </c>
      <c r="B901" t="inlineStr">
        <is>
          <t>Venezuela</t>
        </is>
      </c>
      <c r="C901" t="inlineStr">
        <is>
          <t>Latin America</t>
        </is>
      </c>
      <c r="D901" t="inlineStr">
        <is>
          <t>Gas</t>
        </is>
      </c>
      <c r="E901" t="inlineStr">
        <is>
          <t>Onshore conventional gas</t>
        </is>
      </c>
      <c r="F901" t="inlineStr">
        <is>
          <t>Upstream</t>
        </is>
      </c>
      <c r="G901" t="inlineStr">
        <is>
          <t>Vented</t>
        </is>
      </c>
      <c r="H901" t="inlineStr">
        <is>
          <t>Unabated</t>
        </is>
      </c>
      <c r="I901" t="n">
        <v>160.2899933</v>
      </c>
      <c r="J901" t="n">
        <v>0</v>
      </c>
      <c r="K901" t="n">
        <v>0</v>
      </c>
      <c r="L901" s="100">
        <f>IF(O902="methane capture",TRUE,FALSE)</f>
        <v/>
      </c>
      <c r="M901" s="100">
        <f>IF(L901=TRUE,(K901+'NPV Calcs'!$D$14)*About!$B$121,K901*About!$B$121)</f>
        <v/>
      </c>
      <c r="N901" s="100">
        <f>IF(F901="Upstream","ngps - production","ngps - T&amp;D")</f>
        <v/>
      </c>
      <c r="O901" s="100">
        <f>IF(ISNUMBER(SEARCH("flar",H901)),"methane destruction",IF(G901="Incomplete-flare","methane destruction","methane capture"))</f>
        <v/>
      </c>
      <c r="P901" s="63">
        <f>CONCATENATE(N901," ",O901)</f>
        <v/>
      </c>
      <c r="Q901" s="101">
        <f>(J901*About!$A$118/1000)*10^12</f>
        <v/>
      </c>
      <c r="R901" s="102">
        <f>M901/About!$B$130</f>
        <v/>
      </c>
      <c r="S901" s="197" t="n"/>
    </row>
    <row r="902">
      <c r="A902" s="68" t="n">
        <v>2020</v>
      </c>
      <c r="B902" t="inlineStr">
        <is>
          <t>Venezuela</t>
        </is>
      </c>
      <c r="C902" t="inlineStr">
        <is>
          <t>Latin America</t>
        </is>
      </c>
      <c r="D902" t="inlineStr">
        <is>
          <t>Gas</t>
        </is>
      </c>
      <c r="E902" t="inlineStr">
        <is>
          <t>Onshore conventional gas</t>
        </is>
      </c>
      <c r="F902" t="inlineStr">
        <is>
          <t>Upstream</t>
        </is>
      </c>
      <c r="G902" t="inlineStr">
        <is>
          <t>Vented</t>
        </is>
      </c>
      <c r="H902" t="inlineStr">
        <is>
          <t>Upstream LDAR</t>
        </is>
      </c>
      <c r="I902" t="n">
        <v>0</v>
      </c>
      <c r="J902" t="n">
        <v>0</v>
      </c>
      <c r="K902" t="n">
        <v>0</v>
      </c>
      <c r="L902" s="100">
        <f>IF(O903="methane capture",TRUE,FALSE)</f>
        <v/>
      </c>
      <c r="M902" s="100">
        <f>IF(L902=TRUE,(K902+'NPV Calcs'!$D$14)*About!$B$121,K902*About!$B$121)</f>
        <v/>
      </c>
      <c r="N902" s="100">
        <f>IF(F902="Upstream","ngps - production","ngps - T&amp;D")</f>
        <v/>
      </c>
      <c r="O902" s="100">
        <f>IF(ISNUMBER(SEARCH("flar",H902)),"methane destruction",IF(G902="Incomplete-flare","methane destruction","methane capture"))</f>
        <v/>
      </c>
      <c r="P902" s="63">
        <f>CONCATENATE(N902," ",O902)</f>
        <v/>
      </c>
      <c r="Q902" s="101">
        <f>(J902*About!$A$118/1000)*10^12</f>
        <v/>
      </c>
      <c r="R902" s="102">
        <f>M902/About!$B$130</f>
        <v/>
      </c>
      <c r="S902" s="197" t="n"/>
    </row>
    <row r="903">
      <c r="A903" s="68" t="n">
        <v>2020</v>
      </c>
      <c r="B903" t="inlineStr">
        <is>
          <t>Congo</t>
        </is>
      </c>
      <c r="C903" t="inlineStr">
        <is>
          <t>Africa</t>
        </is>
      </c>
      <c r="D903" t="inlineStr">
        <is>
          <t>Gas</t>
        </is>
      </c>
      <c r="E903" t="inlineStr">
        <is>
          <t>Onshore conventional gas</t>
        </is>
      </c>
      <c r="F903" t="inlineStr">
        <is>
          <t>Upstream</t>
        </is>
      </c>
      <c r="G903" t="inlineStr">
        <is>
          <t>Incomplete-flare</t>
        </is>
      </c>
      <c r="H903" t="inlineStr">
        <is>
          <t>Vapour recovery units</t>
        </is>
      </c>
      <c r="I903" t="n">
        <v>0</v>
      </c>
      <c r="J903" t="n">
        <v>0</v>
      </c>
      <c r="K903" t="n">
        <v>0</v>
      </c>
      <c r="L903" s="100">
        <f>IF(O904="methane capture",TRUE,FALSE)</f>
        <v/>
      </c>
      <c r="M903" s="100">
        <f>IF(L903=TRUE,(K903+'NPV Calcs'!$D$14)*About!$B$121,K903*About!$B$121)</f>
        <v/>
      </c>
      <c r="N903" s="100">
        <f>IF(F903="Upstream","ngps - production","ngps - T&amp;D")</f>
        <v/>
      </c>
      <c r="O903" s="100">
        <f>IF(ISNUMBER(SEARCH("flar",H903)),"methane destruction",IF(G903="Incomplete-flare","methane destruction","methane capture"))</f>
        <v/>
      </c>
      <c r="P903" s="63">
        <f>CONCATENATE(N903," ",O903)</f>
        <v/>
      </c>
      <c r="Q903" s="101">
        <f>(J903*About!$A$118/1000)*10^12</f>
        <v/>
      </c>
      <c r="R903" s="102">
        <f>M903/About!$B$130</f>
        <v/>
      </c>
      <c r="S903" s="197" t="n"/>
    </row>
    <row r="904">
      <c r="A904" s="68" t="n">
        <v>2020</v>
      </c>
      <c r="B904" t="inlineStr">
        <is>
          <t>Congo</t>
        </is>
      </c>
      <c r="C904" t="inlineStr">
        <is>
          <t>Africa</t>
        </is>
      </c>
      <c r="D904" t="inlineStr">
        <is>
          <t>Oil</t>
        </is>
      </c>
      <c r="E904" t="inlineStr">
        <is>
          <t>Onshore conventional oil</t>
        </is>
      </c>
      <c r="F904" t="inlineStr">
        <is>
          <t>Upstream</t>
        </is>
      </c>
      <c r="G904" t="inlineStr">
        <is>
          <t>Vented</t>
        </is>
      </c>
      <c r="H904" t="inlineStr">
        <is>
          <t>Install plunger</t>
        </is>
      </c>
      <c r="I904" t="n">
        <v>0</v>
      </c>
      <c r="J904" t="n">
        <v>0</v>
      </c>
      <c r="K904" t="n">
        <v>0</v>
      </c>
      <c r="L904" s="100">
        <f>IF(O905="methane capture",TRUE,FALSE)</f>
        <v/>
      </c>
      <c r="M904" s="100">
        <f>IF(L904=TRUE,(K904+'NPV Calcs'!$D$14)*About!$B$121,K904*About!$B$121)</f>
        <v/>
      </c>
      <c r="N904" s="100">
        <f>IF(F904="Upstream","ngps - production","ngps - T&amp;D")</f>
        <v/>
      </c>
      <c r="O904" s="100">
        <f>IF(ISNUMBER(SEARCH("flar",H904)),"methane destruction",IF(G904="Incomplete-flare","methane destruction","methane capture"))</f>
        <v/>
      </c>
      <c r="P904" s="63">
        <f>CONCATENATE(N904," ",O904)</f>
        <v/>
      </c>
      <c r="Q904" s="101">
        <f>(J904*About!$A$118/1000)*10^12</f>
        <v/>
      </c>
      <c r="R904" s="102">
        <f>M904/About!$B$130</f>
        <v/>
      </c>
      <c r="S904" s="197" t="n"/>
    </row>
    <row r="905">
      <c r="A905" s="68" t="n">
        <v>2020</v>
      </c>
      <c r="B905" t="inlineStr">
        <is>
          <t>Congo</t>
        </is>
      </c>
      <c r="C905" t="inlineStr">
        <is>
          <t>Africa</t>
        </is>
      </c>
      <c r="D905" t="inlineStr">
        <is>
          <t>Oil</t>
        </is>
      </c>
      <c r="E905" t="inlineStr">
        <is>
          <t>Onshore conventional oil</t>
        </is>
      </c>
      <c r="F905" t="inlineStr">
        <is>
          <t>Upstream</t>
        </is>
      </c>
      <c r="G905" t="inlineStr">
        <is>
          <t>Vented</t>
        </is>
      </c>
      <c r="H905" t="inlineStr">
        <is>
          <t>Other</t>
        </is>
      </c>
      <c r="I905" t="n">
        <v>0</v>
      </c>
      <c r="J905" t="n">
        <v>0</v>
      </c>
      <c r="K905" t="n">
        <v>0</v>
      </c>
      <c r="L905" s="100">
        <f>IF(O906="methane capture",TRUE,FALSE)</f>
        <v/>
      </c>
      <c r="M905" s="100">
        <f>IF(L905=TRUE,(K905+'NPV Calcs'!$D$14)*About!$B$121,K905*About!$B$121)</f>
        <v/>
      </c>
      <c r="N905" s="100">
        <f>IF(F905="Upstream","ngps - production","ngps - T&amp;D")</f>
        <v/>
      </c>
      <c r="O905" s="100">
        <f>IF(ISNUMBER(SEARCH("flar",H905)),"methane destruction",IF(G905="Incomplete-flare","methane destruction","methane capture"))</f>
        <v/>
      </c>
      <c r="P905" s="63">
        <f>CONCATENATE(N905," ",O905)</f>
        <v/>
      </c>
      <c r="Q905" s="101">
        <f>(J905*About!$A$118/1000)*10^12</f>
        <v/>
      </c>
      <c r="R905" s="102">
        <f>M905/About!$B$130</f>
        <v/>
      </c>
      <c r="S905" s="197" t="n"/>
    </row>
    <row r="906">
      <c r="A906" s="68" t="n">
        <v>2020</v>
      </c>
      <c r="B906" t="inlineStr">
        <is>
          <t>Congo</t>
        </is>
      </c>
      <c r="C906" t="inlineStr">
        <is>
          <t>Africa</t>
        </is>
      </c>
      <c r="D906" t="inlineStr">
        <is>
          <t>Oil</t>
        </is>
      </c>
      <c r="E906" t="inlineStr">
        <is>
          <t>Onshore conventional oil</t>
        </is>
      </c>
      <c r="F906" t="inlineStr">
        <is>
          <t>Upstream</t>
        </is>
      </c>
      <c r="G906" t="inlineStr">
        <is>
          <t>Vented</t>
        </is>
      </c>
      <c r="H906" t="inlineStr">
        <is>
          <t>Replace compressor seal or rod</t>
        </is>
      </c>
      <c r="I906" t="n">
        <v>0</v>
      </c>
      <c r="J906" t="n">
        <v>0</v>
      </c>
      <c r="K906" t="n">
        <v>0</v>
      </c>
      <c r="L906" s="100">
        <f>IF(O907="methane capture",TRUE,FALSE)</f>
        <v/>
      </c>
      <c r="M906" s="100">
        <f>IF(L906=TRUE,(K906+'NPV Calcs'!$D$14)*About!$B$121,K906*About!$B$121)</f>
        <v/>
      </c>
      <c r="N906" s="100">
        <f>IF(F906="Upstream","ngps - production","ngps - T&amp;D")</f>
        <v/>
      </c>
      <c r="O906" s="100">
        <f>IF(ISNUMBER(SEARCH("flar",H906)),"methane destruction",IF(G906="Incomplete-flare","methane destruction","methane capture"))</f>
        <v/>
      </c>
      <c r="P906" s="63">
        <f>CONCATENATE(N906," ",O906)</f>
        <v/>
      </c>
      <c r="Q906" s="101">
        <f>(J906*About!$A$118/1000)*10^12</f>
        <v/>
      </c>
      <c r="R906" s="102">
        <f>M906/About!$B$130</f>
        <v/>
      </c>
      <c r="S906" s="197" t="n"/>
    </row>
    <row r="907">
      <c r="A907" s="68" t="n">
        <v>2020</v>
      </c>
      <c r="B907" t="inlineStr">
        <is>
          <t>Congo</t>
        </is>
      </c>
      <c r="C907" t="inlineStr">
        <is>
          <t>Africa</t>
        </is>
      </c>
      <c r="D907" t="inlineStr">
        <is>
          <t>Oil</t>
        </is>
      </c>
      <c r="E907" t="inlineStr">
        <is>
          <t>Unconventional oil</t>
        </is>
      </c>
      <c r="F907" t="inlineStr">
        <is>
          <t>Upstream</t>
        </is>
      </c>
      <c r="G907" t="inlineStr">
        <is>
          <t>Fugitive</t>
        </is>
      </c>
      <c r="H907" t="inlineStr">
        <is>
          <t>Upstream LDAR</t>
        </is>
      </c>
      <c r="I907" t="n">
        <v>0</v>
      </c>
      <c r="J907" t="n">
        <v>0</v>
      </c>
      <c r="K907" t="n">
        <v>0</v>
      </c>
      <c r="L907" s="100">
        <f>IF(O908="methane capture",TRUE,FALSE)</f>
        <v/>
      </c>
      <c r="M907" s="100">
        <f>IF(L907=TRUE,(K907+'NPV Calcs'!$D$14)*About!$B$121,K907*About!$B$121)</f>
        <v/>
      </c>
      <c r="N907" s="100">
        <f>IF(F907="Upstream","ngps - production","ngps - T&amp;D")</f>
        <v/>
      </c>
      <c r="O907" s="100">
        <f>IF(ISNUMBER(SEARCH("flar",H907)),"methane destruction",IF(G907="Incomplete-flare","methane destruction","methane capture"))</f>
        <v/>
      </c>
      <c r="P907" s="63">
        <f>CONCATENATE(N907," ",O907)</f>
        <v/>
      </c>
      <c r="Q907" s="101">
        <f>(J907*About!$A$118/1000)*10^12</f>
        <v/>
      </c>
      <c r="R907" s="102">
        <f>M907/About!$B$130</f>
        <v/>
      </c>
      <c r="S907" s="197" t="n"/>
    </row>
    <row r="908">
      <c r="A908" s="68" t="n">
        <v>2020</v>
      </c>
      <c r="B908" t="inlineStr">
        <is>
          <t>Congo</t>
        </is>
      </c>
      <c r="C908" t="inlineStr">
        <is>
          <t>Africa</t>
        </is>
      </c>
      <c r="D908" t="inlineStr">
        <is>
          <t>Oil</t>
        </is>
      </c>
      <c r="E908" t="inlineStr">
        <is>
          <t>Unconventional oil</t>
        </is>
      </c>
      <c r="F908" t="inlineStr">
        <is>
          <t>Upstream</t>
        </is>
      </c>
      <c r="G908" t="inlineStr">
        <is>
          <t>Incomplete-flare</t>
        </is>
      </c>
      <c r="H908" t="inlineStr">
        <is>
          <t>Vapour recovery units</t>
        </is>
      </c>
      <c r="I908" t="n">
        <v>0</v>
      </c>
      <c r="J908" t="n">
        <v>0</v>
      </c>
      <c r="K908" t="n">
        <v>0</v>
      </c>
      <c r="L908" s="100">
        <f>IF(O909="methane capture",TRUE,FALSE)</f>
        <v/>
      </c>
      <c r="M908" s="100">
        <f>IF(L908=TRUE,(K908+'NPV Calcs'!$D$14)*About!$B$121,K908*About!$B$121)</f>
        <v/>
      </c>
      <c r="N908" s="100">
        <f>IF(F908="Upstream","ngps - production","ngps - T&amp;D")</f>
        <v/>
      </c>
      <c r="O908" s="100">
        <f>IF(ISNUMBER(SEARCH("flar",H908)),"methane destruction",IF(G908="Incomplete-flare","methane destruction","methane capture"))</f>
        <v/>
      </c>
      <c r="P908" s="63">
        <f>CONCATENATE(N908," ",O908)</f>
        <v/>
      </c>
      <c r="Q908" s="101">
        <f>(J908*About!$A$118/1000)*10^12</f>
        <v/>
      </c>
      <c r="R908" s="102">
        <f>M908/About!$B$130</f>
        <v/>
      </c>
      <c r="S908" s="197" t="n"/>
    </row>
    <row r="909">
      <c r="A909" s="68" t="n">
        <v>2020</v>
      </c>
      <c r="B909" t="inlineStr">
        <is>
          <t>Congo</t>
        </is>
      </c>
      <c r="C909" t="inlineStr">
        <is>
          <t>Africa</t>
        </is>
      </c>
      <c r="D909" t="inlineStr">
        <is>
          <t>Oil</t>
        </is>
      </c>
      <c r="E909" t="inlineStr">
        <is>
          <t>Unconventional oil</t>
        </is>
      </c>
      <c r="F909" t="inlineStr">
        <is>
          <t>Upstream</t>
        </is>
      </c>
      <c r="G909" t="inlineStr">
        <is>
          <t>Vented</t>
        </is>
      </c>
      <c r="H909" t="inlineStr">
        <is>
          <t>Blowdown capture</t>
        </is>
      </c>
      <c r="I909" t="n">
        <v>0</v>
      </c>
      <c r="J909" t="n">
        <v>0</v>
      </c>
      <c r="K909" t="n">
        <v>0</v>
      </c>
      <c r="L909" s="100">
        <f>IF(O910="methane capture",TRUE,FALSE)</f>
        <v/>
      </c>
      <c r="M909" s="100">
        <f>IF(L909=TRUE,(K909+'NPV Calcs'!$D$14)*About!$B$121,K909*About!$B$121)</f>
        <v/>
      </c>
      <c r="N909" s="100">
        <f>IF(F909="Upstream","ngps - production","ngps - T&amp;D")</f>
        <v/>
      </c>
      <c r="O909" s="100">
        <f>IF(ISNUMBER(SEARCH("flar",H909)),"methane destruction",IF(G909="Incomplete-flare","methane destruction","methane capture"))</f>
        <v/>
      </c>
      <c r="P909" s="63">
        <f>CONCATENATE(N909," ",O909)</f>
        <v/>
      </c>
      <c r="Q909" s="101">
        <f>(J909*About!$A$118/1000)*10^12</f>
        <v/>
      </c>
      <c r="R909" s="102">
        <f>M909/About!$B$130</f>
        <v/>
      </c>
      <c r="S909" s="197" t="n"/>
    </row>
    <row r="910">
      <c r="A910" s="68" t="n">
        <v>2020</v>
      </c>
      <c r="B910" t="inlineStr">
        <is>
          <t>Congo</t>
        </is>
      </c>
      <c r="C910" t="inlineStr">
        <is>
          <t>Africa</t>
        </is>
      </c>
      <c r="D910" t="inlineStr">
        <is>
          <t>Oil</t>
        </is>
      </c>
      <c r="E910" t="inlineStr">
        <is>
          <t>Unconventional oil</t>
        </is>
      </c>
      <c r="F910" t="inlineStr">
        <is>
          <t>Upstream</t>
        </is>
      </c>
      <c r="G910" t="inlineStr">
        <is>
          <t>Vented</t>
        </is>
      </c>
      <c r="H910" t="inlineStr">
        <is>
          <t>Early replacement of devices</t>
        </is>
      </c>
      <c r="I910" t="n">
        <v>0</v>
      </c>
      <c r="J910" t="n">
        <v>0</v>
      </c>
      <c r="K910" t="n">
        <v>0</v>
      </c>
      <c r="L910" s="100">
        <f>IF(O911="methane capture",TRUE,FALSE)</f>
        <v/>
      </c>
      <c r="M910" s="100">
        <f>IF(L910=TRUE,(K910+'NPV Calcs'!$D$14)*About!$B$121,K910*About!$B$121)</f>
        <v/>
      </c>
      <c r="N910" s="100">
        <f>IF(F910="Upstream","ngps - production","ngps - T&amp;D")</f>
        <v/>
      </c>
      <c r="O910" s="100">
        <f>IF(ISNUMBER(SEARCH("flar",H910)),"methane destruction",IF(G910="Incomplete-flare","methane destruction","methane capture"))</f>
        <v/>
      </c>
      <c r="P910" s="63">
        <f>CONCATENATE(N910," ",O910)</f>
        <v/>
      </c>
      <c r="Q910" s="101">
        <f>(J910*About!$A$118/1000)*10^12</f>
        <v/>
      </c>
      <c r="R910" s="102">
        <f>M910/About!$B$130</f>
        <v/>
      </c>
      <c r="S910" s="197" t="n"/>
    </row>
    <row r="911">
      <c r="A911" s="68" t="n">
        <v>2020</v>
      </c>
      <c r="B911" t="inlineStr">
        <is>
          <t>Congo</t>
        </is>
      </c>
      <c r="C911" t="inlineStr">
        <is>
          <t>Africa</t>
        </is>
      </c>
      <c r="D911" t="inlineStr">
        <is>
          <t>Oil</t>
        </is>
      </c>
      <c r="E911" t="inlineStr">
        <is>
          <t>Unconventional oil</t>
        </is>
      </c>
      <c r="F911" t="inlineStr">
        <is>
          <t>Upstream</t>
        </is>
      </c>
      <c r="G911" t="inlineStr">
        <is>
          <t>Vented</t>
        </is>
      </c>
      <c r="H911" t="inlineStr">
        <is>
          <t>Install flares</t>
        </is>
      </c>
      <c r="I911" t="n">
        <v>0</v>
      </c>
      <c r="J911" t="n">
        <v>0</v>
      </c>
      <c r="K911" t="n">
        <v>0</v>
      </c>
      <c r="L911" s="100">
        <f>IF(O912="methane capture",TRUE,FALSE)</f>
        <v/>
      </c>
      <c r="M911" s="100">
        <f>IF(L911=TRUE,(K911+'NPV Calcs'!$D$14)*About!$B$121,K911*About!$B$121)</f>
        <v/>
      </c>
      <c r="N911" s="100">
        <f>IF(F911="Upstream","ngps - production","ngps - T&amp;D")</f>
        <v/>
      </c>
      <c r="O911" s="100">
        <f>IF(ISNUMBER(SEARCH("flar",H911)),"methane destruction",IF(G911="Incomplete-flare","methane destruction","methane capture"))</f>
        <v/>
      </c>
      <c r="P911" s="63">
        <f>CONCATENATE(N911," ",O911)</f>
        <v/>
      </c>
      <c r="Q911" s="101">
        <f>(J911*About!$A$118/1000)*10^12</f>
        <v/>
      </c>
      <c r="R911" s="102">
        <f>M911/About!$B$130</f>
        <v/>
      </c>
      <c r="S911" s="197" t="n"/>
    </row>
    <row r="912">
      <c r="A912" s="68" t="n">
        <v>2020</v>
      </c>
      <c r="B912" t="inlineStr">
        <is>
          <t>Congo</t>
        </is>
      </c>
      <c r="C912" t="inlineStr">
        <is>
          <t>Africa</t>
        </is>
      </c>
      <c r="D912" t="inlineStr">
        <is>
          <t>Oil</t>
        </is>
      </c>
      <c r="E912" t="inlineStr">
        <is>
          <t>Unconventional oil</t>
        </is>
      </c>
      <c r="F912" t="inlineStr">
        <is>
          <t>Upstream</t>
        </is>
      </c>
      <c r="G912" t="inlineStr">
        <is>
          <t>Vented</t>
        </is>
      </c>
      <c r="H912" t="inlineStr">
        <is>
          <t>Install plunger</t>
        </is>
      </c>
      <c r="I912" t="n">
        <v>0</v>
      </c>
      <c r="J912" t="n">
        <v>0</v>
      </c>
      <c r="K912" t="n">
        <v>0</v>
      </c>
      <c r="L912" s="100">
        <f>IF(O913="methane capture",TRUE,FALSE)</f>
        <v/>
      </c>
      <c r="M912" s="100">
        <f>IF(L912=TRUE,(K912+'NPV Calcs'!$D$14)*About!$B$121,K912*About!$B$121)</f>
        <v/>
      </c>
      <c r="N912" s="100">
        <f>IF(F912="Upstream","ngps - production","ngps - T&amp;D")</f>
        <v/>
      </c>
      <c r="O912" s="100">
        <f>IF(ISNUMBER(SEARCH("flar",H912)),"methane destruction",IF(G912="Incomplete-flare","methane destruction","methane capture"))</f>
        <v/>
      </c>
      <c r="P912" s="63">
        <f>CONCATENATE(N912," ",O912)</f>
        <v/>
      </c>
      <c r="Q912" s="101">
        <f>(J912*About!$A$118/1000)*10^12</f>
        <v/>
      </c>
      <c r="R912" s="102">
        <f>M912/About!$B$130</f>
        <v/>
      </c>
      <c r="S912" s="197" t="n"/>
    </row>
    <row r="913">
      <c r="A913" s="68" t="n">
        <v>2020</v>
      </c>
      <c r="B913" t="inlineStr">
        <is>
          <t>Congo</t>
        </is>
      </c>
      <c r="C913" t="inlineStr">
        <is>
          <t>Africa</t>
        </is>
      </c>
      <c r="D913" t="inlineStr">
        <is>
          <t>Oil</t>
        </is>
      </c>
      <c r="E913" t="inlineStr">
        <is>
          <t>Unconventional oil</t>
        </is>
      </c>
      <c r="F913" t="inlineStr">
        <is>
          <t>Upstream</t>
        </is>
      </c>
      <c r="G913" t="inlineStr">
        <is>
          <t>Vented</t>
        </is>
      </c>
      <c r="H913" t="inlineStr">
        <is>
          <t>Other</t>
        </is>
      </c>
      <c r="I913" t="n">
        <v>0</v>
      </c>
      <c r="J913" t="n">
        <v>0</v>
      </c>
      <c r="K913" t="n">
        <v>0</v>
      </c>
      <c r="L913" s="100">
        <f>IF(O914="methane capture",TRUE,FALSE)</f>
        <v/>
      </c>
      <c r="M913" s="100">
        <f>IF(L913=TRUE,(K913+'NPV Calcs'!$D$14)*About!$B$121,K913*About!$B$121)</f>
        <v/>
      </c>
      <c r="N913" s="100">
        <f>IF(F913="Upstream","ngps - production","ngps - T&amp;D")</f>
        <v/>
      </c>
      <c r="O913" s="100">
        <f>IF(ISNUMBER(SEARCH("flar",H913)),"methane destruction",IF(G913="Incomplete-flare","methane destruction","methane capture"))</f>
        <v/>
      </c>
      <c r="P913" s="63">
        <f>CONCATENATE(N913," ",O913)</f>
        <v/>
      </c>
      <c r="Q913" s="101">
        <f>(J913*About!$A$118/1000)*10^12</f>
        <v/>
      </c>
      <c r="R913" s="102">
        <f>M913/About!$B$130</f>
        <v/>
      </c>
      <c r="S913" s="197" t="n"/>
    </row>
    <row r="914">
      <c r="A914" s="68" t="n">
        <v>2020</v>
      </c>
      <c r="B914" t="inlineStr">
        <is>
          <t>Congo</t>
        </is>
      </c>
      <c r="C914" t="inlineStr">
        <is>
          <t>Africa</t>
        </is>
      </c>
      <c r="D914" t="inlineStr">
        <is>
          <t>Oil</t>
        </is>
      </c>
      <c r="E914" t="inlineStr">
        <is>
          <t>Unconventional oil</t>
        </is>
      </c>
      <c r="F914" t="inlineStr">
        <is>
          <t>Upstream</t>
        </is>
      </c>
      <c r="G914" t="inlineStr">
        <is>
          <t>Vented</t>
        </is>
      </c>
      <c r="H914" t="inlineStr">
        <is>
          <t>Replace compressor seal or rod</t>
        </is>
      </c>
      <c r="I914" t="n">
        <v>0</v>
      </c>
      <c r="J914" t="n">
        <v>0</v>
      </c>
      <c r="K914" t="n">
        <v>0</v>
      </c>
      <c r="L914" s="100">
        <f>IF(O915="methane capture",TRUE,FALSE)</f>
        <v/>
      </c>
      <c r="M914" s="100">
        <f>IF(L914=TRUE,(K914+'NPV Calcs'!$D$14)*About!$B$121,K914*About!$B$121)</f>
        <v/>
      </c>
      <c r="N914" s="100">
        <f>IF(F914="Upstream","ngps - production","ngps - T&amp;D")</f>
        <v/>
      </c>
      <c r="O914" s="100">
        <f>IF(ISNUMBER(SEARCH("flar",H914)),"methane destruction",IF(G914="Incomplete-flare","methane destruction","methane capture"))</f>
        <v/>
      </c>
      <c r="P914" s="63">
        <f>CONCATENATE(N914," ",O914)</f>
        <v/>
      </c>
      <c r="Q914" s="101">
        <f>(J914*About!$A$118/1000)*10^12</f>
        <v/>
      </c>
      <c r="R914" s="102">
        <f>M914/About!$B$130</f>
        <v/>
      </c>
      <c r="S914" s="197" t="n"/>
    </row>
    <row r="915">
      <c r="A915" s="68" t="n">
        <v>2020</v>
      </c>
      <c r="B915" t="inlineStr">
        <is>
          <t>Congo</t>
        </is>
      </c>
      <c r="C915" t="inlineStr">
        <is>
          <t>Africa</t>
        </is>
      </c>
      <c r="D915" t="inlineStr">
        <is>
          <t>Oil</t>
        </is>
      </c>
      <c r="E915" t="inlineStr">
        <is>
          <t>Unconventional oil</t>
        </is>
      </c>
      <c r="F915" t="inlineStr">
        <is>
          <t>Upstream</t>
        </is>
      </c>
      <c r="G915" t="inlineStr">
        <is>
          <t>Vented</t>
        </is>
      </c>
      <c r="H915" t="inlineStr">
        <is>
          <t>Replace pumps</t>
        </is>
      </c>
      <c r="I915" t="n">
        <v>0</v>
      </c>
      <c r="J915" t="n">
        <v>0</v>
      </c>
      <c r="K915" t="n">
        <v>0</v>
      </c>
      <c r="L915" s="100">
        <f>IF(O916="methane capture",TRUE,FALSE)</f>
        <v/>
      </c>
      <c r="M915" s="100">
        <f>IF(L915=TRUE,(K915+'NPV Calcs'!$D$14)*About!$B$121,K915*About!$B$121)</f>
        <v/>
      </c>
      <c r="N915" s="100">
        <f>IF(F915="Upstream","ngps - production","ngps - T&amp;D")</f>
        <v/>
      </c>
      <c r="O915" s="100">
        <f>IF(ISNUMBER(SEARCH("flar",H915)),"methane destruction",IF(G915="Incomplete-flare","methane destruction","methane capture"))</f>
        <v/>
      </c>
      <c r="P915" s="63">
        <f>CONCATENATE(N915," ",O915)</f>
        <v/>
      </c>
      <c r="Q915" s="101">
        <f>(J915*About!$A$118/1000)*10^12</f>
        <v/>
      </c>
      <c r="R915" s="102">
        <f>M915/About!$B$130</f>
        <v/>
      </c>
      <c r="S915" s="197" t="n"/>
    </row>
    <row r="916">
      <c r="A916" s="68" t="n">
        <v>2020</v>
      </c>
      <c r="B916" t="inlineStr">
        <is>
          <t>Congo</t>
        </is>
      </c>
      <c r="C916" t="inlineStr">
        <is>
          <t>Africa</t>
        </is>
      </c>
      <c r="D916" t="inlineStr">
        <is>
          <t>Oil</t>
        </is>
      </c>
      <c r="E916" t="inlineStr">
        <is>
          <t>Unconventional oil</t>
        </is>
      </c>
      <c r="F916" t="inlineStr">
        <is>
          <t>Upstream</t>
        </is>
      </c>
      <c r="G916" t="inlineStr">
        <is>
          <t>Vented</t>
        </is>
      </c>
      <c r="H916" t="inlineStr">
        <is>
          <t>Replace with electric motor</t>
        </is>
      </c>
      <c r="I916" t="n">
        <v>0</v>
      </c>
      <c r="J916" t="n">
        <v>0</v>
      </c>
      <c r="K916" t="n">
        <v>0</v>
      </c>
      <c r="L916" s="100">
        <f>IF(O917="methane capture",TRUE,FALSE)</f>
        <v/>
      </c>
      <c r="M916" s="100">
        <f>IF(L916=TRUE,(K916+'NPV Calcs'!$D$14)*About!$B$121,K916*About!$B$121)</f>
        <v/>
      </c>
      <c r="N916" s="100">
        <f>IF(F916="Upstream","ngps - production","ngps - T&amp;D")</f>
        <v/>
      </c>
      <c r="O916" s="100">
        <f>IF(ISNUMBER(SEARCH("flar",H916)),"methane destruction",IF(G916="Incomplete-flare","methane destruction","methane capture"))</f>
        <v/>
      </c>
      <c r="P916" s="63">
        <f>CONCATENATE(N916," ",O916)</f>
        <v/>
      </c>
      <c r="Q916" s="101">
        <f>(J916*About!$A$118/1000)*10^12</f>
        <v/>
      </c>
      <c r="R916" s="102">
        <f>M916/About!$B$130</f>
        <v/>
      </c>
      <c r="S916" s="197" t="n"/>
    </row>
    <row r="917">
      <c r="A917" s="68" t="n">
        <v>2020</v>
      </c>
      <c r="B917" t="inlineStr">
        <is>
          <t>Congo</t>
        </is>
      </c>
      <c r="C917" t="inlineStr">
        <is>
          <t>Africa</t>
        </is>
      </c>
      <c r="D917" t="inlineStr">
        <is>
          <t>Oil</t>
        </is>
      </c>
      <c r="E917" t="inlineStr">
        <is>
          <t>Unconventional oil</t>
        </is>
      </c>
      <c r="F917" t="inlineStr">
        <is>
          <t>Upstream</t>
        </is>
      </c>
      <c r="G917" t="inlineStr">
        <is>
          <t>Vented</t>
        </is>
      </c>
      <c r="H917" t="inlineStr">
        <is>
          <t>Replace with instrument air systems</t>
        </is>
      </c>
      <c r="I917" t="n">
        <v>0</v>
      </c>
      <c r="J917" t="n">
        <v>0</v>
      </c>
      <c r="K917" t="n">
        <v>0</v>
      </c>
      <c r="L917" s="100">
        <f>IF(O918="methane capture",TRUE,FALSE)</f>
        <v/>
      </c>
      <c r="M917" s="100">
        <f>IF(L917=TRUE,(K917+'NPV Calcs'!$D$14)*About!$B$121,K917*About!$B$121)</f>
        <v/>
      </c>
      <c r="N917" s="100">
        <f>IF(F917="Upstream","ngps - production","ngps - T&amp;D")</f>
        <v/>
      </c>
      <c r="O917" s="100">
        <f>IF(ISNUMBER(SEARCH("flar",H917)),"methane destruction",IF(G917="Incomplete-flare","methane destruction","methane capture"))</f>
        <v/>
      </c>
      <c r="P917" s="63">
        <f>CONCATENATE(N917," ",O917)</f>
        <v/>
      </c>
      <c r="Q917" s="101">
        <f>(J917*About!$A$118/1000)*10^12</f>
        <v/>
      </c>
      <c r="R917" s="102">
        <f>M917/About!$B$130</f>
        <v/>
      </c>
      <c r="S917" s="197" t="n"/>
    </row>
    <row r="918">
      <c r="A918" s="68" t="n">
        <v>2020</v>
      </c>
      <c r="B918" t="inlineStr">
        <is>
          <t>Congo</t>
        </is>
      </c>
      <c r="C918" t="inlineStr">
        <is>
          <t>Africa</t>
        </is>
      </c>
      <c r="D918" t="inlineStr">
        <is>
          <t>Oil</t>
        </is>
      </c>
      <c r="E918" t="inlineStr">
        <is>
          <t>Unconventional oil</t>
        </is>
      </c>
      <c r="F918" t="inlineStr">
        <is>
          <t>Upstream</t>
        </is>
      </c>
      <c r="G918" t="inlineStr">
        <is>
          <t>Vented</t>
        </is>
      </c>
      <c r="H918" t="inlineStr">
        <is>
          <t>Unabated</t>
        </is>
      </c>
      <c r="I918" t="n">
        <v>0</v>
      </c>
      <c r="J918" t="n">
        <v>0</v>
      </c>
      <c r="K918" t="n">
        <v>0</v>
      </c>
      <c r="L918" s="100">
        <f>IF(O919="methane capture",TRUE,FALSE)</f>
        <v/>
      </c>
      <c r="M918" s="100">
        <f>IF(L918=TRUE,(K918+'NPV Calcs'!$D$14)*About!$B$121,K918*About!$B$121)</f>
        <v/>
      </c>
      <c r="N918" s="100">
        <f>IF(F918="Upstream","ngps - production","ngps - T&amp;D")</f>
        <v/>
      </c>
      <c r="O918" s="100">
        <f>IF(ISNUMBER(SEARCH("flar",H918)),"methane destruction",IF(G918="Incomplete-flare","methane destruction","methane capture"))</f>
        <v/>
      </c>
      <c r="P918" s="63">
        <f>CONCATENATE(N918," ",O918)</f>
        <v/>
      </c>
      <c r="Q918" s="101">
        <f>(J918*About!$A$118/1000)*10^12</f>
        <v/>
      </c>
      <c r="R918" s="102">
        <f>M918/About!$B$130</f>
        <v/>
      </c>
      <c r="S918" s="197" t="n"/>
    </row>
    <row r="919">
      <c r="A919" s="68" t="n">
        <v>2020</v>
      </c>
      <c r="B919" t="inlineStr">
        <is>
          <t>Congo</t>
        </is>
      </c>
      <c r="C919" t="inlineStr">
        <is>
          <t>Africa</t>
        </is>
      </c>
      <c r="D919" t="inlineStr">
        <is>
          <t>Oil</t>
        </is>
      </c>
      <c r="E919" t="inlineStr">
        <is>
          <t>Unconventional oil</t>
        </is>
      </c>
      <c r="F919" t="inlineStr">
        <is>
          <t>Upstream</t>
        </is>
      </c>
      <c r="G919" t="inlineStr">
        <is>
          <t>Vented</t>
        </is>
      </c>
      <c r="H919" t="inlineStr">
        <is>
          <t>Upstream LDAR</t>
        </is>
      </c>
      <c r="I919" t="n">
        <v>0</v>
      </c>
      <c r="J919" t="n">
        <v>0</v>
      </c>
      <c r="K919" t="n">
        <v>0</v>
      </c>
      <c r="L919" s="100">
        <f>IF(O920="methane capture",TRUE,FALSE)</f>
        <v/>
      </c>
      <c r="M919" s="100">
        <f>IF(L919=TRUE,(K919+'NPV Calcs'!$D$14)*About!$B$121,K919*About!$B$121)</f>
        <v/>
      </c>
      <c r="N919" s="100">
        <f>IF(F919="Upstream","ngps - production","ngps - T&amp;D")</f>
        <v/>
      </c>
      <c r="O919" s="100">
        <f>IF(ISNUMBER(SEARCH("flar",H919)),"methane destruction",IF(G919="Incomplete-flare","methane destruction","methane capture"))</f>
        <v/>
      </c>
      <c r="P919" s="63">
        <f>CONCATENATE(N919," ",O919)</f>
        <v/>
      </c>
      <c r="Q919" s="101">
        <f>(J919*About!$A$118/1000)*10^12</f>
        <v/>
      </c>
      <c r="R919" s="102">
        <f>M919/About!$B$130</f>
        <v/>
      </c>
      <c r="S919" s="197" t="n"/>
    </row>
    <row r="920">
      <c r="A920" s="68" t="n">
        <v>2020</v>
      </c>
      <c r="B920" t="inlineStr">
        <is>
          <t>Congo</t>
        </is>
      </c>
      <c r="C920" t="inlineStr">
        <is>
          <t>Africa</t>
        </is>
      </c>
      <c r="D920" t="inlineStr">
        <is>
          <t>Oil</t>
        </is>
      </c>
      <c r="E920" t="inlineStr">
        <is>
          <t>Unconventional oil</t>
        </is>
      </c>
      <c r="F920" t="inlineStr">
        <is>
          <t>Upstream</t>
        </is>
      </c>
      <c r="G920" t="inlineStr">
        <is>
          <t>Vented</t>
        </is>
      </c>
      <c r="H920" t="inlineStr">
        <is>
          <t>Vapour recovery units</t>
        </is>
      </c>
      <c r="I920" t="n">
        <v>0</v>
      </c>
      <c r="J920" t="n">
        <v>0</v>
      </c>
      <c r="K920" t="n">
        <v>0</v>
      </c>
      <c r="L920" s="100">
        <f>IF(O921="methane capture",TRUE,FALSE)</f>
        <v/>
      </c>
      <c r="M920" s="100">
        <f>IF(L920=TRUE,(K920+'NPV Calcs'!$D$14)*About!$B$121,K920*About!$B$121)</f>
        <v/>
      </c>
      <c r="N920" s="100">
        <f>IF(F920="Upstream","ngps - production","ngps - T&amp;D")</f>
        <v/>
      </c>
      <c r="O920" s="100">
        <f>IF(ISNUMBER(SEARCH("flar",H920)),"methane destruction",IF(G920="Incomplete-flare","methane destruction","methane capture"))</f>
        <v/>
      </c>
      <c r="P920" s="63">
        <f>CONCATENATE(N920," ",O920)</f>
        <v/>
      </c>
      <c r="Q920" s="101">
        <f>(J920*About!$A$118/1000)*10^12</f>
        <v/>
      </c>
      <c r="R920" s="102">
        <f>M920/About!$B$130</f>
        <v/>
      </c>
      <c r="S920" s="197" t="n"/>
    </row>
    <row r="921">
      <c r="A921" s="68" t="n">
        <v>2020</v>
      </c>
      <c r="B921" t="inlineStr">
        <is>
          <t>Congo</t>
        </is>
      </c>
      <c r="C921" t="inlineStr">
        <is>
          <t>Africa</t>
        </is>
      </c>
      <c r="D921" t="inlineStr">
        <is>
          <t>Satellite-detected large emitters</t>
        </is>
      </c>
      <c r="E921" t="inlineStr">
        <is>
          <t>Satellite-detected large emitters</t>
        </is>
      </c>
      <c r="F921" t="inlineStr">
        <is>
          <t>Downstream</t>
        </is>
      </c>
      <c r="G921" t="inlineStr">
        <is>
          <t>Fugitive</t>
        </is>
      </c>
      <c r="H921" t="inlineStr">
        <is>
          <t>Downstream LDAR</t>
        </is>
      </c>
      <c r="I921" t="n">
        <v>0</v>
      </c>
      <c r="J921" t="n">
        <v>0</v>
      </c>
      <c r="K921" t="n">
        <v>0</v>
      </c>
      <c r="L921" s="100">
        <f>IF(O922="methane capture",TRUE,FALSE)</f>
        <v/>
      </c>
      <c r="M921" s="100">
        <f>IF(L921=TRUE,(K921+'NPV Calcs'!$D$14)*About!$B$121,K921*About!$B$121)</f>
        <v/>
      </c>
      <c r="N921" s="100">
        <f>IF(F921="Upstream","ngps - production","ngps - T&amp;D")</f>
        <v/>
      </c>
      <c r="O921" s="100">
        <f>IF(ISNUMBER(SEARCH("flar",H921)),"methane destruction",IF(G921="Incomplete-flare","methane destruction","methane capture"))</f>
        <v/>
      </c>
      <c r="P921" s="63">
        <f>CONCATENATE(N921," ",O921)</f>
        <v/>
      </c>
      <c r="Q921" s="101">
        <f>(J921*About!$A$118/1000)*10^12</f>
        <v/>
      </c>
      <c r="R921" s="102">
        <f>M921/About!$B$130</f>
        <v/>
      </c>
      <c r="S921" s="197" t="n"/>
    </row>
    <row r="922">
      <c r="A922" s="68" t="n">
        <v>2020</v>
      </c>
      <c r="B922" t="inlineStr">
        <is>
          <t>Congo</t>
        </is>
      </c>
      <c r="C922" t="inlineStr">
        <is>
          <t>Africa</t>
        </is>
      </c>
      <c r="D922" t="inlineStr">
        <is>
          <t>Satellite-detected large emitters</t>
        </is>
      </c>
      <c r="E922" t="inlineStr">
        <is>
          <t>Satellite-detected large emitters</t>
        </is>
      </c>
      <c r="F922" t="inlineStr">
        <is>
          <t>Upstream</t>
        </is>
      </c>
      <c r="G922" t="inlineStr">
        <is>
          <t>Fugitive</t>
        </is>
      </c>
      <c r="H922" t="inlineStr">
        <is>
          <t>Upstream LDAR</t>
        </is>
      </c>
      <c r="I922" t="n">
        <v>0</v>
      </c>
      <c r="J922" t="n">
        <v>0</v>
      </c>
      <c r="K922" t="n">
        <v>0</v>
      </c>
      <c r="L922" s="100">
        <f>IF(O923="methane capture",TRUE,FALSE)</f>
        <v/>
      </c>
      <c r="M922" s="100">
        <f>IF(L922=TRUE,(K922+'NPV Calcs'!$D$14)*About!$B$121,K922*About!$B$121)</f>
        <v/>
      </c>
      <c r="N922" s="100">
        <f>IF(F922="Upstream","ngps - production","ngps - T&amp;D")</f>
        <v/>
      </c>
      <c r="O922" s="100">
        <f>IF(ISNUMBER(SEARCH("flar",H922)),"methane destruction",IF(G922="Incomplete-flare","methane destruction","methane capture"))</f>
        <v/>
      </c>
      <c r="P922" s="63">
        <f>CONCATENATE(N922," ",O922)</f>
        <v/>
      </c>
      <c r="Q922" s="101">
        <f>(J922*About!$A$118/1000)*10^12</f>
        <v/>
      </c>
      <c r="R922" s="102">
        <f>M922/About!$B$130</f>
        <v/>
      </c>
      <c r="S922" s="197" t="n"/>
    </row>
    <row r="923">
      <c r="A923" s="68" t="n">
        <v>2020</v>
      </c>
      <c r="B923" t="inlineStr">
        <is>
          <t>Venezuela</t>
        </is>
      </c>
      <c r="C923" t="inlineStr">
        <is>
          <t>Latin America</t>
        </is>
      </c>
      <c r="D923" t="inlineStr">
        <is>
          <t>Gas</t>
        </is>
      </c>
      <c r="E923" t="inlineStr">
        <is>
          <t>Onshore conventional gas</t>
        </is>
      </c>
      <c r="F923" t="inlineStr">
        <is>
          <t>Upstream</t>
        </is>
      </c>
      <c r="G923" t="inlineStr">
        <is>
          <t>Incomplete-flare</t>
        </is>
      </c>
      <c r="H923" t="inlineStr">
        <is>
          <t>Vapour recovery units</t>
        </is>
      </c>
      <c r="I923" t="n">
        <v>0</v>
      </c>
      <c r="J923" t="n">
        <v>0</v>
      </c>
      <c r="K923" t="n">
        <v>0</v>
      </c>
      <c r="L923" s="100">
        <f>IF(O924="methane capture",TRUE,FALSE)</f>
        <v/>
      </c>
      <c r="M923" s="100">
        <f>IF(L923=TRUE,(K923+'NPV Calcs'!$D$14)*About!$B$121,K923*About!$B$121)</f>
        <v/>
      </c>
      <c r="N923" s="100">
        <f>IF(F923="Upstream","ngps - production","ngps - T&amp;D")</f>
        <v/>
      </c>
      <c r="O923" s="100">
        <f>IF(ISNUMBER(SEARCH("flar",H923)),"methane destruction",IF(G923="Incomplete-flare","methane destruction","methane capture"))</f>
        <v/>
      </c>
      <c r="P923" s="63">
        <f>CONCATENATE(N923," ",O923)</f>
        <v/>
      </c>
      <c r="Q923" s="101">
        <f>(J923*About!$A$118/1000)*10^12</f>
        <v/>
      </c>
      <c r="R923" s="102">
        <f>M923/About!$B$130</f>
        <v/>
      </c>
      <c r="S923" s="197" t="n"/>
    </row>
    <row r="924">
      <c r="A924" s="68" t="n">
        <v>2020</v>
      </c>
      <c r="B924" t="inlineStr">
        <is>
          <t>Venezuela</t>
        </is>
      </c>
      <c r="C924" t="inlineStr">
        <is>
          <t>Latin America</t>
        </is>
      </c>
      <c r="D924" t="inlineStr">
        <is>
          <t>Gas</t>
        </is>
      </c>
      <c r="E924" t="inlineStr">
        <is>
          <t>Unconventional gas</t>
        </is>
      </c>
      <c r="F924" t="inlineStr">
        <is>
          <t>Upstream</t>
        </is>
      </c>
      <c r="G924" t="inlineStr">
        <is>
          <t>Fugitive</t>
        </is>
      </c>
      <c r="H924" t="inlineStr">
        <is>
          <t>Upstream LDAR</t>
        </is>
      </c>
      <c r="I924" t="n">
        <v>0</v>
      </c>
      <c r="J924" t="n">
        <v>0</v>
      </c>
      <c r="K924" t="n">
        <v>0</v>
      </c>
      <c r="L924" s="100">
        <f>IF(O925="methane capture",TRUE,FALSE)</f>
        <v/>
      </c>
      <c r="M924" s="100">
        <f>IF(L924=TRUE,(K924+'NPV Calcs'!$D$14)*About!$B$121,K924*About!$B$121)</f>
        <v/>
      </c>
      <c r="N924" s="100">
        <f>IF(F924="Upstream","ngps - production","ngps - T&amp;D")</f>
        <v/>
      </c>
      <c r="O924" s="100">
        <f>IF(ISNUMBER(SEARCH("flar",H924)),"methane destruction",IF(G924="Incomplete-flare","methane destruction","methane capture"))</f>
        <v/>
      </c>
      <c r="P924" s="63">
        <f>CONCATENATE(N924," ",O924)</f>
        <v/>
      </c>
      <c r="Q924" s="101">
        <f>(J924*About!$A$118/1000)*10^12</f>
        <v/>
      </c>
      <c r="R924" s="102">
        <f>M924/About!$B$130</f>
        <v/>
      </c>
      <c r="S924" s="197" t="n"/>
    </row>
    <row r="925">
      <c r="A925" s="68" t="n">
        <v>2020</v>
      </c>
      <c r="B925" t="inlineStr">
        <is>
          <t>Venezuela</t>
        </is>
      </c>
      <c r="C925" t="inlineStr">
        <is>
          <t>Latin America</t>
        </is>
      </c>
      <c r="D925" t="inlineStr">
        <is>
          <t>Gas</t>
        </is>
      </c>
      <c r="E925" t="inlineStr">
        <is>
          <t>Unconventional gas</t>
        </is>
      </c>
      <c r="F925" t="inlineStr">
        <is>
          <t>Upstream</t>
        </is>
      </c>
      <c r="G925" t="inlineStr">
        <is>
          <t>Incomplete-flare</t>
        </is>
      </c>
      <c r="H925" t="inlineStr">
        <is>
          <t>Vapour recovery units</t>
        </is>
      </c>
      <c r="I925" t="n">
        <v>0</v>
      </c>
      <c r="J925" t="n">
        <v>0</v>
      </c>
      <c r="K925" t="n">
        <v>0</v>
      </c>
      <c r="L925" s="100">
        <f>IF(O926="methane capture",TRUE,FALSE)</f>
        <v/>
      </c>
      <c r="M925" s="100">
        <f>IF(L925=TRUE,(K925+'NPV Calcs'!$D$14)*About!$B$121,K925*About!$B$121)</f>
        <v/>
      </c>
      <c r="N925" s="100">
        <f>IF(F925="Upstream","ngps - production","ngps - T&amp;D")</f>
        <v/>
      </c>
      <c r="O925" s="100">
        <f>IF(ISNUMBER(SEARCH("flar",H925)),"methane destruction",IF(G925="Incomplete-flare","methane destruction","methane capture"))</f>
        <v/>
      </c>
      <c r="P925" s="63">
        <f>CONCATENATE(N925," ",O925)</f>
        <v/>
      </c>
      <c r="Q925" s="101">
        <f>(J925*About!$A$118/1000)*10^12</f>
        <v/>
      </c>
      <c r="R925" s="102">
        <f>M925/About!$B$130</f>
        <v/>
      </c>
      <c r="S925" s="197" t="n"/>
    </row>
    <row r="926">
      <c r="A926" s="68" t="n">
        <v>2020</v>
      </c>
      <c r="B926" t="inlineStr">
        <is>
          <t>Venezuela</t>
        </is>
      </c>
      <c r="C926" t="inlineStr">
        <is>
          <t>Latin America</t>
        </is>
      </c>
      <c r="D926" t="inlineStr">
        <is>
          <t>Gas</t>
        </is>
      </c>
      <c r="E926" t="inlineStr">
        <is>
          <t>Unconventional gas</t>
        </is>
      </c>
      <c r="F926" t="inlineStr">
        <is>
          <t>Upstream</t>
        </is>
      </c>
      <c r="G926" t="inlineStr">
        <is>
          <t>Vented</t>
        </is>
      </c>
      <c r="H926" t="inlineStr">
        <is>
          <t>Blowdown capture</t>
        </is>
      </c>
      <c r="I926" t="n">
        <v>0</v>
      </c>
      <c r="J926" t="n">
        <v>0</v>
      </c>
      <c r="K926" t="n">
        <v>0</v>
      </c>
      <c r="L926" s="100">
        <f>IF(O927="methane capture",TRUE,FALSE)</f>
        <v/>
      </c>
      <c r="M926" s="100">
        <f>IF(L926=TRUE,(K926+'NPV Calcs'!$D$14)*About!$B$121,K926*About!$B$121)</f>
        <v/>
      </c>
      <c r="N926" s="100">
        <f>IF(F926="Upstream","ngps - production","ngps - T&amp;D")</f>
        <v/>
      </c>
      <c r="O926" s="100">
        <f>IF(ISNUMBER(SEARCH("flar",H926)),"methane destruction",IF(G926="Incomplete-flare","methane destruction","methane capture"))</f>
        <v/>
      </c>
      <c r="P926" s="63">
        <f>CONCATENATE(N926," ",O926)</f>
        <v/>
      </c>
      <c r="Q926" s="101">
        <f>(J926*About!$A$118/1000)*10^12</f>
        <v/>
      </c>
      <c r="R926" s="102">
        <f>M926/About!$B$130</f>
        <v/>
      </c>
      <c r="S926" s="197" t="n"/>
    </row>
    <row r="927">
      <c r="A927" s="68" t="n">
        <v>2020</v>
      </c>
      <c r="B927" t="inlineStr">
        <is>
          <t>Venezuela</t>
        </is>
      </c>
      <c r="C927" t="inlineStr">
        <is>
          <t>Latin America</t>
        </is>
      </c>
      <c r="D927" t="inlineStr">
        <is>
          <t>Gas</t>
        </is>
      </c>
      <c r="E927" t="inlineStr">
        <is>
          <t>Unconventional gas</t>
        </is>
      </c>
      <c r="F927" t="inlineStr">
        <is>
          <t>Upstream</t>
        </is>
      </c>
      <c r="G927" t="inlineStr">
        <is>
          <t>Vented</t>
        </is>
      </c>
      <c r="H927" t="inlineStr">
        <is>
          <t>Early replacement of devices</t>
        </is>
      </c>
      <c r="I927" t="n">
        <v>0</v>
      </c>
      <c r="J927" t="n">
        <v>0</v>
      </c>
      <c r="K927" t="n">
        <v>0</v>
      </c>
      <c r="L927" s="100">
        <f>IF(O928="methane capture",TRUE,FALSE)</f>
        <v/>
      </c>
      <c r="M927" s="100">
        <f>IF(L927=TRUE,(K927+'NPV Calcs'!$D$14)*About!$B$121,K927*About!$B$121)</f>
        <v/>
      </c>
      <c r="N927" s="100">
        <f>IF(F927="Upstream","ngps - production","ngps - T&amp;D")</f>
        <v/>
      </c>
      <c r="O927" s="100">
        <f>IF(ISNUMBER(SEARCH("flar",H927)),"methane destruction",IF(G927="Incomplete-flare","methane destruction","methane capture"))</f>
        <v/>
      </c>
      <c r="P927" s="63">
        <f>CONCATENATE(N927," ",O927)</f>
        <v/>
      </c>
      <c r="Q927" s="101">
        <f>(J927*About!$A$118/1000)*10^12</f>
        <v/>
      </c>
      <c r="R927" s="102">
        <f>M927/About!$B$130</f>
        <v/>
      </c>
      <c r="S927" s="197" t="n"/>
    </row>
    <row r="928">
      <c r="A928" s="68" t="n">
        <v>2020</v>
      </c>
      <c r="B928" t="inlineStr">
        <is>
          <t>Venezuela</t>
        </is>
      </c>
      <c r="C928" t="inlineStr">
        <is>
          <t>Latin America</t>
        </is>
      </c>
      <c r="D928" t="inlineStr">
        <is>
          <t>Gas</t>
        </is>
      </c>
      <c r="E928" t="inlineStr">
        <is>
          <t>Unconventional gas</t>
        </is>
      </c>
      <c r="F928" t="inlineStr">
        <is>
          <t>Upstream</t>
        </is>
      </c>
      <c r="G928" t="inlineStr">
        <is>
          <t>Vented</t>
        </is>
      </c>
      <c r="H928" t="inlineStr">
        <is>
          <t>Install flares</t>
        </is>
      </c>
      <c r="I928" t="n">
        <v>0</v>
      </c>
      <c r="J928" t="n">
        <v>0</v>
      </c>
      <c r="K928" t="n">
        <v>0</v>
      </c>
      <c r="L928" s="100">
        <f>IF(O929="methane capture",TRUE,FALSE)</f>
        <v/>
      </c>
      <c r="M928" s="100">
        <f>IF(L928=TRUE,(K928+'NPV Calcs'!$D$14)*About!$B$121,K928*About!$B$121)</f>
        <v/>
      </c>
      <c r="N928" s="100">
        <f>IF(F928="Upstream","ngps - production","ngps - T&amp;D")</f>
        <v/>
      </c>
      <c r="O928" s="100">
        <f>IF(ISNUMBER(SEARCH("flar",H928)),"methane destruction",IF(G928="Incomplete-flare","methane destruction","methane capture"))</f>
        <v/>
      </c>
      <c r="P928" s="63">
        <f>CONCATENATE(N928," ",O928)</f>
        <v/>
      </c>
      <c r="Q928" s="101">
        <f>(J928*About!$A$118/1000)*10^12</f>
        <v/>
      </c>
      <c r="R928" s="102">
        <f>M928/About!$B$130</f>
        <v/>
      </c>
      <c r="S928" s="197" t="n"/>
    </row>
    <row r="929">
      <c r="A929" s="68" t="n">
        <v>2020</v>
      </c>
      <c r="B929" t="inlineStr">
        <is>
          <t>Venezuela</t>
        </is>
      </c>
      <c r="C929" t="inlineStr">
        <is>
          <t>Latin America</t>
        </is>
      </c>
      <c r="D929" t="inlineStr">
        <is>
          <t>Gas</t>
        </is>
      </c>
      <c r="E929" t="inlineStr">
        <is>
          <t>Unconventional gas</t>
        </is>
      </c>
      <c r="F929" t="inlineStr">
        <is>
          <t>Upstream</t>
        </is>
      </c>
      <c r="G929" t="inlineStr">
        <is>
          <t>Vented</t>
        </is>
      </c>
      <c r="H929" t="inlineStr">
        <is>
          <t>Install plunger</t>
        </is>
      </c>
      <c r="I929" t="n">
        <v>0</v>
      </c>
      <c r="J929" t="n">
        <v>0</v>
      </c>
      <c r="K929" t="n">
        <v>0</v>
      </c>
      <c r="L929" s="100">
        <f>IF(O930="methane capture",TRUE,FALSE)</f>
        <v/>
      </c>
      <c r="M929" s="100">
        <f>IF(L929=TRUE,(K929+'NPV Calcs'!$D$14)*About!$B$121,K929*About!$B$121)</f>
        <v/>
      </c>
      <c r="N929" s="100">
        <f>IF(F929="Upstream","ngps - production","ngps - T&amp;D")</f>
        <v/>
      </c>
      <c r="O929" s="100">
        <f>IF(ISNUMBER(SEARCH("flar",H929)),"methane destruction",IF(G929="Incomplete-flare","methane destruction","methane capture"))</f>
        <v/>
      </c>
      <c r="P929" s="63">
        <f>CONCATENATE(N929," ",O929)</f>
        <v/>
      </c>
      <c r="Q929" s="101">
        <f>(J929*About!$A$118/1000)*10^12</f>
        <v/>
      </c>
      <c r="R929" s="102">
        <f>M929/About!$B$130</f>
        <v/>
      </c>
      <c r="S929" s="197" t="n"/>
    </row>
    <row r="930">
      <c r="A930" s="68" t="n">
        <v>2020</v>
      </c>
      <c r="B930" t="inlineStr">
        <is>
          <t>Venezuela</t>
        </is>
      </c>
      <c r="C930" t="inlineStr">
        <is>
          <t>Latin America</t>
        </is>
      </c>
      <c r="D930" t="inlineStr">
        <is>
          <t>Gas</t>
        </is>
      </c>
      <c r="E930" t="inlineStr">
        <is>
          <t>Unconventional gas</t>
        </is>
      </c>
      <c r="F930" t="inlineStr">
        <is>
          <t>Upstream</t>
        </is>
      </c>
      <c r="G930" t="inlineStr">
        <is>
          <t>Vented</t>
        </is>
      </c>
      <c r="H930" t="inlineStr">
        <is>
          <t>Other</t>
        </is>
      </c>
      <c r="I930" t="n">
        <v>0</v>
      </c>
      <c r="J930" t="n">
        <v>0</v>
      </c>
      <c r="K930" t="n">
        <v>0</v>
      </c>
      <c r="L930" s="100">
        <f>IF(O931="methane capture",TRUE,FALSE)</f>
        <v/>
      </c>
      <c r="M930" s="100">
        <f>IF(L930=TRUE,(K930+'NPV Calcs'!$D$14)*About!$B$121,K930*About!$B$121)</f>
        <v/>
      </c>
      <c r="N930" s="100">
        <f>IF(F930="Upstream","ngps - production","ngps - T&amp;D")</f>
        <v/>
      </c>
      <c r="O930" s="100">
        <f>IF(ISNUMBER(SEARCH("flar",H930)),"methane destruction",IF(G930="Incomplete-flare","methane destruction","methane capture"))</f>
        <v/>
      </c>
      <c r="P930" s="63">
        <f>CONCATENATE(N930," ",O930)</f>
        <v/>
      </c>
      <c r="Q930" s="101">
        <f>(J930*About!$A$118/1000)*10^12</f>
        <v/>
      </c>
      <c r="R930" s="102">
        <f>M930/About!$B$130</f>
        <v/>
      </c>
      <c r="S930" s="197" t="n"/>
    </row>
    <row r="931">
      <c r="A931" s="68" t="n">
        <v>2020</v>
      </c>
      <c r="B931" t="inlineStr">
        <is>
          <t>Venezuela</t>
        </is>
      </c>
      <c r="C931" t="inlineStr">
        <is>
          <t>Latin America</t>
        </is>
      </c>
      <c r="D931" t="inlineStr">
        <is>
          <t>Gas</t>
        </is>
      </c>
      <c r="E931" t="inlineStr">
        <is>
          <t>Unconventional gas</t>
        </is>
      </c>
      <c r="F931" t="inlineStr">
        <is>
          <t>Upstream</t>
        </is>
      </c>
      <c r="G931" t="inlineStr">
        <is>
          <t>Vented</t>
        </is>
      </c>
      <c r="H931" t="inlineStr">
        <is>
          <t>Replace compressor seal or rod</t>
        </is>
      </c>
      <c r="I931" t="n">
        <v>0</v>
      </c>
      <c r="J931" t="n">
        <v>0</v>
      </c>
      <c r="K931" t="n">
        <v>0</v>
      </c>
      <c r="L931" s="100">
        <f>IF(O932="methane capture",TRUE,FALSE)</f>
        <v/>
      </c>
      <c r="M931" s="100">
        <f>IF(L931=TRUE,(K931+'NPV Calcs'!$D$14)*About!$B$121,K931*About!$B$121)</f>
        <v/>
      </c>
      <c r="N931" s="100">
        <f>IF(F931="Upstream","ngps - production","ngps - T&amp;D")</f>
        <v/>
      </c>
      <c r="O931" s="100">
        <f>IF(ISNUMBER(SEARCH("flar",H931)),"methane destruction",IF(G931="Incomplete-flare","methane destruction","methane capture"))</f>
        <v/>
      </c>
      <c r="P931" s="63">
        <f>CONCATENATE(N931," ",O931)</f>
        <v/>
      </c>
      <c r="Q931" s="101">
        <f>(J931*About!$A$118/1000)*10^12</f>
        <v/>
      </c>
      <c r="R931" s="102">
        <f>M931/About!$B$130</f>
        <v/>
      </c>
      <c r="S931" s="197" t="n"/>
    </row>
    <row r="932">
      <c r="A932" s="68" t="n">
        <v>2020</v>
      </c>
      <c r="B932" t="inlineStr">
        <is>
          <t>Venezuela</t>
        </is>
      </c>
      <c r="C932" t="inlineStr">
        <is>
          <t>Latin America</t>
        </is>
      </c>
      <c r="D932" t="inlineStr">
        <is>
          <t>Gas</t>
        </is>
      </c>
      <c r="E932" t="inlineStr">
        <is>
          <t>Unconventional gas</t>
        </is>
      </c>
      <c r="F932" t="inlineStr">
        <is>
          <t>Upstream</t>
        </is>
      </c>
      <c r="G932" t="inlineStr">
        <is>
          <t>Vented</t>
        </is>
      </c>
      <c r="H932" t="inlineStr">
        <is>
          <t>Replace pumps</t>
        </is>
      </c>
      <c r="I932" t="n">
        <v>0</v>
      </c>
      <c r="J932" t="n">
        <v>0</v>
      </c>
      <c r="K932" t="n">
        <v>0</v>
      </c>
      <c r="L932" s="100">
        <f>IF(O933="methane capture",TRUE,FALSE)</f>
        <v/>
      </c>
      <c r="M932" s="100">
        <f>IF(L932=TRUE,(K932+'NPV Calcs'!$D$14)*About!$B$121,K932*About!$B$121)</f>
        <v/>
      </c>
      <c r="N932" s="100">
        <f>IF(F932="Upstream","ngps - production","ngps - T&amp;D")</f>
        <v/>
      </c>
      <c r="O932" s="100">
        <f>IF(ISNUMBER(SEARCH("flar",H932)),"methane destruction",IF(G932="Incomplete-flare","methane destruction","methane capture"))</f>
        <v/>
      </c>
      <c r="P932" s="63">
        <f>CONCATENATE(N932," ",O932)</f>
        <v/>
      </c>
      <c r="Q932" s="101">
        <f>(J932*About!$A$118/1000)*10^12</f>
        <v/>
      </c>
      <c r="R932" s="102">
        <f>M932/About!$B$130</f>
        <v/>
      </c>
      <c r="S932" s="197" t="n"/>
    </row>
    <row r="933">
      <c r="A933" s="68" t="n">
        <v>2020</v>
      </c>
      <c r="B933" t="inlineStr">
        <is>
          <t>Venezuela</t>
        </is>
      </c>
      <c r="C933" t="inlineStr">
        <is>
          <t>Latin America</t>
        </is>
      </c>
      <c r="D933" t="inlineStr">
        <is>
          <t>Gas</t>
        </is>
      </c>
      <c r="E933" t="inlineStr">
        <is>
          <t>Unconventional gas</t>
        </is>
      </c>
      <c r="F933" t="inlineStr">
        <is>
          <t>Upstream</t>
        </is>
      </c>
      <c r="G933" t="inlineStr">
        <is>
          <t>Vented</t>
        </is>
      </c>
      <c r="H933" t="inlineStr">
        <is>
          <t>Replace with electric motor</t>
        </is>
      </c>
      <c r="I933" t="n">
        <v>0</v>
      </c>
      <c r="J933" t="n">
        <v>0</v>
      </c>
      <c r="K933" t="n">
        <v>0</v>
      </c>
      <c r="L933" s="100">
        <f>IF(O934="methane capture",TRUE,FALSE)</f>
        <v/>
      </c>
      <c r="M933" s="100">
        <f>IF(L933=TRUE,(K933+'NPV Calcs'!$D$14)*About!$B$121,K933*About!$B$121)</f>
        <v/>
      </c>
      <c r="N933" s="100">
        <f>IF(F933="Upstream","ngps - production","ngps - T&amp;D")</f>
        <v/>
      </c>
      <c r="O933" s="100">
        <f>IF(ISNUMBER(SEARCH("flar",H933)),"methane destruction",IF(G933="Incomplete-flare","methane destruction","methane capture"))</f>
        <v/>
      </c>
      <c r="P933" s="63">
        <f>CONCATENATE(N933," ",O933)</f>
        <v/>
      </c>
      <c r="Q933" s="101">
        <f>(J933*About!$A$118/1000)*10^12</f>
        <v/>
      </c>
      <c r="R933" s="102">
        <f>M933/About!$B$130</f>
        <v/>
      </c>
      <c r="S933" s="197" t="n"/>
    </row>
    <row r="934">
      <c r="A934" s="68" t="n">
        <v>2020</v>
      </c>
      <c r="B934" t="inlineStr">
        <is>
          <t>Venezuela</t>
        </is>
      </c>
      <c r="C934" t="inlineStr">
        <is>
          <t>Latin America</t>
        </is>
      </c>
      <c r="D934" t="inlineStr">
        <is>
          <t>Gas</t>
        </is>
      </c>
      <c r="E934" t="inlineStr">
        <is>
          <t>Unconventional gas</t>
        </is>
      </c>
      <c r="F934" t="inlineStr">
        <is>
          <t>Upstream</t>
        </is>
      </c>
      <c r="G934" t="inlineStr">
        <is>
          <t>Vented</t>
        </is>
      </c>
      <c r="H934" t="inlineStr">
        <is>
          <t>Replace with instrument air systems</t>
        </is>
      </c>
      <c r="I934" t="n">
        <v>0</v>
      </c>
      <c r="J934" t="n">
        <v>0</v>
      </c>
      <c r="K934" t="n">
        <v>0</v>
      </c>
      <c r="L934" s="100">
        <f>IF(O935="methane capture",TRUE,FALSE)</f>
        <v/>
      </c>
      <c r="M934" s="100">
        <f>IF(L934=TRUE,(K934+'NPV Calcs'!$D$14)*About!$B$121,K934*About!$B$121)</f>
        <v/>
      </c>
      <c r="N934" s="100">
        <f>IF(F934="Upstream","ngps - production","ngps - T&amp;D")</f>
        <v/>
      </c>
      <c r="O934" s="100">
        <f>IF(ISNUMBER(SEARCH("flar",H934)),"methane destruction",IF(G934="Incomplete-flare","methane destruction","methane capture"))</f>
        <v/>
      </c>
      <c r="P934" s="63">
        <f>CONCATENATE(N934," ",O934)</f>
        <v/>
      </c>
      <c r="Q934" s="101">
        <f>(J934*About!$A$118/1000)*10^12</f>
        <v/>
      </c>
      <c r="R934" s="102">
        <f>M934/About!$B$130</f>
        <v/>
      </c>
      <c r="S934" s="197" t="n"/>
    </row>
    <row r="935">
      <c r="A935" s="68" t="n">
        <v>2020</v>
      </c>
      <c r="B935" t="inlineStr">
        <is>
          <t>Venezuela</t>
        </is>
      </c>
      <c r="C935" t="inlineStr">
        <is>
          <t>Latin America</t>
        </is>
      </c>
      <c r="D935" t="inlineStr">
        <is>
          <t>Gas</t>
        </is>
      </c>
      <c r="E935" t="inlineStr">
        <is>
          <t>Unconventional gas</t>
        </is>
      </c>
      <c r="F935" t="inlineStr">
        <is>
          <t>Upstream</t>
        </is>
      </c>
      <c r="G935" t="inlineStr">
        <is>
          <t>Vented</t>
        </is>
      </c>
      <c r="H935" t="inlineStr">
        <is>
          <t>Unabated</t>
        </is>
      </c>
      <c r="I935" t="n">
        <v>0</v>
      </c>
      <c r="J935" t="n">
        <v>0</v>
      </c>
      <c r="K935" t="n">
        <v>0</v>
      </c>
      <c r="L935" s="100">
        <f>IF(O936="methane capture",TRUE,FALSE)</f>
        <v/>
      </c>
      <c r="M935" s="100">
        <f>IF(L935=TRUE,(K935+'NPV Calcs'!$D$14)*About!$B$121,K935*About!$B$121)</f>
        <v/>
      </c>
      <c r="N935" s="100">
        <f>IF(F935="Upstream","ngps - production","ngps - T&amp;D")</f>
        <v/>
      </c>
      <c r="O935" s="100">
        <f>IF(ISNUMBER(SEARCH("flar",H935)),"methane destruction",IF(G935="Incomplete-flare","methane destruction","methane capture"))</f>
        <v/>
      </c>
      <c r="P935" s="63">
        <f>CONCATENATE(N935," ",O935)</f>
        <v/>
      </c>
      <c r="Q935" s="101">
        <f>(J935*About!$A$118/1000)*10^12</f>
        <v/>
      </c>
      <c r="R935" s="102">
        <f>M935/About!$B$130</f>
        <v/>
      </c>
      <c r="S935" s="197" t="n"/>
    </row>
    <row r="936">
      <c r="A936" s="68" t="n">
        <v>2020</v>
      </c>
      <c r="B936" t="inlineStr">
        <is>
          <t>Venezuela</t>
        </is>
      </c>
      <c r="C936" t="inlineStr">
        <is>
          <t>Latin America</t>
        </is>
      </c>
      <c r="D936" t="inlineStr">
        <is>
          <t>Gas</t>
        </is>
      </c>
      <c r="E936" t="inlineStr">
        <is>
          <t>Unconventional gas</t>
        </is>
      </c>
      <c r="F936" t="inlineStr">
        <is>
          <t>Upstream</t>
        </is>
      </c>
      <c r="G936" t="inlineStr">
        <is>
          <t>Vented</t>
        </is>
      </c>
      <c r="H936" t="inlineStr">
        <is>
          <t>Upstream LDAR</t>
        </is>
      </c>
      <c r="I936" t="n">
        <v>0</v>
      </c>
      <c r="J936" t="n">
        <v>0</v>
      </c>
      <c r="K936" t="n">
        <v>0</v>
      </c>
      <c r="L936" s="100">
        <f>IF(O937="methane capture",TRUE,FALSE)</f>
        <v/>
      </c>
      <c r="M936" s="100">
        <f>IF(L936=TRUE,(K936+'NPV Calcs'!$D$14)*About!$B$121,K936*About!$B$121)</f>
        <v/>
      </c>
      <c r="N936" s="100">
        <f>IF(F936="Upstream","ngps - production","ngps - T&amp;D")</f>
        <v/>
      </c>
      <c r="O936" s="100">
        <f>IF(ISNUMBER(SEARCH("flar",H936)),"methane destruction",IF(G936="Incomplete-flare","methane destruction","methane capture"))</f>
        <v/>
      </c>
      <c r="P936" s="63">
        <f>CONCATENATE(N936," ",O936)</f>
        <v/>
      </c>
      <c r="Q936" s="101">
        <f>(J936*About!$A$118/1000)*10^12</f>
        <v/>
      </c>
      <c r="R936" s="102">
        <f>M936/About!$B$130</f>
        <v/>
      </c>
      <c r="S936" s="197" t="n"/>
    </row>
    <row r="937">
      <c r="A937" s="68" t="n">
        <v>2020</v>
      </c>
      <c r="B937" t="inlineStr">
        <is>
          <t>Venezuela</t>
        </is>
      </c>
      <c r="C937" t="inlineStr">
        <is>
          <t>Latin America</t>
        </is>
      </c>
      <c r="D937" t="inlineStr">
        <is>
          <t>Gas</t>
        </is>
      </c>
      <c r="E937" t="inlineStr">
        <is>
          <t>Unconventional gas</t>
        </is>
      </c>
      <c r="F937" t="inlineStr">
        <is>
          <t>Upstream</t>
        </is>
      </c>
      <c r="G937" t="inlineStr">
        <is>
          <t>Vented</t>
        </is>
      </c>
      <c r="H937" t="inlineStr">
        <is>
          <t>Vapour recovery units</t>
        </is>
      </c>
      <c r="I937" t="n">
        <v>0</v>
      </c>
      <c r="J937" t="n">
        <v>0</v>
      </c>
      <c r="K937" t="n">
        <v>0</v>
      </c>
      <c r="L937" s="100">
        <f>IF(O938="methane capture",TRUE,FALSE)</f>
        <v/>
      </c>
      <c r="M937" s="100">
        <f>IF(L937=TRUE,(K937+'NPV Calcs'!$D$14)*About!$B$121,K937*About!$B$121)</f>
        <v/>
      </c>
      <c r="N937" s="100">
        <f>IF(F937="Upstream","ngps - production","ngps - T&amp;D")</f>
        <v/>
      </c>
      <c r="O937" s="100">
        <f>IF(ISNUMBER(SEARCH("flar",H937)),"methane destruction",IF(G937="Incomplete-flare","methane destruction","methane capture"))</f>
        <v/>
      </c>
      <c r="P937" s="63">
        <f>CONCATENATE(N937," ",O937)</f>
        <v/>
      </c>
      <c r="Q937" s="101">
        <f>(J937*About!$A$118/1000)*10^12</f>
        <v/>
      </c>
      <c r="R937" s="102">
        <f>M937/About!$B$130</f>
        <v/>
      </c>
      <c r="S937" s="197" t="n"/>
    </row>
    <row r="938">
      <c r="A938" s="68" t="n">
        <v>2020</v>
      </c>
      <c r="B938" t="inlineStr">
        <is>
          <t>Venezuela</t>
        </is>
      </c>
      <c r="C938" t="inlineStr">
        <is>
          <t>Latin America</t>
        </is>
      </c>
      <c r="D938" t="inlineStr">
        <is>
          <t>Gas</t>
        </is>
      </c>
      <c r="E938" t="inlineStr">
        <is>
          <t>Offshore gas</t>
        </is>
      </c>
      <c r="F938" t="inlineStr">
        <is>
          <t>Upstream</t>
        </is>
      </c>
      <c r="G938" t="inlineStr">
        <is>
          <t>Vented</t>
        </is>
      </c>
      <c r="H938" t="inlineStr">
        <is>
          <t>Replace pumps</t>
        </is>
      </c>
      <c r="I938" t="n">
        <v>0</v>
      </c>
      <c r="J938" t="n">
        <v>0</v>
      </c>
      <c r="K938" t="n">
        <v>0</v>
      </c>
      <c r="L938" s="100">
        <f>IF(O939="methane capture",TRUE,FALSE)</f>
        <v/>
      </c>
      <c r="M938" s="100">
        <f>IF(L938=TRUE,(K938+'NPV Calcs'!$D$14)*About!$B$121,K938*About!$B$121)</f>
        <v/>
      </c>
      <c r="N938" s="100">
        <f>IF(F938="Upstream","ngps - production","ngps - T&amp;D")</f>
        <v/>
      </c>
      <c r="O938" s="100">
        <f>IF(ISNUMBER(SEARCH("flar",H938)),"methane destruction",IF(G938="Incomplete-flare","methane destruction","methane capture"))</f>
        <v/>
      </c>
      <c r="P938" s="63">
        <f>CONCATENATE(N938," ",O938)</f>
        <v/>
      </c>
      <c r="Q938" s="101">
        <f>(J938*About!$A$118/1000)*10^12</f>
        <v/>
      </c>
      <c r="R938" s="102">
        <f>M938/About!$B$130</f>
        <v/>
      </c>
      <c r="S938" s="197" t="n"/>
    </row>
    <row r="939">
      <c r="A939" s="68" t="n">
        <v>2020</v>
      </c>
      <c r="B939" t="inlineStr">
        <is>
          <t>Venezuela</t>
        </is>
      </c>
      <c r="C939" t="inlineStr">
        <is>
          <t>Latin America</t>
        </is>
      </c>
      <c r="D939" t="inlineStr">
        <is>
          <t>Gas</t>
        </is>
      </c>
      <c r="E939" t="inlineStr">
        <is>
          <t>Offshore gas</t>
        </is>
      </c>
      <c r="F939" t="inlineStr">
        <is>
          <t>Upstream</t>
        </is>
      </c>
      <c r="G939" t="inlineStr">
        <is>
          <t>Vented</t>
        </is>
      </c>
      <c r="H939" t="inlineStr">
        <is>
          <t>Replace with electric motor</t>
        </is>
      </c>
      <c r="I939" t="n">
        <v>0</v>
      </c>
      <c r="J939" t="n">
        <v>0</v>
      </c>
      <c r="K939" t="n">
        <v>0</v>
      </c>
      <c r="L939" s="100">
        <f>IF(O940="methane capture",TRUE,FALSE)</f>
        <v/>
      </c>
      <c r="M939" s="100">
        <f>IF(L939=TRUE,(K939+'NPV Calcs'!$D$14)*About!$B$121,K939*About!$B$121)</f>
        <v/>
      </c>
      <c r="N939" s="100">
        <f>IF(F939="Upstream","ngps - production","ngps - T&amp;D")</f>
        <v/>
      </c>
      <c r="O939" s="100">
        <f>IF(ISNUMBER(SEARCH("flar",H939)),"methane destruction",IF(G939="Incomplete-flare","methane destruction","methane capture"))</f>
        <v/>
      </c>
      <c r="P939" s="63">
        <f>CONCATENATE(N939," ",O939)</f>
        <v/>
      </c>
      <c r="Q939" s="101">
        <f>(J939*About!$A$118/1000)*10^12</f>
        <v/>
      </c>
      <c r="R939" s="102">
        <f>M939/About!$B$130</f>
        <v/>
      </c>
      <c r="S939" s="197" t="n"/>
    </row>
    <row r="940">
      <c r="A940" s="68" t="n">
        <v>2020</v>
      </c>
      <c r="B940" t="inlineStr">
        <is>
          <t>Venezuela</t>
        </is>
      </c>
      <c r="C940" t="inlineStr">
        <is>
          <t>Latin America</t>
        </is>
      </c>
      <c r="D940" t="inlineStr">
        <is>
          <t>Gas</t>
        </is>
      </c>
      <c r="E940" t="inlineStr">
        <is>
          <t>Offshore gas</t>
        </is>
      </c>
      <c r="F940" t="inlineStr">
        <is>
          <t>Upstream</t>
        </is>
      </c>
      <c r="G940" t="inlineStr">
        <is>
          <t>Vented</t>
        </is>
      </c>
      <c r="H940" t="inlineStr">
        <is>
          <t>Install plunger</t>
        </is>
      </c>
      <c r="I940" t="n">
        <v>0</v>
      </c>
      <c r="J940" t="n">
        <v>0</v>
      </c>
      <c r="K940" t="n">
        <v>0</v>
      </c>
      <c r="L940" s="100">
        <f>IF(O941="methane capture",TRUE,FALSE)</f>
        <v/>
      </c>
      <c r="M940" s="100">
        <f>IF(L940=TRUE,(K940+'NPV Calcs'!$D$14)*About!$B$121,K940*About!$B$121)</f>
        <v/>
      </c>
      <c r="N940" s="100">
        <f>IF(F940="Upstream","ngps - production","ngps - T&amp;D")</f>
        <v/>
      </c>
      <c r="O940" s="100">
        <f>IF(ISNUMBER(SEARCH("flar",H940)),"methane destruction",IF(G940="Incomplete-flare","methane destruction","methane capture"))</f>
        <v/>
      </c>
      <c r="P940" s="63">
        <f>CONCATENATE(N940," ",O940)</f>
        <v/>
      </c>
      <c r="Q940" s="101">
        <f>(J940*About!$A$118/1000)*10^12</f>
        <v/>
      </c>
      <c r="R940" s="102">
        <f>M940/About!$B$130</f>
        <v/>
      </c>
      <c r="S940" s="197" t="n"/>
    </row>
    <row r="941">
      <c r="A941" s="68" t="n">
        <v>2020</v>
      </c>
      <c r="B941" t="inlineStr">
        <is>
          <t>Venezuela</t>
        </is>
      </c>
      <c r="C941" t="inlineStr">
        <is>
          <t>Latin America</t>
        </is>
      </c>
      <c r="D941" t="inlineStr">
        <is>
          <t>Gas</t>
        </is>
      </c>
      <c r="E941" t="inlineStr">
        <is>
          <t>Offshore gas</t>
        </is>
      </c>
      <c r="F941" t="inlineStr">
        <is>
          <t>Upstream</t>
        </is>
      </c>
      <c r="G941" t="inlineStr">
        <is>
          <t>Vented</t>
        </is>
      </c>
      <c r="H941" t="inlineStr">
        <is>
          <t>Other</t>
        </is>
      </c>
      <c r="I941" t="n">
        <v>0</v>
      </c>
      <c r="J941" t="n">
        <v>0</v>
      </c>
      <c r="K941" t="n">
        <v>0</v>
      </c>
      <c r="L941" s="100">
        <f>IF(O942="methane capture",TRUE,FALSE)</f>
        <v/>
      </c>
      <c r="M941" s="100">
        <f>IF(L941=TRUE,(K941+'NPV Calcs'!$D$14)*About!$B$121,K941*About!$B$121)</f>
        <v/>
      </c>
      <c r="N941" s="100">
        <f>IF(F941="Upstream","ngps - production","ngps - T&amp;D")</f>
        <v/>
      </c>
      <c r="O941" s="100">
        <f>IF(ISNUMBER(SEARCH("flar",H941)),"methane destruction",IF(G941="Incomplete-flare","methane destruction","methane capture"))</f>
        <v/>
      </c>
      <c r="P941" s="63">
        <f>CONCATENATE(N941," ",O941)</f>
        <v/>
      </c>
      <c r="Q941" s="101">
        <f>(J941*About!$A$118/1000)*10^12</f>
        <v/>
      </c>
      <c r="R941" s="102">
        <f>M941/About!$B$130</f>
        <v/>
      </c>
      <c r="S941" s="197" t="n"/>
    </row>
    <row r="942">
      <c r="A942" s="68" t="n">
        <v>2020</v>
      </c>
      <c r="B942" t="inlineStr">
        <is>
          <t>Venezuela</t>
        </is>
      </c>
      <c r="C942" t="inlineStr">
        <is>
          <t>Latin America</t>
        </is>
      </c>
      <c r="D942" t="inlineStr">
        <is>
          <t>Gas</t>
        </is>
      </c>
      <c r="E942" t="inlineStr">
        <is>
          <t>Offshore gas</t>
        </is>
      </c>
      <c r="F942" t="inlineStr">
        <is>
          <t>Upstream</t>
        </is>
      </c>
      <c r="G942" t="inlineStr">
        <is>
          <t>Vented</t>
        </is>
      </c>
      <c r="H942" t="inlineStr">
        <is>
          <t>Unabated</t>
        </is>
      </c>
      <c r="I942" t="n">
        <v>28.70000076</v>
      </c>
      <c r="J942" t="n">
        <v>0</v>
      </c>
      <c r="K942" t="n">
        <v>0</v>
      </c>
      <c r="L942" s="100">
        <f>IF(O943="methane capture",TRUE,FALSE)</f>
        <v/>
      </c>
      <c r="M942" s="100">
        <f>IF(L942=TRUE,(K942+'NPV Calcs'!$D$14)*About!$B$121,K942*About!$B$121)</f>
        <v/>
      </c>
      <c r="N942" s="100">
        <f>IF(F942="Upstream","ngps - production","ngps - T&amp;D")</f>
        <v/>
      </c>
      <c r="O942" s="100">
        <f>IF(ISNUMBER(SEARCH("flar",H942)),"methane destruction",IF(G942="Incomplete-flare","methane destruction","methane capture"))</f>
        <v/>
      </c>
      <c r="P942" s="63">
        <f>CONCATENATE(N942," ",O942)</f>
        <v/>
      </c>
      <c r="Q942" s="101">
        <f>(J942*About!$A$118/1000)*10^12</f>
        <v/>
      </c>
      <c r="R942" s="102">
        <f>M942/About!$B$130</f>
        <v/>
      </c>
      <c r="S942" s="197" t="n"/>
    </row>
    <row r="943">
      <c r="A943" s="68" t="n">
        <v>2020</v>
      </c>
      <c r="B943" t="inlineStr">
        <is>
          <t>Venezuela</t>
        </is>
      </c>
      <c r="C943" t="inlineStr">
        <is>
          <t>Latin America</t>
        </is>
      </c>
      <c r="D943" t="inlineStr">
        <is>
          <t>Gas</t>
        </is>
      </c>
      <c r="E943" t="inlineStr">
        <is>
          <t>Offshore gas</t>
        </is>
      </c>
      <c r="F943" t="inlineStr">
        <is>
          <t>Upstream</t>
        </is>
      </c>
      <c r="G943" t="inlineStr">
        <is>
          <t>Vented</t>
        </is>
      </c>
      <c r="H943" t="inlineStr">
        <is>
          <t>Upstream LDAR</t>
        </is>
      </c>
      <c r="I943" t="n">
        <v>0</v>
      </c>
      <c r="J943" t="n">
        <v>0</v>
      </c>
      <c r="K943" t="n">
        <v>0</v>
      </c>
      <c r="L943" s="100">
        <f>IF(O944="methane capture",TRUE,FALSE)</f>
        <v/>
      </c>
      <c r="M943" s="100">
        <f>IF(L943=TRUE,(K943+'NPV Calcs'!$D$14)*About!$B$121,K943*About!$B$121)</f>
        <v/>
      </c>
      <c r="N943" s="100">
        <f>IF(F943="Upstream","ngps - production","ngps - T&amp;D")</f>
        <v/>
      </c>
      <c r="O943" s="100">
        <f>IF(ISNUMBER(SEARCH("flar",H943)),"methane destruction",IF(G943="Incomplete-flare","methane destruction","methane capture"))</f>
        <v/>
      </c>
      <c r="P943" s="63">
        <f>CONCATENATE(N943," ",O943)</f>
        <v/>
      </c>
      <c r="Q943" s="101">
        <f>(J943*About!$A$118/1000)*10^12</f>
        <v/>
      </c>
      <c r="R943" s="102">
        <f>M943/About!$B$130</f>
        <v/>
      </c>
      <c r="S943" s="197" t="n"/>
    </row>
    <row r="944">
      <c r="A944" s="68" t="n">
        <v>2020</v>
      </c>
      <c r="B944" t="inlineStr">
        <is>
          <t>Venezuela</t>
        </is>
      </c>
      <c r="C944" t="inlineStr">
        <is>
          <t>Latin America</t>
        </is>
      </c>
      <c r="D944" t="inlineStr">
        <is>
          <t>Gas</t>
        </is>
      </c>
      <c r="E944" t="inlineStr">
        <is>
          <t>Offshore gas</t>
        </is>
      </c>
      <c r="F944" t="inlineStr">
        <is>
          <t>Upstream</t>
        </is>
      </c>
      <c r="G944" t="inlineStr">
        <is>
          <t>Incomplete-flare</t>
        </is>
      </c>
      <c r="H944" t="inlineStr">
        <is>
          <t>Vapour recovery units</t>
        </is>
      </c>
      <c r="I944" t="n">
        <v>0</v>
      </c>
      <c r="J944" t="n">
        <v>0</v>
      </c>
      <c r="K944" t="n">
        <v>0</v>
      </c>
      <c r="L944" s="100">
        <f>IF(O945="methane capture",TRUE,FALSE)</f>
        <v/>
      </c>
      <c r="M944" s="100">
        <f>IF(L944=TRUE,(K944+'NPV Calcs'!$D$14)*About!$B$121,K944*About!$B$121)</f>
        <v/>
      </c>
      <c r="N944" s="100">
        <f>IF(F944="Upstream","ngps - production","ngps - T&amp;D")</f>
        <v/>
      </c>
      <c r="O944" s="100">
        <f>IF(ISNUMBER(SEARCH("flar",H944)),"methane destruction",IF(G944="Incomplete-flare","methane destruction","methane capture"))</f>
        <v/>
      </c>
      <c r="P944" s="63">
        <f>CONCATENATE(N944," ",O944)</f>
        <v/>
      </c>
      <c r="Q944" s="101">
        <f>(J944*About!$A$118/1000)*10^12</f>
        <v/>
      </c>
      <c r="R944" s="102">
        <f>M944/About!$B$130</f>
        <v/>
      </c>
      <c r="S944" s="197" t="n"/>
    </row>
    <row r="945">
      <c r="A945" s="68" t="n">
        <v>2020</v>
      </c>
      <c r="B945" t="inlineStr">
        <is>
          <t>Venezuela</t>
        </is>
      </c>
      <c r="C945" t="inlineStr">
        <is>
          <t>Latin America</t>
        </is>
      </c>
      <c r="D945" t="inlineStr">
        <is>
          <t>Gas</t>
        </is>
      </c>
      <c r="E945" t="inlineStr">
        <is>
          <t>Offshore gas</t>
        </is>
      </c>
      <c r="F945" t="inlineStr">
        <is>
          <t>Upstream</t>
        </is>
      </c>
      <c r="G945" t="inlineStr">
        <is>
          <t>Vented</t>
        </is>
      </c>
      <c r="H945" t="inlineStr">
        <is>
          <t>Blowdown capture</t>
        </is>
      </c>
      <c r="I945" t="n">
        <v>0</v>
      </c>
      <c r="J945" t="n">
        <v>0</v>
      </c>
      <c r="K945" t="n">
        <v>0</v>
      </c>
      <c r="L945" s="100">
        <f>IF(O946="methane capture",TRUE,FALSE)</f>
        <v/>
      </c>
      <c r="M945" s="100">
        <f>IF(L945=TRUE,(K945+'NPV Calcs'!$D$14)*About!$B$121,K945*About!$B$121)</f>
        <v/>
      </c>
      <c r="N945" s="100">
        <f>IF(F945="Upstream","ngps - production","ngps - T&amp;D")</f>
        <v/>
      </c>
      <c r="O945" s="100">
        <f>IF(ISNUMBER(SEARCH("flar",H945)),"methane destruction",IF(G945="Incomplete-flare","methane destruction","methane capture"))</f>
        <v/>
      </c>
      <c r="P945" s="63">
        <f>CONCATENATE(N945," ",O945)</f>
        <v/>
      </c>
      <c r="Q945" s="101">
        <f>(J945*About!$A$118/1000)*10^12</f>
        <v/>
      </c>
      <c r="R945" s="102">
        <f>M945/About!$B$130</f>
        <v/>
      </c>
      <c r="S945" s="197" t="n"/>
    </row>
    <row r="946">
      <c r="A946" s="68" t="n">
        <v>2020</v>
      </c>
      <c r="B946" t="inlineStr">
        <is>
          <t>Venezuela</t>
        </is>
      </c>
      <c r="C946" t="inlineStr">
        <is>
          <t>Latin America</t>
        </is>
      </c>
      <c r="D946" t="inlineStr">
        <is>
          <t>Gas</t>
        </is>
      </c>
      <c r="E946" t="inlineStr">
        <is>
          <t>Offshore gas</t>
        </is>
      </c>
      <c r="F946" t="inlineStr">
        <is>
          <t>Upstream</t>
        </is>
      </c>
      <c r="G946" t="inlineStr">
        <is>
          <t>Vented</t>
        </is>
      </c>
      <c r="H946" t="inlineStr">
        <is>
          <t>Early replacement of devices</t>
        </is>
      </c>
      <c r="I946" t="n">
        <v>0</v>
      </c>
      <c r="J946" t="n">
        <v>0</v>
      </c>
      <c r="K946" t="n">
        <v>0</v>
      </c>
      <c r="L946" s="100">
        <f>IF(O947="methane capture",TRUE,FALSE)</f>
        <v/>
      </c>
      <c r="M946" s="100">
        <f>IF(L946=TRUE,(K946+'NPV Calcs'!$D$14)*About!$B$121,K946*About!$B$121)</f>
        <v/>
      </c>
      <c r="N946" s="100">
        <f>IF(F946="Upstream","ngps - production","ngps - T&amp;D")</f>
        <v/>
      </c>
      <c r="O946" s="100">
        <f>IF(ISNUMBER(SEARCH("flar",H946)),"methane destruction",IF(G946="Incomplete-flare","methane destruction","methane capture"))</f>
        <v/>
      </c>
      <c r="P946" s="63">
        <f>CONCATENATE(N946," ",O946)</f>
        <v/>
      </c>
      <c r="Q946" s="101">
        <f>(J946*About!$A$118/1000)*10^12</f>
        <v/>
      </c>
      <c r="R946" s="102">
        <f>M946/About!$B$130</f>
        <v/>
      </c>
      <c r="S946" s="197" t="n"/>
    </row>
    <row r="947">
      <c r="A947" s="68" t="n">
        <v>2020</v>
      </c>
      <c r="B947" t="inlineStr">
        <is>
          <t>Venezuela</t>
        </is>
      </c>
      <c r="C947" t="inlineStr">
        <is>
          <t>Latin America</t>
        </is>
      </c>
      <c r="D947" t="inlineStr">
        <is>
          <t>Gas</t>
        </is>
      </c>
      <c r="E947" t="inlineStr">
        <is>
          <t>Downstream gas</t>
        </is>
      </c>
      <c r="F947" t="inlineStr">
        <is>
          <t>Downstream</t>
        </is>
      </c>
      <c r="G947" t="inlineStr">
        <is>
          <t>Vented</t>
        </is>
      </c>
      <c r="H947" t="inlineStr">
        <is>
          <t>Unabated</t>
        </is>
      </c>
      <c r="I947" t="n">
        <v>86.48999786</v>
      </c>
      <c r="J947" t="n">
        <v>0</v>
      </c>
      <c r="K947" t="n">
        <v>0</v>
      </c>
      <c r="L947" s="100">
        <f>IF(O948="methane capture",TRUE,FALSE)</f>
        <v/>
      </c>
      <c r="M947" s="100">
        <f>IF(L947=TRUE,(K947+'NPV Calcs'!$D$14)*About!$B$121,K947*About!$B$121)</f>
        <v/>
      </c>
      <c r="N947" s="100">
        <f>IF(F947="Upstream","ngps - production","ngps - T&amp;D")</f>
        <v/>
      </c>
      <c r="O947" s="100">
        <f>IF(ISNUMBER(SEARCH("flar",H947)),"methane destruction",IF(G947="Incomplete-flare","methane destruction","methane capture"))</f>
        <v/>
      </c>
      <c r="P947" s="63">
        <f>CONCATENATE(N947," ",O947)</f>
        <v/>
      </c>
      <c r="Q947" s="101">
        <f>(J947*About!$A$118/1000)*10^12</f>
        <v/>
      </c>
      <c r="R947" s="102">
        <f>M947/About!$B$130</f>
        <v/>
      </c>
      <c r="S947" s="197" t="n"/>
    </row>
    <row r="948">
      <c r="A948" s="68" t="n">
        <v>2020</v>
      </c>
      <c r="B948" t="inlineStr">
        <is>
          <t>United States</t>
        </is>
      </c>
      <c r="C948" t="inlineStr">
        <is>
          <t>North America</t>
        </is>
      </c>
      <c r="D948" t="inlineStr">
        <is>
          <t>Gas</t>
        </is>
      </c>
      <c r="E948" t="inlineStr">
        <is>
          <t>Unconventional gas</t>
        </is>
      </c>
      <c r="F948" t="inlineStr">
        <is>
          <t>Upstream</t>
        </is>
      </c>
      <c r="G948" t="inlineStr">
        <is>
          <t>Vented</t>
        </is>
      </c>
      <c r="H948" t="inlineStr">
        <is>
          <t>Unabated</t>
        </is>
      </c>
      <c r="I948" t="n">
        <v>1439.420044</v>
      </c>
      <c r="J948" t="n">
        <v>0</v>
      </c>
      <c r="K948" t="n">
        <v>0</v>
      </c>
      <c r="L948" s="100">
        <f>IF(O949="methane capture",TRUE,FALSE)</f>
        <v/>
      </c>
      <c r="M948" s="100">
        <f>IF(L948=TRUE,(K948+'NPV Calcs'!$D$14)*About!$B$121,K948*About!$B$121)</f>
        <v/>
      </c>
      <c r="N948" s="100">
        <f>IF(F948="Upstream","ngps - production","ngps - T&amp;D")</f>
        <v/>
      </c>
      <c r="O948" s="100">
        <f>IF(ISNUMBER(SEARCH("flar",H948)),"methane destruction",IF(G948="Incomplete-flare","methane destruction","methane capture"))</f>
        <v/>
      </c>
      <c r="P948" s="63">
        <f>CONCATENATE(N948," ",O948)</f>
        <v/>
      </c>
      <c r="Q948" s="101">
        <f>(J948*About!$A$118/1000)*10^12</f>
        <v/>
      </c>
      <c r="R948" s="102">
        <f>M948/About!$B$130</f>
        <v/>
      </c>
      <c r="S948" s="197" t="n"/>
    </row>
    <row r="949">
      <c r="A949" s="68" t="n">
        <v>2020</v>
      </c>
      <c r="B949" t="inlineStr">
        <is>
          <t>Uzbekistan</t>
        </is>
      </c>
      <c r="C949" t="inlineStr">
        <is>
          <t>Russia &amp; Caspian</t>
        </is>
      </c>
      <c r="D949" t="inlineStr">
        <is>
          <t>Oil</t>
        </is>
      </c>
      <c r="E949" t="inlineStr">
        <is>
          <t>Offshore oil</t>
        </is>
      </c>
      <c r="F949" t="inlineStr">
        <is>
          <t>Upstream</t>
        </is>
      </c>
      <c r="G949" t="inlineStr">
        <is>
          <t>Vented</t>
        </is>
      </c>
      <c r="H949" t="inlineStr">
        <is>
          <t>Replace compressor seal or rod</t>
        </is>
      </c>
      <c r="I949" t="n">
        <v>0</v>
      </c>
      <c r="J949" t="n">
        <v>0</v>
      </c>
      <c r="K949" t="n">
        <v>0</v>
      </c>
      <c r="L949" s="100">
        <f>IF(O950="methane capture",TRUE,FALSE)</f>
        <v/>
      </c>
      <c r="M949" s="100">
        <f>IF(L949=TRUE,(K949+'NPV Calcs'!$D$14)*About!$B$121,K949*About!$B$121)</f>
        <v/>
      </c>
      <c r="N949" s="100">
        <f>IF(F949="Upstream","ngps - production","ngps - T&amp;D")</f>
        <v/>
      </c>
      <c r="O949" s="100">
        <f>IF(ISNUMBER(SEARCH("flar",H949)),"methane destruction",IF(G949="Incomplete-flare","methane destruction","methane capture"))</f>
        <v/>
      </c>
      <c r="P949" s="63">
        <f>CONCATENATE(N949," ",O949)</f>
        <v/>
      </c>
      <c r="Q949" s="101">
        <f>(J949*About!$A$118/1000)*10^12</f>
        <v/>
      </c>
      <c r="R949" s="102">
        <f>M949/About!$B$130</f>
        <v/>
      </c>
      <c r="S949" s="197" t="n"/>
    </row>
    <row r="950">
      <c r="A950" s="68" t="n">
        <v>2020</v>
      </c>
      <c r="B950" t="inlineStr">
        <is>
          <t>United States</t>
        </is>
      </c>
      <c r="C950" t="inlineStr">
        <is>
          <t>North America</t>
        </is>
      </c>
      <c r="D950" t="inlineStr">
        <is>
          <t>Gas</t>
        </is>
      </c>
      <c r="E950" t="inlineStr">
        <is>
          <t>Downstream gas</t>
        </is>
      </c>
      <c r="F950" t="inlineStr">
        <is>
          <t>Downstream</t>
        </is>
      </c>
      <c r="G950" t="inlineStr">
        <is>
          <t>Vented</t>
        </is>
      </c>
      <c r="H950" t="inlineStr">
        <is>
          <t>Install plunger</t>
        </is>
      </c>
      <c r="I950" t="n">
        <v>0</v>
      </c>
      <c r="J950" t="n">
        <v>0</v>
      </c>
      <c r="K950" t="n">
        <v>0</v>
      </c>
      <c r="L950" s="100">
        <f>IF(O951="methane capture",TRUE,FALSE)</f>
        <v/>
      </c>
      <c r="M950" s="100">
        <f>IF(L950=TRUE,(K950+'NPV Calcs'!$D$14)*About!$B$121,K950*About!$B$121)</f>
        <v/>
      </c>
      <c r="N950" s="100">
        <f>IF(F950="Upstream","ngps - production","ngps - T&amp;D")</f>
        <v/>
      </c>
      <c r="O950" s="100">
        <f>IF(ISNUMBER(SEARCH("flar",H950)),"methane destruction",IF(G950="Incomplete-flare","methane destruction","methane capture"))</f>
        <v/>
      </c>
      <c r="P950" s="63">
        <f>CONCATENATE(N950," ",O950)</f>
        <v/>
      </c>
      <c r="Q950" s="101">
        <f>(J950*About!$A$118/1000)*10^12</f>
        <v/>
      </c>
      <c r="R950" s="102">
        <f>M950/About!$B$130</f>
        <v/>
      </c>
      <c r="S950" s="197" t="n"/>
    </row>
    <row r="951">
      <c r="A951" s="68" t="n">
        <v>2020</v>
      </c>
      <c r="B951" t="inlineStr">
        <is>
          <t>United States</t>
        </is>
      </c>
      <c r="C951" t="inlineStr">
        <is>
          <t>North America</t>
        </is>
      </c>
      <c r="D951" t="inlineStr">
        <is>
          <t>Gas</t>
        </is>
      </c>
      <c r="E951" t="inlineStr">
        <is>
          <t>Downstream gas</t>
        </is>
      </c>
      <c r="F951" t="inlineStr">
        <is>
          <t>Downstream</t>
        </is>
      </c>
      <c r="G951" t="inlineStr">
        <is>
          <t>Vented</t>
        </is>
      </c>
      <c r="H951" t="inlineStr">
        <is>
          <t>Replace compressor seal or rod</t>
        </is>
      </c>
      <c r="I951" t="n">
        <v>0</v>
      </c>
      <c r="J951" t="n">
        <v>0</v>
      </c>
      <c r="K951" t="n">
        <v>0</v>
      </c>
      <c r="L951" s="100">
        <f>IF(O952="methane capture",TRUE,FALSE)</f>
        <v/>
      </c>
      <c r="M951" s="100">
        <f>IF(L951=TRUE,(K951+'NPV Calcs'!$D$14)*About!$B$121,K951*About!$B$121)</f>
        <v/>
      </c>
      <c r="N951" s="100">
        <f>IF(F951="Upstream","ngps - production","ngps - T&amp;D")</f>
        <v/>
      </c>
      <c r="O951" s="100">
        <f>IF(ISNUMBER(SEARCH("flar",H951)),"methane destruction",IF(G951="Incomplete-flare","methane destruction","methane capture"))</f>
        <v/>
      </c>
      <c r="P951" s="63">
        <f>CONCATENATE(N951," ",O951)</f>
        <v/>
      </c>
      <c r="Q951" s="101">
        <f>(J951*About!$A$118/1000)*10^12</f>
        <v/>
      </c>
      <c r="R951" s="102">
        <f>M951/About!$B$130</f>
        <v/>
      </c>
      <c r="S951" s="197" t="n"/>
    </row>
    <row r="952">
      <c r="A952" s="68" t="n">
        <v>2020</v>
      </c>
      <c r="B952" t="inlineStr">
        <is>
          <t>United States</t>
        </is>
      </c>
      <c r="C952" t="inlineStr">
        <is>
          <t>North America</t>
        </is>
      </c>
      <c r="D952" t="inlineStr">
        <is>
          <t>Gas</t>
        </is>
      </c>
      <c r="E952" t="inlineStr">
        <is>
          <t>Downstream gas</t>
        </is>
      </c>
      <c r="F952" t="inlineStr">
        <is>
          <t>Downstream</t>
        </is>
      </c>
      <c r="G952" t="inlineStr">
        <is>
          <t>Vented</t>
        </is>
      </c>
      <c r="H952" t="inlineStr">
        <is>
          <t>Blowdown capture</t>
        </is>
      </c>
      <c r="I952" t="n">
        <v>0</v>
      </c>
      <c r="J952" t="n">
        <v>0</v>
      </c>
      <c r="K952" t="n">
        <v>0</v>
      </c>
      <c r="L952" s="100">
        <f>IF(O953="methane capture",TRUE,FALSE)</f>
        <v/>
      </c>
      <c r="M952" s="100">
        <f>IF(L952=TRUE,(K952+'NPV Calcs'!$D$14)*About!$B$121,K952*About!$B$121)</f>
        <v/>
      </c>
      <c r="N952" s="100">
        <f>IF(F952="Upstream","ngps - production","ngps - T&amp;D")</f>
        <v/>
      </c>
      <c r="O952" s="100">
        <f>IF(ISNUMBER(SEARCH("flar",H952)),"methane destruction",IF(G952="Incomplete-flare","methane destruction","methane capture"))</f>
        <v/>
      </c>
      <c r="P952" s="63">
        <f>CONCATENATE(N952," ",O952)</f>
        <v/>
      </c>
      <c r="Q952" s="101">
        <f>(J952*About!$A$118/1000)*10^12</f>
        <v/>
      </c>
      <c r="R952" s="102">
        <f>M952/About!$B$130</f>
        <v/>
      </c>
      <c r="S952" s="197" t="n"/>
    </row>
    <row r="953">
      <c r="A953" s="68" t="n">
        <v>2020</v>
      </c>
      <c r="B953" t="inlineStr">
        <is>
          <t>United States</t>
        </is>
      </c>
      <c r="C953" t="inlineStr">
        <is>
          <t>North America</t>
        </is>
      </c>
      <c r="D953" t="inlineStr">
        <is>
          <t>Gas</t>
        </is>
      </c>
      <c r="E953" t="inlineStr">
        <is>
          <t>Downstream gas</t>
        </is>
      </c>
      <c r="F953" t="inlineStr">
        <is>
          <t>Downstream</t>
        </is>
      </c>
      <c r="G953" t="inlineStr">
        <is>
          <t>Vented</t>
        </is>
      </c>
      <c r="H953" t="inlineStr">
        <is>
          <t>Downstream LDAR</t>
        </is>
      </c>
      <c r="I953" t="n">
        <v>0</v>
      </c>
      <c r="J953" t="n">
        <v>0</v>
      </c>
      <c r="K953" t="n">
        <v>0</v>
      </c>
      <c r="L953" s="100">
        <f>IF(O954="methane capture",TRUE,FALSE)</f>
        <v/>
      </c>
      <c r="M953" s="100">
        <f>IF(L953=TRUE,(K953+'NPV Calcs'!$D$14)*About!$B$121,K953*About!$B$121)</f>
        <v/>
      </c>
      <c r="N953" s="100">
        <f>IF(F953="Upstream","ngps - production","ngps - T&amp;D")</f>
        <v/>
      </c>
      <c r="O953" s="100">
        <f>IF(ISNUMBER(SEARCH("flar",H953)),"methane destruction",IF(G953="Incomplete-flare","methane destruction","methane capture"))</f>
        <v/>
      </c>
      <c r="P953" s="63">
        <f>CONCATENATE(N953," ",O953)</f>
        <v/>
      </c>
      <c r="Q953" s="101">
        <f>(J953*About!$A$118/1000)*10^12</f>
        <v/>
      </c>
      <c r="R953" s="102">
        <f>M953/About!$B$130</f>
        <v/>
      </c>
      <c r="S953" s="197" t="n"/>
    </row>
    <row r="954">
      <c r="A954" s="68" t="n">
        <v>2020</v>
      </c>
      <c r="B954" t="inlineStr">
        <is>
          <t>United States</t>
        </is>
      </c>
      <c r="C954" t="inlineStr">
        <is>
          <t>North America</t>
        </is>
      </c>
      <c r="D954" t="inlineStr">
        <is>
          <t>Gas</t>
        </is>
      </c>
      <c r="E954" t="inlineStr">
        <is>
          <t>Downstream gas</t>
        </is>
      </c>
      <c r="F954" t="inlineStr">
        <is>
          <t>Downstream</t>
        </is>
      </c>
      <c r="G954" t="inlineStr">
        <is>
          <t>Vented</t>
        </is>
      </c>
      <c r="H954" t="inlineStr">
        <is>
          <t>Early replacement of devices</t>
        </is>
      </c>
      <c r="I954" t="n">
        <v>0</v>
      </c>
      <c r="J954" t="n">
        <v>0</v>
      </c>
      <c r="K954" t="n">
        <v>0</v>
      </c>
      <c r="L954" s="100">
        <f>IF(O955="methane capture",TRUE,FALSE)</f>
        <v/>
      </c>
      <c r="M954" s="100">
        <f>IF(L954=TRUE,(K954+'NPV Calcs'!$D$14)*About!$B$121,K954*About!$B$121)</f>
        <v/>
      </c>
      <c r="N954" s="100">
        <f>IF(F954="Upstream","ngps - production","ngps - T&amp;D")</f>
        <v/>
      </c>
      <c r="O954" s="100">
        <f>IF(ISNUMBER(SEARCH("flar",H954)),"methane destruction",IF(G954="Incomplete-flare","methane destruction","methane capture"))</f>
        <v/>
      </c>
      <c r="P954" s="63">
        <f>CONCATENATE(N954," ",O954)</f>
        <v/>
      </c>
      <c r="Q954" s="101">
        <f>(J954*About!$A$118/1000)*10^12</f>
        <v/>
      </c>
      <c r="R954" s="102">
        <f>M954/About!$B$130</f>
        <v/>
      </c>
      <c r="S954" s="197" t="n"/>
    </row>
    <row r="955">
      <c r="A955" s="68" t="n">
        <v>2020</v>
      </c>
      <c r="B955" t="inlineStr">
        <is>
          <t>United Kingdom</t>
        </is>
      </c>
      <c r="C955" t="inlineStr">
        <is>
          <t>Europe</t>
        </is>
      </c>
      <c r="D955" t="inlineStr">
        <is>
          <t>Oil</t>
        </is>
      </c>
      <c r="E955" t="inlineStr">
        <is>
          <t>Unconventional oil</t>
        </is>
      </c>
      <c r="F955" t="inlineStr">
        <is>
          <t>Upstream</t>
        </is>
      </c>
      <c r="G955" t="inlineStr">
        <is>
          <t>Fugitive</t>
        </is>
      </c>
      <c r="H955" t="inlineStr">
        <is>
          <t>Upstream LDAR</t>
        </is>
      </c>
      <c r="I955" t="n">
        <v>0</v>
      </c>
      <c r="J955" t="n">
        <v>0</v>
      </c>
      <c r="K955" t="n">
        <v>0</v>
      </c>
      <c r="L955" s="100">
        <f>IF(O956="methane capture",TRUE,FALSE)</f>
        <v/>
      </c>
      <c r="M955" s="100">
        <f>IF(L955=TRUE,(K955+'NPV Calcs'!$D$14)*About!$B$121,K955*About!$B$121)</f>
        <v/>
      </c>
      <c r="N955" s="100">
        <f>IF(F955="Upstream","ngps - production","ngps - T&amp;D")</f>
        <v/>
      </c>
      <c r="O955" s="100">
        <f>IF(ISNUMBER(SEARCH("flar",H955)),"methane destruction",IF(G955="Incomplete-flare","methane destruction","methane capture"))</f>
        <v/>
      </c>
      <c r="P955" s="63">
        <f>CONCATENATE(N955," ",O955)</f>
        <v/>
      </c>
      <c r="Q955" s="101">
        <f>(J955*About!$A$118/1000)*10^12</f>
        <v/>
      </c>
      <c r="R955" s="102">
        <f>M955/About!$B$130</f>
        <v/>
      </c>
      <c r="S955" s="197" t="n"/>
    </row>
    <row r="956">
      <c r="A956" s="68" t="n">
        <v>2020</v>
      </c>
      <c r="B956" t="inlineStr">
        <is>
          <t>United Kingdom</t>
        </is>
      </c>
      <c r="C956" t="inlineStr">
        <is>
          <t>Europe</t>
        </is>
      </c>
      <c r="D956" t="inlineStr">
        <is>
          <t>Oil</t>
        </is>
      </c>
      <c r="E956" t="inlineStr">
        <is>
          <t>Unconventional oil</t>
        </is>
      </c>
      <c r="F956" t="inlineStr">
        <is>
          <t>Upstream</t>
        </is>
      </c>
      <c r="G956" t="inlineStr">
        <is>
          <t>Incomplete-flare</t>
        </is>
      </c>
      <c r="H956" t="inlineStr">
        <is>
          <t>Vapour recovery units</t>
        </is>
      </c>
      <c r="I956" t="n">
        <v>0</v>
      </c>
      <c r="J956" t="n">
        <v>0</v>
      </c>
      <c r="K956" t="n">
        <v>0</v>
      </c>
      <c r="L956" s="100">
        <f>IF(O957="methane capture",TRUE,FALSE)</f>
        <v/>
      </c>
      <c r="M956" s="100">
        <f>IF(L956=TRUE,(K956+'NPV Calcs'!$D$14)*About!$B$121,K956*About!$B$121)</f>
        <v/>
      </c>
      <c r="N956" s="100">
        <f>IF(F956="Upstream","ngps - production","ngps - T&amp;D")</f>
        <v/>
      </c>
      <c r="O956" s="100">
        <f>IF(ISNUMBER(SEARCH("flar",H956)),"methane destruction",IF(G956="Incomplete-flare","methane destruction","methane capture"))</f>
        <v/>
      </c>
      <c r="P956" s="63">
        <f>CONCATENATE(N956," ",O956)</f>
        <v/>
      </c>
      <c r="Q956" s="101">
        <f>(J956*About!$A$118/1000)*10^12</f>
        <v/>
      </c>
      <c r="R956" s="102">
        <f>M956/About!$B$130</f>
        <v/>
      </c>
      <c r="S956" s="197" t="n"/>
    </row>
    <row r="957">
      <c r="A957" s="68" t="n">
        <v>2020</v>
      </c>
      <c r="B957" t="inlineStr">
        <is>
          <t>United Kingdom</t>
        </is>
      </c>
      <c r="C957" t="inlineStr">
        <is>
          <t>Europe</t>
        </is>
      </c>
      <c r="D957" t="inlineStr">
        <is>
          <t>Oil</t>
        </is>
      </c>
      <c r="E957" t="inlineStr">
        <is>
          <t>Unconventional oil</t>
        </is>
      </c>
      <c r="F957" t="inlineStr">
        <is>
          <t>Upstream</t>
        </is>
      </c>
      <c r="G957" t="inlineStr">
        <is>
          <t>Vented</t>
        </is>
      </c>
      <c r="H957" t="inlineStr">
        <is>
          <t>Blowdown capture</t>
        </is>
      </c>
      <c r="I957" t="n">
        <v>0</v>
      </c>
      <c r="J957" t="n">
        <v>0</v>
      </c>
      <c r="K957" t="n">
        <v>0</v>
      </c>
      <c r="L957" s="100">
        <f>IF(O958="methane capture",TRUE,FALSE)</f>
        <v/>
      </c>
      <c r="M957" s="100">
        <f>IF(L957=TRUE,(K957+'NPV Calcs'!$D$14)*About!$B$121,K957*About!$B$121)</f>
        <v/>
      </c>
      <c r="N957" s="100">
        <f>IF(F957="Upstream","ngps - production","ngps - T&amp;D")</f>
        <v/>
      </c>
      <c r="O957" s="100">
        <f>IF(ISNUMBER(SEARCH("flar",H957)),"methane destruction",IF(G957="Incomplete-flare","methane destruction","methane capture"))</f>
        <v/>
      </c>
      <c r="P957" s="63">
        <f>CONCATENATE(N957," ",O957)</f>
        <v/>
      </c>
      <c r="Q957" s="101">
        <f>(J957*About!$A$118/1000)*10^12</f>
        <v/>
      </c>
      <c r="R957" s="102">
        <f>M957/About!$B$130</f>
        <v/>
      </c>
      <c r="S957" s="197" t="n"/>
    </row>
    <row r="958">
      <c r="A958" s="68" t="n">
        <v>2020</v>
      </c>
      <c r="B958" t="inlineStr">
        <is>
          <t>United Kingdom</t>
        </is>
      </c>
      <c r="C958" t="inlineStr">
        <is>
          <t>Europe</t>
        </is>
      </c>
      <c r="D958" t="inlineStr">
        <is>
          <t>Oil</t>
        </is>
      </c>
      <c r="E958" t="inlineStr">
        <is>
          <t>Unconventional oil</t>
        </is>
      </c>
      <c r="F958" t="inlineStr">
        <is>
          <t>Upstream</t>
        </is>
      </c>
      <c r="G958" t="inlineStr">
        <is>
          <t>Vented</t>
        </is>
      </c>
      <c r="H958" t="inlineStr">
        <is>
          <t>Early replacement of devices</t>
        </is>
      </c>
      <c r="I958" t="n">
        <v>0</v>
      </c>
      <c r="J958" t="n">
        <v>0</v>
      </c>
      <c r="K958" t="n">
        <v>0</v>
      </c>
      <c r="L958" s="100">
        <f>IF(O959="methane capture",TRUE,FALSE)</f>
        <v/>
      </c>
      <c r="M958" s="100">
        <f>IF(L958=TRUE,(K958+'NPV Calcs'!$D$14)*About!$B$121,K958*About!$B$121)</f>
        <v/>
      </c>
      <c r="N958" s="100">
        <f>IF(F958="Upstream","ngps - production","ngps - T&amp;D")</f>
        <v/>
      </c>
      <c r="O958" s="100">
        <f>IF(ISNUMBER(SEARCH("flar",H958)),"methane destruction",IF(G958="Incomplete-flare","methane destruction","methane capture"))</f>
        <v/>
      </c>
      <c r="P958" s="63">
        <f>CONCATENATE(N958," ",O958)</f>
        <v/>
      </c>
      <c r="Q958" s="101">
        <f>(J958*About!$A$118/1000)*10^12</f>
        <v/>
      </c>
      <c r="R958" s="102">
        <f>M958/About!$B$130</f>
        <v/>
      </c>
      <c r="S958" s="197" t="n"/>
    </row>
    <row r="959">
      <c r="A959" s="68" t="n">
        <v>2020</v>
      </c>
      <c r="B959" t="inlineStr">
        <is>
          <t>United Kingdom</t>
        </is>
      </c>
      <c r="C959" t="inlineStr">
        <is>
          <t>Europe</t>
        </is>
      </c>
      <c r="D959" t="inlineStr">
        <is>
          <t>Oil</t>
        </is>
      </c>
      <c r="E959" t="inlineStr">
        <is>
          <t>Unconventional oil</t>
        </is>
      </c>
      <c r="F959" t="inlineStr">
        <is>
          <t>Upstream</t>
        </is>
      </c>
      <c r="G959" t="inlineStr">
        <is>
          <t>Vented</t>
        </is>
      </c>
      <c r="H959" t="inlineStr">
        <is>
          <t>Install flares</t>
        </is>
      </c>
      <c r="I959" t="n">
        <v>0</v>
      </c>
      <c r="J959" t="n">
        <v>0</v>
      </c>
      <c r="K959" t="n">
        <v>0</v>
      </c>
      <c r="L959" s="100">
        <f>IF(O960="methane capture",TRUE,FALSE)</f>
        <v/>
      </c>
      <c r="M959" s="100">
        <f>IF(L959=TRUE,(K959+'NPV Calcs'!$D$14)*About!$B$121,K959*About!$B$121)</f>
        <v/>
      </c>
      <c r="N959" s="100">
        <f>IF(F959="Upstream","ngps - production","ngps - T&amp;D")</f>
        <v/>
      </c>
      <c r="O959" s="100">
        <f>IF(ISNUMBER(SEARCH("flar",H959)),"methane destruction",IF(G959="Incomplete-flare","methane destruction","methane capture"))</f>
        <v/>
      </c>
      <c r="P959" s="63">
        <f>CONCATENATE(N959," ",O959)</f>
        <v/>
      </c>
      <c r="Q959" s="101">
        <f>(J959*About!$A$118/1000)*10^12</f>
        <v/>
      </c>
      <c r="R959" s="102">
        <f>M959/About!$B$130</f>
        <v/>
      </c>
      <c r="S959" s="197" t="n"/>
    </row>
    <row r="960">
      <c r="A960" s="68" t="n">
        <v>2020</v>
      </c>
      <c r="B960" t="inlineStr">
        <is>
          <t>United Kingdom</t>
        </is>
      </c>
      <c r="C960" t="inlineStr">
        <is>
          <t>Europe</t>
        </is>
      </c>
      <c r="D960" t="inlineStr">
        <is>
          <t>Oil</t>
        </is>
      </c>
      <c r="E960" t="inlineStr">
        <is>
          <t>Unconventional oil</t>
        </is>
      </c>
      <c r="F960" t="inlineStr">
        <is>
          <t>Upstream</t>
        </is>
      </c>
      <c r="G960" t="inlineStr">
        <is>
          <t>Vented</t>
        </is>
      </c>
      <c r="H960" t="inlineStr">
        <is>
          <t>Install plunger</t>
        </is>
      </c>
      <c r="I960" t="n">
        <v>0</v>
      </c>
      <c r="J960" t="n">
        <v>0</v>
      </c>
      <c r="K960" t="n">
        <v>0</v>
      </c>
      <c r="L960" s="100">
        <f>IF(O961="methane capture",TRUE,FALSE)</f>
        <v/>
      </c>
      <c r="M960" s="100">
        <f>IF(L960=TRUE,(K960+'NPV Calcs'!$D$14)*About!$B$121,K960*About!$B$121)</f>
        <v/>
      </c>
      <c r="N960" s="100">
        <f>IF(F960="Upstream","ngps - production","ngps - T&amp;D")</f>
        <v/>
      </c>
      <c r="O960" s="100">
        <f>IF(ISNUMBER(SEARCH("flar",H960)),"methane destruction",IF(G960="Incomplete-flare","methane destruction","methane capture"))</f>
        <v/>
      </c>
      <c r="P960" s="63">
        <f>CONCATENATE(N960," ",O960)</f>
        <v/>
      </c>
      <c r="Q960" s="101">
        <f>(J960*About!$A$118/1000)*10^12</f>
        <v/>
      </c>
      <c r="R960" s="102">
        <f>M960/About!$B$130</f>
        <v/>
      </c>
      <c r="S960" s="197" t="n"/>
    </row>
    <row r="961">
      <c r="A961" s="68" t="n">
        <v>2020</v>
      </c>
      <c r="B961" t="inlineStr">
        <is>
          <t>United Kingdom</t>
        </is>
      </c>
      <c r="C961" t="inlineStr">
        <is>
          <t>Europe</t>
        </is>
      </c>
      <c r="D961" t="inlineStr">
        <is>
          <t>Oil</t>
        </is>
      </c>
      <c r="E961" t="inlineStr">
        <is>
          <t>Unconventional oil</t>
        </is>
      </c>
      <c r="F961" t="inlineStr">
        <is>
          <t>Upstream</t>
        </is>
      </c>
      <c r="G961" t="inlineStr">
        <is>
          <t>Vented</t>
        </is>
      </c>
      <c r="H961" t="inlineStr">
        <is>
          <t>Other</t>
        </is>
      </c>
      <c r="I961" t="n">
        <v>0</v>
      </c>
      <c r="J961" t="n">
        <v>0</v>
      </c>
      <c r="K961" t="n">
        <v>0</v>
      </c>
      <c r="L961" s="100">
        <f>IF(O962="methane capture",TRUE,FALSE)</f>
        <v/>
      </c>
      <c r="M961" s="100">
        <f>IF(L961=TRUE,(K961+'NPV Calcs'!$D$14)*About!$B$121,K961*About!$B$121)</f>
        <v/>
      </c>
      <c r="N961" s="100">
        <f>IF(F961="Upstream","ngps - production","ngps - T&amp;D")</f>
        <v/>
      </c>
      <c r="O961" s="100">
        <f>IF(ISNUMBER(SEARCH("flar",H961)),"methane destruction",IF(G961="Incomplete-flare","methane destruction","methane capture"))</f>
        <v/>
      </c>
      <c r="P961" s="63">
        <f>CONCATENATE(N961," ",O961)</f>
        <v/>
      </c>
      <c r="Q961" s="101">
        <f>(J961*About!$A$118/1000)*10^12</f>
        <v/>
      </c>
      <c r="R961" s="102">
        <f>M961/About!$B$130</f>
        <v/>
      </c>
      <c r="S961" s="197" t="n"/>
    </row>
    <row r="962">
      <c r="A962" s="68" t="n">
        <v>2020</v>
      </c>
      <c r="B962" t="inlineStr">
        <is>
          <t>United Kingdom</t>
        </is>
      </c>
      <c r="C962" t="inlineStr">
        <is>
          <t>Europe</t>
        </is>
      </c>
      <c r="D962" t="inlineStr">
        <is>
          <t>Oil</t>
        </is>
      </c>
      <c r="E962" t="inlineStr">
        <is>
          <t>Unconventional oil</t>
        </is>
      </c>
      <c r="F962" t="inlineStr">
        <is>
          <t>Upstream</t>
        </is>
      </c>
      <c r="G962" t="inlineStr">
        <is>
          <t>Vented</t>
        </is>
      </c>
      <c r="H962" t="inlineStr">
        <is>
          <t>Replace compressor seal or rod</t>
        </is>
      </c>
      <c r="I962" t="n">
        <v>0</v>
      </c>
      <c r="J962" t="n">
        <v>0</v>
      </c>
      <c r="K962" t="n">
        <v>0</v>
      </c>
      <c r="L962" s="100">
        <f>IF(O963="methane capture",TRUE,FALSE)</f>
        <v/>
      </c>
      <c r="M962" s="100">
        <f>IF(L962=TRUE,(K962+'NPV Calcs'!$D$14)*About!$B$121,K962*About!$B$121)</f>
        <v/>
      </c>
      <c r="N962" s="100">
        <f>IF(F962="Upstream","ngps - production","ngps - T&amp;D")</f>
        <v/>
      </c>
      <c r="O962" s="100">
        <f>IF(ISNUMBER(SEARCH("flar",H962)),"methane destruction",IF(G962="Incomplete-flare","methane destruction","methane capture"))</f>
        <v/>
      </c>
      <c r="P962" s="63">
        <f>CONCATENATE(N962," ",O962)</f>
        <v/>
      </c>
      <c r="Q962" s="101">
        <f>(J962*About!$A$118/1000)*10^12</f>
        <v/>
      </c>
      <c r="R962" s="102">
        <f>M962/About!$B$130</f>
        <v/>
      </c>
      <c r="S962" s="197" t="n"/>
    </row>
    <row r="963">
      <c r="A963" s="68" t="n">
        <v>2020</v>
      </c>
      <c r="B963" t="inlineStr">
        <is>
          <t>United Kingdom</t>
        </is>
      </c>
      <c r="C963" t="inlineStr">
        <is>
          <t>Europe</t>
        </is>
      </c>
      <c r="D963" t="inlineStr">
        <is>
          <t>Oil</t>
        </is>
      </c>
      <c r="E963" t="inlineStr">
        <is>
          <t>Unconventional oil</t>
        </is>
      </c>
      <c r="F963" t="inlineStr">
        <is>
          <t>Upstream</t>
        </is>
      </c>
      <c r="G963" t="inlineStr">
        <is>
          <t>Vented</t>
        </is>
      </c>
      <c r="H963" t="inlineStr">
        <is>
          <t>Replace pumps</t>
        </is>
      </c>
      <c r="I963" t="n">
        <v>0</v>
      </c>
      <c r="J963" t="n">
        <v>0</v>
      </c>
      <c r="K963" t="n">
        <v>0</v>
      </c>
      <c r="L963" s="100">
        <f>IF(O964="methane capture",TRUE,FALSE)</f>
        <v/>
      </c>
      <c r="M963" s="100">
        <f>IF(L963=TRUE,(K963+'NPV Calcs'!$D$14)*About!$B$121,K963*About!$B$121)</f>
        <v/>
      </c>
      <c r="N963" s="100">
        <f>IF(F963="Upstream","ngps - production","ngps - T&amp;D")</f>
        <v/>
      </c>
      <c r="O963" s="100">
        <f>IF(ISNUMBER(SEARCH("flar",H963)),"methane destruction",IF(G963="Incomplete-flare","methane destruction","methane capture"))</f>
        <v/>
      </c>
      <c r="P963" s="63">
        <f>CONCATENATE(N963," ",O963)</f>
        <v/>
      </c>
      <c r="Q963" s="101">
        <f>(J963*About!$A$118/1000)*10^12</f>
        <v/>
      </c>
      <c r="R963" s="102">
        <f>M963/About!$B$130</f>
        <v/>
      </c>
      <c r="S963" s="197" t="n"/>
    </row>
    <row r="964">
      <c r="A964" s="68" t="n">
        <v>2020</v>
      </c>
      <c r="B964" t="inlineStr">
        <is>
          <t>United Kingdom</t>
        </is>
      </c>
      <c r="C964" t="inlineStr">
        <is>
          <t>Europe</t>
        </is>
      </c>
      <c r="D964" t="inlineStr">
        <is>
          <t>Oil</t>
        </is>
      </c>
      <c r="E964" t="inlineStr">
        <is>
          <t>Unconventional oil</t>
        </is>
      </c>
      <c r="F964" t="inlineStr">
        <is>
          <t>Upstream</t>
        </is>
      </c>
      <c r="G964" t="inlineStr">
        <is>
          <t>Vented</t>
        </is>
      </c>
      <c r="H964" t="inlineStr">
        <is>
          <t>Replace with electric motor</t>
        </is>
      </c>
      <c r="I964" t="n">
        <v>0</v>
      </c>
      <c r="J964" t="n">
        <v>0</v>
      </c>
      <c r="K964" t="n">
        <v>0</v>
      </c>
      <c r="L964" s="100">
        <f>IF(O965="methane capture",TRUE,FALSE)</f>
        <v/>
      </c>
      <c r="M964" s="100">
        <f>IF(L964=TRUE,(K964+'NPV Calcs'!$D$14)*About!$B$121,K964*About!$B$121)</f>
        <v/>
      </c>
      <c r="N964" s="100">
        <f>IF(F964="Upstream","ngps - production","ngps - T&amp;D")</f>
        <v/>
      </c>
      <c r="O964" s="100">
        <f>IF(ISNUMBER(SEARCH("flar",H964)),"methane destruction",IF(G964="Incomplete-flare","methane destruction","methane capture"))</f>
        <v/>
      </c>
      <c r="P964" s="63">
        <f>CONCATENATE(N964," ",O964)</f>
        <v/>
      </c>
      <c r="Q964" s="101">
        <f>(J964*About!$A$118/1000)*10^12</f>
        <v/>
      </c>
      <c r="R964" s="102">
        <f>M964/About!$B$130</f>
        <v/>
      </c>
      <c r="S964" s="197" t="n"/>
    </row>
    <row r="965">
      <c r="A965" s="68" t="n">
        <v>2020</v>
      </c>
      <c r="B965" t="inlineStr">
        <is>
          <t>United Kingdom</t>
        </is>
      </c>
      <c r="C965" t="inlineStr">
        <is>
          <t>Europe</t>
        </is>
      </c>
      <c r="D965" t="inlineStr">
        <is>
          <t>Oil</t>
        </is>
      </c>
      <c r="E965" t="inlineStr">
        <is>
          <t>Unconventional oil</t>
        </is>
      </c>
      <c r="F965" t="inlineStr">
        <is>
          <t>Upstream</t>
        </is>
      </c>
      <c r="G965" t="inlineStr">
        <is>
          <t>Vented</t>
        </is>
      </c>
      <c r="H965" t="inlineStr">
        <is>
          <t>Replace with instrument air systems</t>
        </is>
      </c>
      <c r="I965" t="n">
        <v>0</v>
      </c>
      <c r="J965" t="n">
        <v>0</v>
      </c>
      <c r="K965" t="n">
        <v>0</v>
      </c>
      <c r="L965" s="100">
        <f>IF(O966="methane capture",TRUE,FALSE)</f>
        <v/>
      </c>
      <c r="M965" s="100">
        <f>IF(L965=TRUE,(K965+'NPV Calcs'!$D$14)*About!$B$121,K965*About!$B$121)</f>
        <v/>
      </c>
      <c r="N965" s="100">
        <f>IF(F965="Upstream","ngps - production","ngps - T&amp;D")</f>
        <v/>
      </c>
      <c r="O965" s="100">
        <f>IF(ISNUMBER(SEARCH("flar",H965)),"methane destruction",IF(G965="Incomplete-flare","methane destruction","methane capture"))</f>
        <v/>
      </c>
      <c r="P965" s="63">
        <f>CONCATENATE(N965," ",O965)</f>
        <v/>
      </c>
      <c r="Q965" s="101">
        <f>(J965*About!$A$118/1000)*10^12</f>
        <v/>
      </c>
      <c r="R965" s="102">
        <f>M965/About!$B$130</f>
        <v/>
      </c>
      <c r="S965" s="197" t="n"/>
    </row>
    <row r="966">
      <c r="A966" s="68" t="n">
        <v>2020</v>
      </c>
      <c r="B966" t="inlineStr">
        <is>
          <t>United Kingdom</t>
        </is>
      </c>
      <c r="C966" t="inlineStr">
        <is>
          <t>Europe</t>
        </is>
      </c>
      <c r="D966" t="inlineStr">
        <is>
          <t>Oil</t>
        </is>
      </c>
      <c r="E966" t="inlineStr">
        <is>
          <t>Unconventional oil</t>
        </is>
      </c>
      <c r="F966" t="inlineStr">
        <is>
          <t>Upstream</t>
        </is>
      </c>
      <c r="G966" t="inlineStr">
        <is>
          <t>Vented</t>
        </is>
      </c>
      <c r="H966" t="inlineStr">
        <is>
          <t>Unabated</t>
        </is>
      </c>
      <c r="I966" t="n">
        <v>0</v>
      </c>
      <c r="J966" t="n">
        <v>0</v>
      </c>
      <c r="K966" t="n">
        <v>0</v>
      </c>
      <c r="L966" s="100">
        <f>IF(O967="methane capture",TRUE,FALSE)</f>
        <v/>
      </c>
      <c r="M966" s="100">
        <f>IF(L966=TRUE,(K966+'NPV Calcs'!$D$14)*About!$B$121,K966*About!$B$121)</f>
        <v/>
      </c>
      <c r="N966" s="100">
        <f>IF(F966="Upstream","ngps - production","ngps - T&amp;D")</f>
        <v/>
      </c>
      <c r="O966" s="100">
        <f>IF(ISNUMBER(SEARCH("flar",H966)),"methane destruction",IF(G966="Incomplete-flare","methane destruction","methane capture"))</f>
        <v/>
      </c>
      <c r="P966" s="63">
        <f>CONCATENATE(N966," ",O966)</f>
        <v/>
      </c>
      <c r="Q966" s="101">
        <f>(J966*About!$A$118/1000)*10^12</f>
        <v/>
      </c>
      <c r="R966" s="102">
        <f>M966/About!$B$130</f>
        <v/>
      </c>
      <c r="S966" s="197" t="n"/>
    </row>
    <row r="967">
      <c r="A967" s="68" t="n">
        <v>2020</v>
      </c>
      <c r="B967" t="inlineStr">
        <is>
          <t>United Kingdom</t>
        </is>
      </c>
      <c r="C967" t="inlineStr">
        <is>
          <t>Europe</t>
        </is>
      </c>
      <c r="D967" t="inlineStr">
        <is>
          <t>Oil</t>
        </is>
      </c>
      <c r="E967" t="inlineStr">
        <is>
          <t>Unconventional oil</t>
        </is>
      </c>
      <c r="F967" t="inlineStr">
        <is>
          <t>Upstream</t>
        </is>
      </c>
      <c r="G967" t="inlineStr">
        <is>
          <t>Vented</t>
        </is>
      </c>
      <c r="H967" t="inlineStr">
        <is>
          <t>Upstream LDAR</t>
        </is>
      </c>
      <c r="I967" t="n">
        <v>0</v>
      </c>
      <c r="J967" t="n">
        <v>0</v>
      </c>
      <c r="K967" t="n">
        <v>0</v>
      </c>
      <c r="L967" s="100">
        <f>IF(O968="methane capture",TRUE,FALSE)</f>
        <v/>
      </c>
      <c r="M967" s="100">
        <f>IF(L967=TRUE,(K967+'NPV Calcs'!$D$14)*About!$B$121,K967*About!$B$121)</f>
        <v/>
      </c>
      <c r="N967" s="100">
        <f>IF(F967="Upstream","ngps - production","ngps - T&amp;D")</f>
        <v/>
      </c>
      <c r="O967" s="100">
        <f>IF(ISNUMBER(SEARCH("flar",H967)),"methane destruction",IF(G967="Incomplete-flare","methane destruction","methane capture"))</f>
        <v/>
      </c>
      <c r="P967" s="63">
        <f>CONCATENATE(N967," ",O967)</f>
        <v/>
      </c>
      <c r="Q967" s="101">
        <f>(J967*About!$A$118/1000)*10^12</f>
        <v/>
      </c>
      <c r="R967" s="102">
        <f>M967/About!$B$130</f>
        <v/>
      </c>
      <c r="S967" s="197" t="n"/>
    </row>
    <row r="968">
      <c r="A968" s="68" t="n">
        <v>2020</v>
      </c>
      <c r="B968" t="inlineStr">
        <is>
          <t>United Kingdom</t>
        </is>
      </c>
      <c r="C968" t="inlineStr">
        <is>
          <t>Europe</t>
        </is>
      </c>
      <c r="D968" t="inlineStr">
        <is>
          <t>Oil</t>
        </is>
      </c>
      <c r="E968" t="inlineStr">
        <is>
          <t>Unconventional oil</t>
        </is>
      </c>
      <c r="F968" t="inlineStr">
        <is>
          <t>Upstream</t>
        </is>
      </c>
      <c r="G968" t="inlineStr">
        <is>
          <t>Vented</t>
        </is>
      </c>
      <c r="H968" t="inlineStr">
        <is>
          <t>Vapour recovery units</t>
        </is>
      </c>
      <c r="I968" t="n">
        <v>0</v>
      </c>
      <c r="J968" t="n">
        <v>0</v>
      </c>
      <c r="K968" t="n">
        <v>0</v>
      </c>
      <c r="L968" s="100">
        <f>IF(O969="methane capture",TRUE,FALSE)</f>
        <v/>
      </c>
      <c r="M968" s="100">
        <f>IF(L968=TRUE,(K968+'NPV Calcs'!$D$14)*About!$B$121,K968*About!$B$121)</f>
        <v/>
      </c>
      <c r="N968" s="100">
        <f>IF(F968="Upstream","ngps - production","ngps - T&amp;D")</f>
        <v/>
      </c>
      <c r="O968" s="100">
        <f>IF(ISNUMBER(SEARCH("flar",H968)),"methane destruction",IF(G968="Incomplete-flare","methane destruction","methane capture"))</f>
        <v/>
      </c>
      <c r="P968" s="63">
        <f>CONCATENATE(N968," ",O968)</f>
        <v/>
      </c>
      <c r="Q968" s="101">
        <f>(J968*About!$A$118/1000)*10^12</f>
        <v/>
      </c>
      <c r="R968" s="102">
        <f>M968/About!$B$130</f>
        <v/>
      </c>
      <c r="S968" s="197" t="n"/>
    </row>
    <row r="969">
      <c r="A969" s="68" t="n">
        <v>2020</v>
      </c>
      <c r="B969" t="inlineStr">
        <is>
          <t>United Kingdom</t>
        </is>
      </c>
      <c r="C969" t="inlineStr">
        <is>
          <t>Europe</t>
        </is>
      </c>
      <c r="D969" t="inlineStr">
        <is>
          <t>Satellite-detected large emitters</t>
        </is>
      </c>
      <c r="E969" t="inlineStr">
        <is>
          <t>Satellite-detected large emitters</t>
        </is>
      </c>
      <c r="F969" t="inlineStr">
        <is>
          <t>Downstream</t>
        </is>
      </c>
      <c r="G969" t="inlineStr">
        <is>
          <t>Fugitive</t>
        </is>
      </c>
      <c r="H969" t="inlineStr">
        <is>
          <t>Downstream LDAR</t>
        </is>
      </c>
      <c r="I969" t="n">
        <v>0</v>
      </c>
      <c r="J969" t="n">
        <v>0</v>
      </c>
      <c r="K969" t="n">
        <v>0</v>
      </c>
      <c r="L969" s="100">
        <f>IF(O970="methane capture",TRUE,FALSE)</f>
        <v/>
      </c>
      <c r="M969" s="100">
        <f>IF(L969=TRUE,(K969+'NPV Calcs'!$D$14)*About!$B$121,K969*About!$B$121)</f>
        <v/>
      </c>
      <c r="N969" s="100">
        <f>IF(F969="Upstream","ngps - production","ngps - T&amp;D")</f>
        <v/>
      </c>
      <c r="O969" s="100">
        <f>IF(ISNUMBER(SEARCH("flar",H969)),"methane destruction",IF(G969="Incomplete-flare","methane destruction","methane capture"))</f>
        <v/>
      </c>
      <c r="P969" s="63">
        <f>CONCATENATE(N969," ",O969)</f>
        <v/>
      </c>
      <c r="Q969" s="101">
        <f>(J969*About!$A$118/1000)*10^12</f>
        <v/>
      </c>
      <c r="R969" s="102">
        <f>M969/About!$B$130</f>
        <v/>
      </c>
      <c r="S969" s="197" t="n"/>
    </row>
    <row r="970">
      <c r="A970" s="68" t="n">
        <v>2020</v>
      </c>
      <c r="B970" t="inlineStr">
        <is>
          <t>United Kingdom</t>
        </is>
      </c>
      <c r="C970" t="inlineStr">
        <is>
          <t>Europe</t>
        </is>
      </c>
      <c r="D970" t="inlineStr">
        <is>
          <t>Satellite-detected large emitters</t>
        </is>
      </c>
      <c r="E970" t="inlineStr">
        <is>
          <t>Satellite-detected large emitters</t>
        </is>
      </c>
      <c r="F970" t="inlineStr">
        <is>
          <t>Upstream</t>
        </is>
      </c>
      <c r="G970" t="inlineStr">
        <is>
          <t>Fugitive</t>
        </is>
      </c>
      <c r="H970" t="inlineStr">
        <is>
          <t>Upstream LDAR</t>
        </is>
      </c>
      <c r="I970" t="n">
        <v>0</v>
      </c>
      <c r="J970" t="n">
        <v>0</v>
      </c>
      <c r="K970" t="n">
        <v>0</v>
      </c>
      <c r="L970" s="100">
        <f>IF(O971="methane capture",TRUE,FALSE)</f>
        <v/>
      </c>
      <c r="M970" s="100">
        <f>IF(L970=TRUE,(K970+'NPV Calcs'!$D$14)*About!$B$121,K970*About!$B$121)</f>
        <v/>
      </c>
      <c r="N970" s="100">
        <f>IF(F970="Upstream","ngps - production","ngps - T&amp;D")</f>
        <v/>
      </c>
      <c r="O970" s="100">
        <f>IF(ISNUMBER(SEARCH("flar",H970)),"methane destruction",IF(G970="Incomplete-flare","methane destruction","methane capture"))</f>
        <v/>
      </c>
      <c r="P970" s="63">
        <f>CONCATENATE(N970," ",O970)</f>
        <v/>
      </c>
      <c r="Q970" s="101">
        <f>(J970*About!$A$118/1000)*10^12</f>
        <v/>
      </c>
      <c r="R970" s="102">
        <f>M970/About!$B$130</f>
        <v/>
      </c>
      <c r="S970" s="197" t="n"/>
    </row>
    <row r="971">
      <c r="A971" s="68" t="n">
        <v>2020</v>
      </c>
      <c r="B971" t="inlineStr">
        <is>
          <t>United Kingdom</t>
        </is>
      </c>
      <c r="C971" t="inlineStr">
        <is>
          <t>Europe</t>
        </is>
      </c>
      <c r="D971" t="inlineStr">
        <is>
          <t>Oil</t>
        </is>
      </c>
      <c r="E971" t="inlineStr">
        <is>
          <t>Offshore oil</t>
        </is>
      </c>
      <c r="F971" t="inlineStr">
        <is>
          <t>Upstream</t>
        </is>
      </c>
      <c r="G971" t="inlineStr">
        <is>
          <t>Vented</t>
        </is>
      </c>
      <c r="H971" t="inlineStr">
        <is>
          <t>Replace pumps</t>
        </is>
      </c>
      <c r="I971" t="n">
        <v>0</v>
      </c>
      <c r="J971" t="n">
        <v>0</v>
      </c>
      <c r="K971" t="n">
        <v>0</v>
      </c>
      <c r="L971" s="100">
        <f>IF(O972="methane capture",TRUE,FALSE)</f>
        <v/>
      </c>
      <c r="M971" s="100">
        <f>IF(L971=TRUE,(K971+'NPV Calcs'!$D$14)*About!$B$121,K971*About!$B$121)</f>
        <v/>
      </c>
      <c r="N971" s="100">
        <f>IF(F971="Upstream","ngps - production","ngps - T&amp;D")</f>
        <v/>
      </c>
      <c r="O971" s="100">
        <f>IF(ISNUMBER(SEARCH("flar",H971)),"methane destruction",IF(G971="Incomplete-flare","methane destruction","methane capture"))</f>
        <v/>
      </c>
      <c r="P971" s="63">
        <f>CONCATENATE(N971," ",O971)</f>
        <v/>
      </c>
      <c r="Q971" s="101">
        <f>(J971*About!$A$118/1000)*10^12</f>
        <v/>
      </c>
      <c r="R971" s="102">
        <f>M971/About!$B$130</f>
        <v/>
      </c>
      <c r="S971" s="197" t="n"/>
    </row>
    <row r="972">
      <c r="A972" s="68" t="n">
        <v>2020</v>
      </c>
      <c r="B972" t="inlineStr">
        <is>
          <t>United Kingdom</t>
        </is>
      </c>
      <c r="C972" t="inlineStr">
        <is>
          <t>Europe</t>
        </is>
      </c>
      <c r="D972" t="inlineStr">
        <is>
          <t>Oil</t>
        </is>
      </c>
      <c r="E972" t="inlineStr">
        <is>
          <t>Offshore oil</t>
        </is>
      </c>
      <c r="F972" t="inlineStr">
        <is>
          <t>Upstream</t>
        </is>
      </c>
      <c r="G972" t="inlineStr">
        <is>
          <t>Vented</t>
        </is>
      </c>
      <c r="H972" t="inlineStr">
        <is>
          <t>Replace with electric motor</t>
        </is>
      </c>
      <c r="I972" t="n">
        <v>0</v>
      </c>
      <c r="J972" t="n">
        <v>0</v>
      </c>
      <c r="K972" t="n">
        <v>0</v>
      </c>
      <c r="L972" s="100">
        <f>IF(O973="methane capture",TRUE,FALSE)</f>
        <v/>
      </c>
      <c r="M972" s="100">
        <f>IF(L972=TRUE,(K972+'NPV Calcs'!$D$14)*About!$B$121,K972*About!$B$121)</f>
        <v/>
      </c>
      <c r="N972" s="100">
        <f>IF(F972="Upstream","ngps - production","ngps - T&amp;D")</f>
        <v/>
      </c>
      <c r="O972" s="100">
        <f>IF(ISNUMBER(SEARCH("flar",H972)),"methane destruction",IF(G972="Incomplete-flare","methane destruction","methane capture"))</f>
        <v/>
      </c>
      <c r="P972" s="63">
        <f>CONCATENATE(N972," ",O972)</f>
        <v/>
      </c>
      <c r="Q972" s="101">
        <f>(J972*About!$A$118/1000)*10^12</f>
        <v/>
      </c>
      <c r="R972" s="102">
        <f>M972/About!$B$130</f>
        <v/>
      </c>
      <c r="S972" s="197" t="n"/>
    </row>
    <row r="973">
      <c r="A973" s="68" t="n">
        <v>2020</v>
      </c>
      <c r="B973" t="inlineStr">
        <is>
          <t>United Kingdom</t>
        </is>
      </c>
      <c r="C973" t="inlineStr">
        <is>
          <t>Europe</t>
        </is>
      </c>
      <c r="D973" t="inlineStr">
        <is>
          <t>Oil</t>
        </is>
      </c>
      <c r="E973" t="inlineStr">
        <is>
          <t>Offshore oil</t>
        </is>
      </c>
      <c r="F973" t="inlineStr">
        <is>
          <t>Upstream</t>
        </is>
      </c>
      <c r="G973" t="inlineStr">
        <is>
          <t>Vented</t>
        </is>
      </c>
      <c r="H973" t="inlineStr">
        <is>
          <t>Other</t>
        </is>
      </c>
      <c r="I973" t="n">
        <v>0</v>
      </c>
      <c r="J973" t="n">
        <v>0</v>
      </c>
      <c r="K973" t="n">
        <v>0</v>
      </c>
      <c r="L973" s="100">
        <f>IF(O974="methane capture",TRUE,FALSE)</f>
        <v/>
      </c>
      <c r="M973" s="100">
        <f>IF(L973=TRUE,(K973+'NPV Calcs'!$D$14)*About!$B$121,K973*About!$B$121)</f>
        <v/>
      </c>
      <c r="N973" s="100">
        <f>IF(F973="Upstream","ngps - production","ngps - T&amp;D")</f>
        <v/>
      </c>
      <c r="O973" s="100">
        <f>IF(ISNUMBER(SEARCH("flar",H973)),"methane destruction",IF(G973="Incomplete-flare","methane destruction","methane capture"))</f>
        <v/>
      </c>
      <c r="P973" s="63">
        <f>CONCATENATE(N973," ",O973)</f>
        <v/>
      </c>
      <c r="Q973" s="101">
        <f>(J973*About!$A$118/1000)*10^12</f>
        <v/>
      </c>
      <c r="R973" s="102">
        <f>M973/About!$B$130</f>
        <v/>
      </c>
      <c r="S973" s="197" t="n"/>
    </row>
    <row r="974">
      <c r="A974" s="68" t="n">
        <v>2020</v>
      </c>
      <c r="B974" t="inlineStr">
        <is>
          <t>United Kingdom</t>
        </is>
      </c>
      <c r="C974" t="inlineStr">
        <is>
          <t>Europe</t>
        </is>
      </c>
      <c r="D974" t="inlineStr">
        <is>
          <t>Oil</t>
        </is>
      </c>
      <c r="E974" t="inlineStr">
        <is>
          <t>Onshore conventional oil</t>
        </is>
      </c>
      <c r="F974" t="inlineStr">
        <is>
          <t>Upstream</t>
        </is>
      </c>
      <c r="G974" t="inlineStr">
        <is>
          <t>Vented</t>
        </is>
      </c>
      <c r="H974" t="inlineStr">
        <is>
          <t>Unabated</t>
        </is>
      </c>
      <c r="I974" t="n">
        <v>0.75999999</v>
      </c>
      <c r="J974" t="n">
        <v>0</v>
      </c>
      <c r="K974" t="n">
        <v>0</v>
      </c>
      <c r="L974" s="100">
        <f>IF(O975="methane capture",TRUE,FALSE)</f>
        <v/>
      </c>
      <c r="M974" s="100">
        <f>IF(L974=TRUE,(K974+'NPV Calcs'!$D$14)*About!$B$121,K974*About!$B$121)</f>
        <v/>
      </c>
      <c r="N974" s="100">
        <f>IF(F974="Upstream","ngps - production","ngps - T&amp;D")</f>
        <v/>
      </c>
      <c r="O974" s="100">
        <f>IF(ISNUMBER(SEARCH("flar",H974)),"methane destruction",IF(G974="Incomplete-flare","methane destruction","methane capture"))</f>
        <v/>
      </c>
      <c r="P974" s="63">
        <f>CONCATENATE(N974," ",O974)</f>
        <v/>
      </c>
      <c r="Q974" s="101">
        <f>(J974*About!$A$118/1000)*10^12</f>
        <v/>
      </c>
      <c r="R974" s="102">
        <f>M974/About!$B$130</f>
        <v/>
      </c>
      <c r="S974" s="197" t="n"/>
    </row>
    <row r="975">
      <c r="A975" s="68" t="n">
        <v>2020</v>
      </c>
      <c r="B975" t="inlineStr">
        <is>
          <t>United Kingdom</t>
        </is>
      </c>
      <c r="C975" t="inlineStr">
        <is>
          <t>Europe</t>
        </is>
      </c>
      <c r="D975" t="inlineStr">
        <is>
          <t>Oil</t>
        </is>
      </c>
      <c r="E975" t="inlineStr">
        <is>
          <t>Onshore conventional oil</t>
        </is>
      </c>
      <c r="F975" t="inlineStr">
        <is>
          <t>Upstream</t>
        </is>
      </c>
      <c r="G975" t="inlineStr">
        <is>
          <t>Vented</t>
        </is>
      </c>
      <c r="H975" t="inlineStr">
        <is>
          <t>Upstream LDAR</t>
        </is>
      </c>
      <c r="I975" t="n">
        <v>0</v>
      </c>
      <c r="J975" t="n">
        <v>0</v>
      </c>
      <c r="K975" t="n">
        <v>0</v>
      </c>
      <c r="L975" s="100">
        <f>IF(O976="methane capture",TRUE,FALSE)</f>
        <v/>
      </c>
      <c r="M975" s="100">
        <f>IF(L975=TRUE,(K975+'NPV Calcs'!$D$14)*About!$B$121,K975*About!$B$121)</f>
        <v/>
      </c>
      <c r="N975" s="100">
        <f>IF(F975="Upstream","ngps - production","ngps - T&amp;D")</f>
        <v/>
      </c>
      <c r="O975" s="100">
        <f>IF(ISNUMBER(SEARCH("flar",H975)),"methane destruction",IF(G975="Incomplete-flare","methane destruction","methane capture"))</f>
        <v/>
      </c>
      <c r="P975" s="63">
        <f>CONCATENATE(N975," ",O975)</f>
        <v/>
      </c>
      <c r="Q975" s="101">
        <f>(J975*About!$A$118/1000)*10^12</f>
        <v/>
      </c>
      <c r="R975" s="102">
        <f>M975/About!$B$130</f>
        <v/>
      </c>
      <c r="S975" s="197" t="n"/>
    </row>
    <row r="976">
      <c r="A976" s="68" t="n">
        <v>2020</v>
      </c>
      <c r="B976" t="inlineStr">
        <is>
          <t>United Kingdom</t>
        </is>
      </c>
      <c r="C976" t="inlineStr">
        <is>
          <t>Europe</t>
        </is>
      </c>
      <c r="D976" t="inlineStr">
        <is>
          <t>Oil</t>
        </is>
      </c>
      <c r="E976" t="inlineStr">
        <is>
          <t>Onshore conventional oil</t>
        </is>
      </c>
      <c r="F976" t="inlineStr">
        <is>
          <t>Upstream</t>
        </is>
      </c>
      <c r="G976" t="inlineStr">
        <is>
          <t>Vented</t>
        </is>
      </c>
      <c r="H976" t="inlineStr">
        <is>
          <t>Install plunger</t>
        </is>
      </c>
      <c r="I976" t="n">
        <v>0</v>
      </c>
      <c r="J976" t="n">
        <v>0</v>
      </c>
      <c r="K976" t="n">
        <v>0</v>
      </c>
      <c r="L976" s="100">
        <f>IF(O977="methane capture",TRUE,FALSE)</f>
        <v/>
      </c>
      <c r="M976" s="100">
        <f>IF(L976=TRUE,(K976+'NPV Calcs'!$D$14)*About!$B$121,K976*About!$B$121)</f>
        <v/>
      </c>
      <c r="N976" s="100">
        <f>IF(F976="Upstream","ngps - production","ngps - T&amp;D")</f>
        <v/>
      </c>
      <c r="O976" s="100">
        <f>IF(ISNUMBER(SEARCH("flar",H976)),"methane destruction",IF(G976="Incomplete-flare","methane destruction","methane capture"))</f>
        <v/>
      </c>
      <c r="P976" s="63">
        <f>CONCATENATE(N976," ",O976)</f>
        <v/>
      </c>
      <c r="Q976" s="101">
        <f>(J976*About!$A$118/1000)*10^12</f>
        <v/>
      </c>
      <c r="R976" s="102">
        <f>M976/About!$B$130</f>
        <v/>
      </c>
      <c r="S976" s="197" t="n"/>
    </row>
    <row r="977">
      <c r="A977" s="68" t="n">
        <v>2020</v>
      </c>
      <c r="B977" t="inlineStr">
        <is>
          <t>United Kingdom</t>
        </is>
      </c>
      <c r="C977" t="inlineStr">
        <is>
          <t>Europe</t>
        </is>
      </c>
      <c r="D977" t="inlineStr">
        <is>
          <t>Oil</t>
        </is>
      </c>
      <c r="E977" t="inlineStr">
        <is>
          <t>Onshore conventional oil</t>
        </is>
      </c>
      <c r="F977" t="inlineStr">
        <is>
          <t>Upstream</t>
        </is>
      </c>
      <c r="G977" t="inlineStr">
        <is>
          <t>Vented</t>
        </is>
      </c>
      <c r="H977" t="inlineStr">
        <is>
          <t>Other</t>
        </is>
      </c>
      <c r="I977" t="n">
        <v>0</v>
      </c>
      <c r="J977" t="n">
        <v>0</v>
      </c>
      <c r="K977" t="n">
        <v>0</v>
      </c>
      <c r="L977" s="100">
        <f>IF(O978="methane capture",TRUE,FALSE)</f>
        <v/>
      </c>
      <c r="M977" s="100">
        <f>IF(L977=TRUE,(K977+'NPV Calcs'!$D$14)*About!$B$121,K977*About!$B$121)</f>
        <v/>
      </c>
      <c r="N977" s="100">
        <f>IF(F977="Upstream","ngps - production","ngps - T&amp;D")</f>
        <v/>
      </c>
      <c r="O977" s="100">
        <f>IF(ISNUMBER(SEARCH("flar",H977)),"methane destruction",IF(G977="Incomplete-flare","methane destruction","methane capture"))</f>
        <v/>
      </c>
      <c r="P977" s="63">
        <f>CONCATENATE(N977," ",O977)</f>
        <v/>
      </c>
      <c r="Q977" s="101">
        <f>(J977*About!$A$118/1000)*10^12</f>
        <v/>
      </c>
      <c r="R977" s="102">
        <f>M977/About!$B$130</f>
        <v/>
      </c>
      <c r="S977" s="197" t="n"/>
    </row>
    <row r="978">
      <c r="A978" s="68" t="n">
        <v>2020</v>
      </c>
      <c r="B978" t="inlineStr">
        <is>
          <t>United Kingdom</t>
        </is>
      </c>
      <c r="C978" t="inlineStr">
        <is>
          <t>Europe</t>
        </is>
      </c>
      <c r="D978" t="inlineStr">
        <is>
          <t>Oil</t>
        </is>
      </c>
      <c r="E978" t="inlineStr">
        <is>
          <t>Onshore conventional oil</t>
        </is>
      </c>
      <c r="F978" t="inlineStr">
        <is>
          <t>Upstream</t>
        </is>
      </c>
      <c r="G978" t="inlineStr">
        <is>
          <t>Vented</t>
        </is>
      </c>
      <c r="H978" t="inlineStr">
        <is>
          <t>Replace compressor seal or rod</t>
        </is>
      </c>
      <c r="I978" t="n">
        <v>0</v>
      </c>
      <c r="J978" t="n">
        <v>0</v>
      </c>
      <c r="K978" t="n">
        <v>0</v>
      </c>
      <c r="L978" s="100">
        <f>IF(O979="methane capture",TRUE,FALSE)</f>
        <v/>
      </c>
      <c r="M978" s="100">
        <f>IF(L978=TRUE,(K978+'NPV Calcs'!$D$14)*About!$B$121,K978*About!$B$121)</f>
        <v/>
      </c>
      <c r="N978" s="100">
        <f>IF(F978="Upstream","ngps - production","ngps - T&amp;D")</f>
        <v/>
      </c>
      <c r="O978" s="100">
        <f>IF(ISNUMBER(SEARCH("flar",H978)),"methane destruction",IF(G978="Incomplete-flare","methane destruction","methane capture"))</f>
        <v/>
      </c>
      <c r="P978" s="63">
        <f>CONCATENATE(N978," ",O978)</f>
        <v/>
      </c>
      <c r="Q978" s="101">
        <f>(J978*About!$A$118/1000)*10^12</f>
        <v/>
      </c>
      <c r="R978" s="102">
        <f>M978/About!$B$130</f>
        <v/>
      </c>
      <c r="S978" s="197" t="n"/>
    </row>
    <row r="979">
      <c r="A979" s="68" t="n">
        <v>2020</v>
      </c>
      <c r="B979" t="inlineStr">
        <is>
          <t>United Kingdom</t>
        </is>
      </c>
      <c r="C979" t="inlineStr">
        <is>
          <t>Europe</t>
        </is>
      </c>
      <c r="D979" t="inlineStr">
        <is>
          <t>Oil</t>
        </is>
      </c>
      <c r="E979" t="inlineStr">
        <is>
          <t>Offshore oil</t>
        </is>
      </c>
      <c r="F979" t="inlineStr">
        <is>
          <t>Upstream</t>
        </is>
      </c>
      <c r="G979" t="inlineStr">
        <is>
          <t>Vented</t>
        </is>
      </c>
      <c r="H979" t="inlineStr">
        <is>
          <t>Unabated</t>
        </is>
      </c>
      <c r="I979" t="n">
        <v>23.10000038</v>
      </c>
      <c r="J979" t="n">
        <v>0</v>
      </c>
      <c r="K979" t="n">
        <v>0</v>
      </c>
      <c r="L979" s="100">
        <f>IF(O980="methane capture",TRUE,FALSE)</f>
        <v/>
      </c>
      <c r="M979" s="100">
        <f>IF(L979=TRUE,(K979+'NPV Calcs'!$D$14)*About!$B$121,K979*About!$B$121)</f>
        <v/>
      </c>
      <c r="N979" s="100">
        <f>IF(F979="Upstream","ngps - production","ngps - T&amp;D")</f>
        <v/>
      </c>
      <c r="O979" s="100">
        <f>IF(ISNUMBER(SEARCH("flar",H979)),"methane destruction",IF(G979="Incomplete-flare","methane destruction","methane capture"))</f>
        <v/>
      </c>
      <c r="P979" s="63">
        <f>CONCATENATE(N979," ",O979)</f>
        <v/>
      </c>
      <c r="Q979" s="101">
        <f>(J979*About!$A$118/1000)*10^12</f>
        <v/>
      </c>
      <c r="R979" s="102">
        <f>M979/About!$B$130</f>
        <v/>
      </c>
      <c r="S979" s="197" t="n"/>
    </row>
    <row r="980">
      <c r="A980" s="68" t="n">
        <v>2020</v>
      </c>
      <c r="B980" t="inlineStr">
        <is>
          <t>United Kingdom</t>
        </is>
      </c>
      <c r="C980" t="inlineStr">
        <is>
          <t>Europe</t>
        </is>
      </c>
      <c r="D980" t="inlineStr">
        <is>
          <t>Oil</t>
        </is>
      </c>
      <c r="E980" t="inlineStr">
        <is>
          <t>Offshore oil</t>
        </is>
      </c>
      <c r="F980" t="inlineStr">
        <is>
          <t>Upstream</t>
        </is>
      </c>
      <c r="G980" t="inlineStr">
        <is>
          <t>Vented</t>
        </is>
      </c>
      <c r="H980" t="inlineStr">
        <is>
          <t>Upstream LDAR</t>
        </is>
      </c>
      <c r="I980" t="n">
        <v>0</v>
      </c>
      <c r="J980" t="n">
        <v>0</v>
      </c>
      <c r="K980" t="n">
        <v>0</v>
      </c>
      <c r="L980" s="100">
        <f>IF(O981="methane capture",TRUE,FALSE)</f>
        <v/>
      </c>
      <c r="M980" s="100">
        <f>IF(L980=TRUE,(K980+'NPV Calcs'!$D$14)*About!$B$121,K980*About!$B$121)</f>
        <v/>
      </c>
      <c r="N980" s="100">
        <f>IF(F980="Upstream","ngps - production","ngps - T&amp;D")</f>
        <v/>
      </c>
      <c r="O980" s="100">
        <f>IF(ISNUMBER(SEARCH("flar",H980)),"methane destruction",IF(G980="Incomplete-flare","methane destruction","methane capture"))</f>
        <v/>
      </c>
      <c r="P980" s="63">
        <f>CONCATENATE(N980," ",O980)</f>
        <v/>
      </c>
      <c r="Q980" s="101">
        <f>(J980*About!$A$118/1000)*10^12</f>
        <v/>
      </c>
      <c r="R980" s="102">
        <f>M980/About!$B$130</f>
        <v/>
      </c>
      <c r="S980" s="197" t="n"/>
    </row>
    <row r="981">
      <c r="A981" s="68" t="n">
        <v>2020</v>
      </c>
      <c r="B981" t="inlineStr">
        <is>
          <t>Chad</t>
        </is>
      </c>
      <c r="C981" t="inlineStr">
        <is>
          <t>Africa</t>
        </is>
      </c>
      <c r="D981" t="inlineStr">
        <is>
          <t>Oil</t>
        </is>
      </c>
      <c r="E981" t="inlineStr">
        <is>
          <t>Onshore conventional oil</t>
        </is>
      </c>
      <c r="F981" t="inlineStr">
        <is>
          <t>Upstream</t>
        </is>
      </c>
      <c r="G981" t="inlineStr">
        <is>
          <t>Vented</t>
        </is>
      </c>
      <c r="H981" t="inlineStr">
        <is>
          <t>Unabated</t>
        </is>
      </c>
      <c r="I981" t="n">
        <v>18.15999985</v>
      </c>
      <c r="J981" t="n">
        <v>0</v>
      </c>
      <c r="K981" t="n">
        <v>0</v>
      </c>
      <c r="L981" s="100">
        <f>IF(O982="methane capture",TRUE,FALSE)</f>
        <v/>
      </c>
      <c r="M981" s="100">
        <f>IF(L981=TRUE,(K981+'NPV Calcs'!$D$14)*About!$B$121,K981*About!$B$121)</f>
        <v/>
      </c>
      <c r="N981" s="100">
        <f>IF(F981="Upstream","ngps - production","ngps - T&amp;D")</f>
        <v/>
      </c>
      <c r="O981" s="100">
        <f>IF(ISNUMBER(SEARCH("flar",H981)),"methane destruction",IF(G981="Incomplete-flare","methane destruction","methane capture"))</f>
        <v/>
      </c>
      <c r="P981" s="63">
        <f>CONCATENATE(N981," ",O981)</f>
        <v/>
      </c>
      <c r="Q981" s="101">
        <f>(J981*About!$A$118/1000)*10^12</f>
        <v/>
      </c>
      <c r="R981" s="102">
        <f>M981/About!$B$130</f>
        <v/>
      </c>
      <c r="S981" s="197" t="n"/>
    </row>
    <row r="982">
      <c r="A982" s="68" t="n">
        <v>2020</v>
      </c>
      <c r="B982" t="inlineStr">
        <is>
          <t>Chad</t>
        </is>
      </c>
      <c r="C982" t="inlineStr">
        <is>
          <t>Africa</t>
        </is>
      </c>
      <c r="D982" t="inlineStr">
        <is>
          <t>Oil</t>
        </is>
      </c>
      <c r="E982" t="inlineStr">
        <is>
          <t>Onshore conventional oil</t>
        </is>
      </c>
      <c r="F982" t="inlineStr">
        <is>
          <t>Upstream</t>
        </is>
      </c>
      <c r="G982" t="inlineStr">
        <is>
          <t>Vented</t>
        </is>
      </c>
      <c r="H982" t="inlineStr">
        <is>
          <t>Upstream LDAR</t>
        </is>
      </c>
      <c r="I982" t="n">
        <v>0</v>
      </c>
      <c r="J982" t="n">
        <v>0</v>
      </c>
      <c r="K982" t="n">
        <v>0</v>
      </c>
      <c r="L982" s="100">
        <f>IF(O983="methane capture",TRUE,FALSE)</f>
        <v/>
      </c>
      <c r="M982" s="100">
        <f>IF(L982=TRUE,(K982+'NPV Calcs'!$D$14)*About!$B$121,K982*About!$B$121)</f>
        <v/>
      </c>
      <c r="N982" s="100">
        <f>IF(F982="Upstream","ngps - production","ngps - T&amp;D")</f>
        <v/>
      </c>
      <c r="O982" s="100">
        <f>IF(ISNUMBER(SEARCH("flar",H982)),"methane destruction",IF(G982="Incomplete-flare","methane destruction","methane capture"))</f>
        <v/>
      </c>
      <c r="P982" s="63">
        <f>CONCATENATE(N982," ",O982)</f>
        <v/>
      </c>
      <c r="Q982" s="101">
        <f>(J982*About!$A$118/1000)*10^12</f>
        <v/>
      </c>
      <c r="R982" s="102">
        <f>M982/About!$B$130</f>
        <v/>
      </c>
      <c r="S982" s="197" t="n"/>
    </row>
    <row r="983">
      <c r="A983" s="68" t="n">
        <v>2020</v>
      </c>
      <c r="B983" t="inlineStr">
        <is>
          <t>Chad</t>
        </is>
      </c>
      <c r="C983" t="inlineStr">
        <is>
          <t>Africa</t>
        </is>
      </c>
      <c r="D983" t="inlineStr">
        <is>
          <t>Oil</t>
        </is>
      </c>
      <c r="E983" t="inlineStr">
        <is>
          <t>Unconventional oil</t>
        </is>
      </c>
      <c r="F983" t="inlineStr">
        <is>
          <t>Upstream</t>
        </is>
      </c>
      <c r="G983" t="inlineStr">
        <is>
          <t>Fugitive</t>
        </is>
      </c>
      <c r="H983" t="inlineStr">
        <is>
          <t>Upstream LDAR</t>
        </is>
      </c>
      <c r="I983" t="n">
        <v>0</v>
      </c>
      <c r="J983" t="n">
        <v>0</v>
      </c>
      <c r="K983" t="n">
        <v>0</v>
      </c>
      <c r="L983" s="100">
        <f>IF(O984="methane capture",TRUE,FALSE)</f>
        <v/>
      </c>
      <c r="M983" s="100">
        <f>IF(L983=TRUE,(K983+'NPV Calcs'!$D$14)*About!$B$121,K983*About!$B$121)</f>
        <v/>
      </c>
      <c r="N983" s="100">
        <f>IF(F983="Upstream","ngps - production","ngps - T&amp;D")</f>
        <v/>
      </c>
      <c r="O983" s="100">
        <f>IF(ISNUMBER(SEARCH("flar",H983)),"methane destruction",IF(G983="Incomplete-flare","methane destruction","methane capture"))</f>
        <v/>
      </c>
      <c r="P983" s="63">
        <f>CONCATENATE(N983," ",O983)</f>
        <v/>
      </c>
      <c r="Q983" s="101">
        <f>(J983*About!$A$118/1000)*10^12</f>
        <v/>
      </c>
      <c r="R983" s="102">
        <f>M983/About!$B$130</f>
        <v/>
      </c>
      <c r="S983" s="197" t="n"/>
    </row>
    <row r="984">
      <c r="A984" s="68" t="n">
        <v>2020</v>
      </c>
      <c r="B984" t="inlineStr">
        <is>
          <t>Chad</t>
        </is>
      </c>
      <c r="C984" t="inlineStr">
        <is>
          <t>Africa</t>
        </is>
      </c>
      <c r="D984" t="inlineStr">
        <is>
          <t>Oil</t>
        </is>
      </c>
      <c r="E984" t="inlineStr">
        <is>
          <t>Unconventional oil</t>
        </is>
      </c>
      <c r="F984" t="inlineStr">
        <is>
          <t>Upstream</t>
        </is>
      </c>
      <c r="G984" t="inlineStr">
        <is>
          <t>Incomplete-flare</t>
        </is>
      </c>
      <c r="H984" t="inlineStr">
        <is>
          <t>Vapour recovery units</t>
        </is>
      </c>
      <c r="I984" t="n">
        <v>0</v>
      </c>
      <c r="J984" t="n">
        <v>0</v>
      </c>
      <c r="K984" t="n">
        <v>0</v>
      </c>
      <c r="L984" s="100">
        <f>IF(O985="methane capture",TRUE,FALSE)</f>
        <v/>
      </c>
      <c r="M984" s="100">
        <f>IF(L984=TRUE,(K984+'NPV Calcs'!$D$14)*About!$B$121,K984*About!$B$121)</f>
        <v/>
      </c>
      <c r="N984" s="100">
        <f>IF(F984="Upstream","ngps - production","ngps - T&amp;D")</f>
        <v/>
      </c>
      <c r="O984" s="100">
        <f>IF(ISNUMBER(SEARCH("flar",H984)),"methane destruction",IF(G984="Incomplete-flare","methane destruction","methane capture"))</f>
        <v/>
      </c>
      <c r="P984" s="63">
        <f>CONCATENATE(N984," ",O984)</f>
        <v/>
      </c>
      <c r="Q984" s="101">
        <f>(J984*About!$A$118/1000)*10^12</f>
        <v/>
      </c>
      <c r="R984" s="102">
        <f>M984/About!$B$130</f>
        <v/>
      </c>
      <c r="S984" s="197" t="n"/>
    </row>
    <row r="985">
      <c r="A985" s="68" t="n">
        <v>2020</v>
      </c>
      <c r="B985" t="inlineStr">
        <is>
          <t>Chad</t>
        </is>
      </c>
      <c r="C985" t="inlineStr">
        <is>
          <t>Africa</t>
        </is>
      </c>
      <c r="D985" t="inlineStr">
        <is>
          <t>Oil</t>
        </is>
      </c>
      <c r="E985" t="inlineStr">
        <is>
          <t>Unconventional oil</t>
        </is>
      </c>
      <c r="F985" t="inlineStr">
        <is>
          <t>Upstream</t>
        </is>
      </c>
      <c r="G985" t="inlineStr">
        <is>
          <t>Vented</t>
        </is>
      </c>
      <c r="H985" t="inlineStr">
        <is>
          <t>Blowdown capture</t>
        </is>
      </c>
      <c r="I985" t="n">
        <v>0</v>
      </c>
      <c r="J985" t="n">
        <v>0</v>
      </c>
      <c r="K985" t="n">
        <v>0</v>
      </c>
      <c r="L985" s="100">
        <f>IF(O986="methane capture",TRUE,FALSE)</f>
        <v/>
      </c>
      <c r="M985" s="100">
        <f>IF(L985=TRUE,(K985+'NPV Calcs'!$D$14)*About!$B$121,K985*About!$B$121)</f>
        <v/>
      </c>
      <c r="N985" s="100">
        <f>IF(F985="Upstream","ngps - production","ngps - T&amp;D")</f>
        <v/>
      </c>
      <c r="O985" s="100">
        <f>IF(ISNUMBER(SEARCH("flar",H985)),"methane destruction",IF(G985="Incomplete-flare","methane destruction","methane capture"))</f>
        <v/>
      </c>
      <c r="P985" s="63">
        <f>CONCATENATE(N985," ",O985)</f>
        <v/>
      </c>
      <c r="Q985" s="101">
        <f>(J985*About!$A$118/1000)*10^12</f>
        <v/>
      </c>
      <c r="R985" s="102">
        <f>M985/About!$B$130</f>
        <v/>
      </c>
      <c r="S985" s="197" t="n"/>
    </row>
    <row r="986">
      <c r="A986" s="68" t="n">
        <v>2020</v>
      </c>
      <c r="B986" t="inlineStr">
        <is>
          <t>Chad</t>
        </is>
      </c>
      <c r="C986" t="inlineStr">
        <is>
          <t>Africa</t>
        </is>
      </c>
      <c r="D986" t="inlineStr">
        <is>
          <t>Oil</t>
        </is>
      </c>
      <c r="E986" t="inlineStr">
        <is>
          <t>Unconventional oil</t>
        </is>
      </c>
      <c r="F986" t="inlineStr">
        <is>
          <t>Upstream</t>
        </is>
      </c>
      <c r="G986" t="inlineStr">
        <is>
          <t>Vented</t>
        </is>
      </c>
      <c r="H986" t="inlineStr">
        <is>
          <t>Early replacement of devices</t>
        </is>
      </c>
      <c r="I986" t="n">
        <v>0</v>
      </c>
      <c r="J986" t="n">
        <v>0</v>
      </c>
      <c r="K986" t="n">
        <v>0</v>
      </c>
      <c r="L986" s="100">
        <f>IF(O987="methane capture",TRUE,FALSE)</f>
        <v/>
      </c>
      <c r="M986" s="100">
        <f>IF(L986=TRUE,(K986+'NPV Calcs'!$D$14)*About!$B$121,K986*About!$B$121)</f>
        <v/>
      </c>
      <c r="N986" s="100">
        <f>IF(F986="Upstream","ngps - production","ngps - T&amp;D")</f>
        <v/>
      </c>
      <c r="O986" s="100">
        <f>IF(ISNUMBER(SEARCH("flar",H986)),"methane destruction",IF(G986="Incomplete-flare","methane destruction","methane capture"))</f>
        <v/>
      </c>
      <c r="P986" s="63">
        <f>CONCATENATE(N986," ",O986)</f>
        <v/>
      </c>
      <c r="Q986" s="101">
        <f>(J986*About!$A$118/1000)*10^12</f>
        <v/>
      </c>
      <c r="R986" s="102">
        <f>M986/About!$B$130</f>
        <v/>
      </c>
      <c r="S986" s="197" t="n"/>
    </row>
    <row r="987">
      <c r="A987" s="68" t="n">
        <v>2020</v>
      </c>
      <c r="B987" t="inlineStr">
        <is>
          <t>Chad</t>
        </is>
      </c>
      <c r="C987" t="inlineStr">
        <is>
          <t>Africa</t>
        </is>
      </c>
      <c r="D987" t="inlineStr">
        <is>
          <t>Oil</t>
        </is>
      </c>
      <c r="E987" t="inlineStr">
        <is>
          <t>Unconventional oil</t>
        </is>
      </c>
      <c r="F987" t="inlineStr">
        <is>
          <t>Upstream</t>
        </is>
      </c>
      <c r="G987" t="inlineStr">
        <is>
          <t>Vented</t>
        </is>
      </c>
      <c r="H987" t="inlineStr">
        <is>
          <t>Install flares</t>
        </is>
      </c>
      <c r="I987" t="n">
        <v>0</v>
      </c>
      <c r="J987" t="n">
        <v>0</v>
      </c>
      <c r="K987" t="n">
        <v>0</v>
      </c>
      <c r="L987" s="100">
        <f>IF(O988="methane capture",TRUE,FALSE)</f>
        <v/>
      </c>
      <c r="M987" s="100">
        <f>IF(L987=TRUE,(K987+'NPV Calcs'!$D$14)*About!$B$121,K987*About!$B$121)</f>
        <v/>
      </c>
      <c r="N987" s="100">
        <f>IF(F987="Upstream","ngps - production","ngps - T&amp;D")</f>
        <v/>
      </c>
      <c r="O987" s="100">
        <f>IF(ISNUMBER(SEARCH("flar",H987)),"methane destruction",IF(G987="Incomplete-flare","methane destruction","methane capture"))</f>
        <v/>
      </c>
      <c r="P987" s="63">
        <f>CONCATENATE(N987," ",O987)</f>
        <v/>
      </c>
      <c r="Q987" s="101">
        <f>(J987*About!$A$118/1000)*10^12</f>
        <v/>
      </c>
      <c r="R987" s="102">
        <f>M987/About!$B$130</f>
        <v/>
      </c>
      <c r="S987" s="197" t="n"/>
    </row>
    <row r="988">
      <c r="A988" s="68" t="n">
        <v>2020</v>
      </c>
      <c r="B988" t="inlineStr">
        <is>
          <t>Chad</t>
        </is>
      </c>
      <c r="C988" t="inlineStr">
        <is>
          <t>Africa</t>
        </is>
      </c>
      <c r="D988" t="inlineStr">
        <is>
          <t>Oil</t>
        </is>
      </c>
      <c r="E988" t="inlineStr">
        <is>
          <t>Unconventional oil</t>
        </is>
      </c>
      <c r="F988" t="inlineStr">
        <is>
          <t>Upstream</t>
        </is>
      </c>
      <c r="G988" t="inlineStr">
        <is>
          <t>Vented</t>
        </is>
      </c>
      <c r="H988" t="inlineStr">
        <is>
          <t>Install plunger</t>
        </is>
      </c>
      <c r="I988" t="n">
        <v>0</v>
      </c>
      <c r="J988" t="n">
        <v>0</v>
      </c>
      <c r="K988" t="n">
        <v>0</v>
      </c>
      <c r="L988" s="100">
        <f>IF(O989="methane capture",TRUE,FALSE)</f>
        <v/>
      </c>
      <c r="M988" s="100">
        <f>IF(L988=TRUE,(K988+'NPV Calcs'!$D$14)*About!$B$121,K988*About!$B$121)</f>
        <v/>
      </c>
      <c r="N988" s="100">
        <f>IF(F988="Upstream","ngps - production","ngps - T&amp;D")</f>
        <v/>
      </c>
      <c r="O988" s="100">
        <f>IF(ISNUMBER(SEARCH("flar",H988)),"methane destruction",IF(G988="Incomplete-flare","methane destruction","methane capture"))</f>
        <v/>
      </c>
      <c r="P988" s="63">
        <f>CONCATENATE(N988," ",O988)</f>
        <v/>
      </c>
      <c r="Q988" s="101">
        <f>(J988*About!$A$118/1000)*10^12</f>
        <v/>
      </c>
      <c r="R988" s="102">
        <f>M988/About!$B$130</f>
        <v/>
      </c>
      <c r="S988" s="197" t="n"/>
    </row>
    <row r="989">
      <c r="A989" s="68" t="n">
        <v>2020</v>
      </c>
      <c r="B989" t="inlineStr">
        <is>
          <t>Chad</t>
        </is>
      </c>
      <c r="C989" t="inlineStr">
        <is>
          <t>Africa</t>
        </is>
      </c>
      <c r="D989" t="inlineStr">
        <is>
          <t>Oil</t>
        </is>
      </c>
      <c r="E989" t="inlineStr">
        <is>
          <t>Unconventional oil</t>
        </is>
      </c>
      <c r="F989" t="inlineStr">
        <is>
          <t>Upstream</t>
        </is>
      </c>
      <c r="G989" t="inlineStr">
        <is>
          <t>Vented</t>
        </is>
      </c>
      <c r="H989" t="inlineStr">
        <is>
          <t>Other</t>
        </is>
      </c>
      <c r="I989" t="n">
        <v>0</v>
      </c>
      <c r="J989" t="n">
        <v>0</v>
      </c>
      <c r="K989" t="n">
        <v>0</v>
      </c>
      <c r="L989" s="100">
        <f>IF(O990="methane capture",TRUE,FALSE)</f>
        <v/>
      </c>
      <c r="M989" s="100">
        <f>IF(L989=TRUE,(K989+'NPV Calcs'!$D$14)*About!$B$121,K989*About!$B$121)</f>
        <v/>
      </c>
      <c r="N989" s="100">
        <f>IF(F989="Upstream","ngps - production","ngps - T&amp;D")</f>
        <v/>
      </c>
      <c r="O989" s="100">
        <f>IF(ISNUMBER(SEARCH("flar",H989)),"methane destruction",IF(G989="Incomplete-flare","methane destruction","methane capture"))</f>
        <v/>
      </c>
      <c r="P989" s="63">
        <f>CONCATENATE(N989," ",O989)</f>
        <v/>
      </c>
      <c r="Q989" s="101">
        <f>(J989*About!$A$118/1000)*10^12</f>
        <v/>
      </c>
      <c r="R989" s="102">
        <f>M989/About!$B$130</f>
        <v/>
      </c>
      <c r="S989" s="197" t="n"/>
    </row>
    <row r="990">
      <c r="A990" s="68" t="n">
        <v>2020</v>
      </c>
      <c r="B990" t="inlineStr">
        <is>
          <t>China</t>
        </is>
      </c>
      <c r="C990" t="inlineStr">
        <is>
          <t>Asia Pacific</t>
        </is>
      </c>
      <c r="D990" t="inlineStr">
        <is>
          <t>Gas</t>
        </is>
      </c>
      <c r="E990" t="inlineStr">
        <is>
          <t>Onshore conventional gas</t>
        </is>
      </c>
      <c r="F990" t="inlineStr">
        <is>
          <t>Upstream</t>
        </is>
      </c>
      <c r="G990" t="inlineStr">
        <is>
          <t>Vented</t>
        </is>
      </c>
      <c r="H990" t="inlineStr">
        <is>
          <t>Unabated</t>
        </is>
      </c>
      <c r="I990" t="n">
        <v>151.0500031</v>
      </c>
      <c r="J990" t="n">
        <v>0</v>
      </c>
      <c r="K990" t="n">
        <v>0</v>
      </c>
      <c r="L990" s="100">
        <f>IF(O991="methane capture",TRUE,FALSE)</f>
        <v/>
      </c>
      <c r="M990" s="100">
        <f>IF(L990=TRUE,(K990+'NPV Calcs'!$D$14)*About!$B$121,K990*About!$B$121)</f>
        <v/>
      </c>
      <c r="N990" s="100">
        <f>IF(F990="Upstream","ngps - production","ngps - T&amp;D")</f>
        <v/>
      </c>
      <c r="O990" s="100">
        <f>IF(ISNUMBER(SEARCH("flar",H990)),"methane destruction",IF(G990="Incomplete-flare","methane destruction","methane capture"))</f>
        <v/>
      </c>
      <c r="P990" s="63">
        <f>CONCATENATE(N990," ",O990)</f>
        <v/>
      </c>
      <c r="Q990" s="101">
        <f>(J990*About!$A$118/1000)*10^12</f>
        <v/>
      </c>
      <c r="R990" s="102">
        <f>M990/About!$B$130</f>
        <v/>
      </c>
      <c r="S990" s="197" t="n"/>
    </row>
    <row r="991">
      <c r="A991" s="68" t="n">
        <v>2020</v>
      </c>
      <c r="B991" t="inlineStr">
        <is>
          <t>China</t>
        </is>
      </c>
      <c r="C991" t="inlineStr">
        <is>
          <t>Asia Pacific</t>
        </is>
      </c>
      <c r="D991" t="inlineStr">
        <is>
          <t>Gas</t>
        </is>
      </c>
      <c r="E991" t="inlineStr">
        <is>
          <t>Onshore conventional gas</t>
        </is>
      </c>
      <c r="F991" t="inlineStr">
        <is>
          <t>Upstream</t>
        </is>
      </c>
      <c r="G991" t="inlineStr">
        <is>
          <t>Vented</t>
        </is>
      </c>
      <c r="H991" t="inlineStr">
        <is>
          <t>Upstream LDAR</t>
        </is>
      </c>
      <c r="I991" t="n">
        <v>0</v>
      </c>
      <c r="J991" t="n">
        <v>0</v>
      </c>
      <c r="K991" t="n">
        <v>0</v>
      </c>
      <c r="L991" s="100">
        <f>IF(O992="methane capture",TRUE,FALSE)</f>
        <v/>
      </c>
      <c r="M991" s="100">
        <f>IF(L991=TRUE,(K991+'NPV Calcs'!$D$14)*About!$B$121,K991*About!$B$121)</f>
        <v/>
      </c>
      <c r="N991" s="100">
        <f>IF(F991="Upstream","ngps - production","ngps - T&amp;D")</f>
        <v/>
      </c>
      <c r="O991" s="100">
        <f>IF(ISNUMBER(SEARCH("flar",H991)),"methane destruction",IF(G991="Incomplete-flare","methane destruction","methane capture"))</f>
        <v/>
      </c>
      <c r="P991" s="63">
        <f>CONCATENATE(N991," ",O991)</f>
        <v/>
      </c>
      <c r="Q991" s="101">
        <f>(J991*About!$A$118/1000)*10^12</f>
        <v/>
      </c>
      <c r="R991" s="102">
        <f>M991/About!$B$130</f>
        <v/>
      </c>
      <c r="S991" s="197" t="n"/>
    </row>
    <row r="992">
      <c r="A992" s="68" t="n">
        <v>2020</v>
      </c>
      <c r="B992" t="inlineStr">
        <is>
          <t>Cameroon</t>
        </is>
      </c>
      <c r="C992" t="inlineStr">
        <is>
          <t>Africa</t>
        </is>
      </c>
      <c r="D992" t="inlineStr">
        <is>
          <t>Gas</t>
        </is>
      </c>
      <c r="E992" t="inlineStr">
        <is>
          <t>Downstream gas</t>
        </is>
      </c>
      <c r="F992" t="inlineStr">
        <is>
          <t>Downstream</t>
        </is>
      </c>
      <c r="G992" t="inlineStr">
        <is>
          <t>Vented</t>
        </is>
      </c>
      <c r="H992" t="inlineStr">
        <is>
          <t>Blowdown capture</t>
        </is>
      </c>
      <c r="I992" t="n">
        <v>0</v>
      </c>
      <c r="J992" t="n">
        <v>0</v>
      </c>
      <c r="K992" t="n">
        <v>0</v>
      </c>
      <c r="L992" s="100">
        <f>IF(O993="methane capture",TRUE,FALSE)</f>
        <v/>
      </c>
      <c r="M992" s="100">
        <f>IF(L992=TRUE,(K992+'NPV Calcs'!$D$14)*About!$B$121,K992*About!$B$121)</f>
        <v/>
      </c>
      <c r="N992" s="100">
        <f>IF(F992="Upstream","ngps - production","ngps - T&amp;D")</f>
        <v/>
      </c>
      <c r="O992" s="100">
        <f>IF(ISNUMBER(SEARCH("flar",H992)),"methane destruction",IF(G992="Incomplete-flare","methane destruction","methane capture"))</f>
        <v/>
      </c>
      <c r="P992" s="63">
        <f>CONCATENATE(N992," ",O992)</f>
        <v/>
      </c>
      <c r="Q992" s="101">
        <f>(J992*About!$A$118/1000)*10^12</f>
        <v/>
      </c>
      <c r="R992" s="102">
        <f>M992/About!$B$130</f>
        <v/>
      </c>
      <c r="S992" s="197" t="n"/>
    </row>
    <row r="993">
      <c r="A993" s="68" t="n">
        <v>2020</v>
      </c>
      <c r="B993" t="inlineStr">
        <is>
          <t>Cameroon</t>
        </is>
      </c>
      <c r="C993" t="inlineStr">
        <is>
          <t>Africa</t>
        </is>
      </c>
      <c r="D993" t="inlineStr">
        <is>
          <t>Gas</t>
        </is>
      </c>
      <c r="E993" t="inlineStr">
        <is>
          <t>Downstream gas</t>
        </is>
      </c>
      <c r="F993" t="inlineStr">
        <is>
          <t>Downstream</t>
        </is>
      </c>
      <c r="G993" t="inlineStr">
        <is>
          <t>Vented</t>
        </is>
      </c>
      <c r="H993" t="inlineStr">
        <is>
          <t>Downstream LDAR</t>
        </is>
      </c>
      <c r="I993" t="n">
        <v>0</v>
      </c>
      <c r="J993" t="n">
        <v>0</v>
      </c>
      <c r="K993" t="n">
        <v>0</v>
      </c>
      <c r="L993" s="100">
        <f>IF(O994="methane capture",TRUE,FALSE)</f>
        <v/>
      </c>
      <c r="M993" s="100">
        <f>IF(L993=TRUE,(K993+'NPV Calcs'!$D$14)*About!$B$121,K993*About!$B$121)</f>
        <v/>
      </c>
      <c r="N993" s="100">
        <f>IF(F993="Upstream","ngps - production","ngps - T&amp;D")</f>
        <v/>
      </c>
      <c r="O993" s="100">
        <f>IF(ISNUMBER(SEARCH("flar",H993)),"methane destruction",IF(G993="Incomplete-flare","methane destruction","methane capture"))</f>
        <v/>
      </c>
      <c r="P993" s="63">
        <f>CONCATENATE(N993," ",O993)</f>
        <v/>
      </c>
      <c r="Q993" s="101">
        <f>(J993*About!$A$118/1000)*10^12</f>
        <v/>
      </c>
      <c r="R993" s="102">
        <f>M993/About!$B$130</f>
        <v/>
      </c>
      <c r="S993" s="197" t="n"/>
    </row>
    <row r="994">
      <c r="A994" s="68" t="n">
        <v>2020</v>
      </c>
      <c r="B994" t="inlineStr">
        <is>
          <t>Cameroon</t>
        </is>
      </c>
      <c r="C994" t="inlineStr">
        <is>
          <t>Africa</t>
        </is>
      </c>
      <c r="D994" t="inlineStr">
        <is>
          <t>Gas</t>
        </is>
      </c>
      <c r="E994" t="inlineStr">
        <is>
          <t>Downstream gas</t>
        </is>
      </c>
      <c r="F994" t="inlineStr">
        <is>
          <t>Downstream</t>
        </is>
      </c>
      <c r="G994" t="inlineStr">
        <is>
          <t>Vented</t>
        </is>
      </c>
      <c r="H994" t="inlineStr">
        <is>
          <t>Early replacement of devices</t>
        </is>
      </c>
      <c r="I994" t="n">
        <v>0</v>
      </c>
      <c r="J994" t="n">
        <v>0</v>
      </c>
      <c r="K994" t="n">
        <v>0</v>
      </c>
      <c r="L994" s="100">
        <f>IF(O995="methane capture",TRUE,FALSE)</f>
        <v/>
      </c>
      <c r="M994" s="100">
        <f>IF(L994=TRUE,(K994+'NPV Calcs'!$D$14)*About!$B$121,K994*About!$B$121)</f>
        <v/>
      </c>
      <c r="N994" s="100">
        <f>IF(F994="Upstream","ngps - production","ngps - T&amp;D")</f>
        <v/>
      </c>
      <c r="O994" s="100">
        <f>IF(ISNUMBER(SEARCH("flar",H994)),"methane destruction",IF(G994="Incomplete-flare","methane destruction","methane capture"))</f>
        <v/>
      </c>
      <c r="P994" s="63">
        <f>CONCATENATE(N994," ",O994)</f>
        <v/>
      </c>
      <c r="Q994" s="101">
        <f>(J994*About!$A$118/1000)*10^12</f>
        <v/>
      </c>
      <c r="R994" s="102">
        <f>M994/About!$B$130</f>
        <v/>
      </c>
      <c r="S994" s="197" t="n"/>
    </row>
    <row r="995">
      <c r="A995" s="68" t="n">
        <v>2020</v>
      </c>
      <c r="B995" t="inlineStr">
        <is>
          <t>Cameroon</t>
        </is>
      </c>
      <c r="C995" t="inlineStr">
        <is>
          <t>Africa</t>
        </is>
      </c>
      <c r="D995" t="inlineStr">
        <is>
          <t>Gas</t>
        </is>
      </c>
      <c r="E995" t="inlineStr">
        <is>
          <t>Downstream gas</t>
        </is>
      </c>
      <c r="F995" t="inlineStr">
        <is>
          <t>Downstream</t>
        </is>
      </c>
      <c r="G995" t="inlineStr">
        <is>
          <t>Vented</t>
        </is>
      </c>
      <c r="H995" t="inlineStr">
        <is>
          <t>Install plunger</t>
        </is>
      </c>
      <c r="I995" t="n">
        <v>0</v>
      </c>
      <c r="J995" t="n">
        <v>0</v>
      </c>
      <c r="K995" t="n">
        <v>0</v>
      </c>
      <c r="L995" s="100">
        <f>IF(O996="methane capture",TRUE,FALSE)</f>
        <v/>
      </c>
      <c r="M995" s="100">
        <f>IF(L995=TRUE,(K995+'NPV Calcs'!$D$14)*About!$B$121,K995*About!$B$121)</f>
        <v/>
      </c>
      <c r="N995" s="100">
        <f>IF(F995="Upstream","ngps - production","ngps - T&amp;D")</f>
        <v/>
      </c>
      <c r="O995" s="100">
        <f>IF(ISNUMBER(SEARCH("flar",H995)),"methane destruction",IF(G995="Incomplete-flare","methane destruction","methane capture"))</f>
        <v/>
      </c>
      <c r="P995" s="63">
        <f>CONCATENATE(N995," ",O995)</f>
        <v/>
      </c>
      <c r="Q995" s="101">
        <f>(J995*About!$A$118/1000)*10^12</f>
        <v/>
      </c>
      <c r="R995" s="102">
        <f>M995/About!$B$130</f>
        <v/>
      </c>
      <c r="S995" s="197" t="n"/>
    </row>
    <row r="996">
      <c r="A996" s="68" t="n">
        <v>2020</v>
      </c>
      <c r="B996" t="inlineStr">
        <is>
          <t>Cameroon</t>
        </is>
      </c>
      <c r="C996" t="inlineStr">
        <is>
          <t>Africa</t>
        </is>
      </c>
      <c r="D996" t="inlineStr">
        <is>
          <t>Gas</t>
        </is>
      </c>
      <c r="E996" t="inlineStr">
        <is>
          <t>Downstream gas</t>
        </is>
      </c>
      <c r="F996" t="inlineStr">
        <is>
          <t>Downstream</t>
        </is>
      </c>
      <c r="G996" t="inlineStr">
        <is>
          <t>Vented</t>
        </is>
      </c>
      <c r="H996" t="inlineStr">
        <is>
          <t>Replace compressor seal or rod</t>
        </is>
      </c>
      <c r="I996" t="n">
        <v>0</v>
      </c>
      <c r="J996" t="n">
        <v>0</v>
      </c>
      <c r="K996" t="n">
        <v>0</v>
      </c>
      <c r="L996" s="100">
        <f>IF(O997="methane capture",TRUE,FALSE)</f>
        <v/>
      </c>
      <c r="M996" s="100">
        <f>IF(L996=TRUE,(K996+'NPV Calcs'!$D$14)*About!$B$121,K996*About!$B$121)</f>
        <v/>
      </c>
      <c r="N996" s="100">
        <f>IF(F996="Upstream","ngps - production","ngps - T&amp;D")</f>
        <v/>
      </c>
      <c r="O996" s="100">
        <f>IF(ISNUMBER(SEARCH("flar",H996)),"methane destruction",IF(G996="Incomplete-flare","methane destruction","methane capture"))</f>
        <v/>
      </c>
      <c r="P996" s="63">
        <f>CONCATENATE(N996," ",O996)</f>
        <v/>
      </c>
      <c r="Q996" s="101">
        <f>(J996*About!$A$118/1000)*10^12</f>
        <v/>
      </c>
      <c r="R996" s="102">
        <f>M996/About!$B$130</f>
        <v/>
      </c>
      <c r="S996" s="197" t="n"/>
    </row>
    <row r="997">
      <c r="A997" s="68" t="n">
        <v>2020</v>
      </c>
      <c r="B997" t="inlineStr">
        <is>
          <t>Cameroon</t>
        </is>
      </c>
      <c r="C997" t="inlineStr">
        <is>
          <t>Africa</t>
        </is>
      </c>
      <c r="D997" t="inlineStr">
        <is>
          <t>Gas</t>
        </is>
      </c>
      <c r="E997" t="inlineStr">
        <is>
          <t>Downstream gas</t>
        </is>
      </c>
      <c r="F997" t="inlineStr">
        <is>
          <t>Downstream</t>
        </is>
      </c>
      <c r="G997" t="inlineStr">
        <is>
          <t>Vented</t>
        </is>
      </c>
      <c r="H997" t="inlineStr">
        <is>
          <t>Replace pumps</t>
        </is>
      </c>
      <c r="I997" t="n">
        <v>0</v>
      </c>
      <c r="J997" t="n">
        <v>0</v>
      </c>
      <c r="K997" t="n">
        <v>0</v>
      </c>
      <c r="L997" s="100">
        <f>IF(O998="methane capture",TRUE,FALSE)</f>
        <v/>
      </c>
      <c r="M997" s="100">
        <f>IF(L997=TRUE,(K997+'NPV Calcs'!$D$14)*About!$B$121,K997*About!$B$121)</f>
        <v/>
      </c>
      <c r="N997" s="100">
        <f>IF(F997="Upstream","ngps - production","ngps - T&amp;D")</f>
        <v/>
      </c>
      <c r="O997" s="100">
        <f>IF(ISNUMBER(SEARCH("flar",H997)),"methane destruction",IF(G997="Incomplete-flare","methane destruction","methane capture"))</f>
        <v/>
      </c>
      <c r="P997" s="63">
        <f>CONCATENATE(N997," ",O997)</f>
        <v/>
      </c>
      <c r="Q997" s="101">
        <f>(J997*About!$A$118/1000)*10^12</f>
        <v/>
      </c>
      <c r="R997" s="102">
        <f>M997/About!$B$130</f>
        <v/>
      </c>
      <c r="S997" s="197" t="n"/>
    </row>
    <row r="998">
      <c r="A998" s="68" t="n">
        <v>2020</v>
      </c>
      <c r="B998" t="inlineStr">
        <is>
          <t>Cameroon</t>
        </is>
      </c>
      <c r="C998" t="inlineStr">
        <is>
          <t>Africa</t>
        </is>
      </c>
      <c r="D998" t="inlineStr">
        <is>
          <t>Gas</t>
        </is>
      </c>
      <c r="E998" t="inlineStr">
        <is>
          <t>Downstream gas</t>
        </is>
      </c>
      <c r="F998" t="inlineStr">
        <is>
          <t>Downstream</t>
        </is>
      </c>
      <c r="G998" t="inlineStr">
        <is>
          <t>Vented</t>
        </is>
      </c>
      <c r="H998" t="inlineStr">
        <is>
          <t>Unabated</t>
        </is>
      </c>
      <c r="I998" t="n">
        <v>0.769999981</v>
      </c>
      <c r="J998" t="n">
        <v>0</v>
      </c>
      <c r="K998" t="n">
        <v>0</v>
      </c>
      <c r="L998" s="100">
        <f>IF(O999="methane capture",TRUE,FALSE)</f>
        <v/>
      </c>
      <c r="M998" s="100">
        <f>IF(L998=TRUE,(K998+'NPV Calcs'!$D$14)*About!$B$121,K998*About!$B$121)</f>
        <v/>
      </c>
      <c r="N998" s="100">
        <f>IF(F998="Upstream","ngps - production","ngps - T&amp;D")</f>
        <v/>
      </c>
      <c r="O998" s="100">
        <f>IF(ISNUMBER(SEARCH("flar",H998)),"methane destruction",IF(G998="Incomplete-flare","methane destruction","methane capture"))</f>
        <v/>
      </c>
      <c r="P998" s="63">
        <f>CONCATENATE(N998," ",O998)</f>
        <v/>
      </c>
      <c r="Q998" s="101">
        <f>(J998*About!$A$118/1000)*10^12</f>
        <v/>
      </c>
      <c r="R998" s="102">
        <f>M998/About!$B$130</f>
        <v/>
      </c>
      <c r="S998" s="197" t="n"/>
    </row>
    <row r="999">
      <c r="A999" s="68" t="n">
        <v>2020</v>
      </c>
      <c r="B999" t="inlineStr">
        <is>
          <t>Cameroon</t>
        </is>
      </c>
      <c r="C999" t="inlineStr">
        <is>
          <t>Africa</t>
        </is>
      </c>
      <c r="D999" t="inlineStr">
        <is>
          <t>Gas</t>
        </is>
      </c>
      <c r="E999" t="inlineStr">
        <is>
          <t>Offshore gas</t>
        </is>
      </c>
      <c r="F999" t="inlineStr">
        <is>
          <t>Upstream</t>
        </is>
      </c>
      <c r="G999" t="inlineStr">
        <is>
          <t>Incomplete-flare</t>
        </is>
      </c>
      <c r="H999" t="inlineStr">
        <is>
          <t>Vapour recovery units</t>
        </is>
      </c>
      <c r="I999" t="n">
        <v>0</v>
      </c>
      <c r="J999" t="n">
        <v>0</v>
      </c>
      <c r="K999" t="n">
        <v>0</v>
      </c>
      <c r="L999" s="100">
        <f>IF(O1000="methane capture",TRUE,FALSE)</f>
        <v/>
      </c>
      <c r="M999" s="100">
        <f>IF(L999=TRUE,(K999+'NPV Calcs'!$D$14)*About!$B$121,K999*About!$B$121)</f>
        <v/>
      </c>
      <c r="N999" s="100">
        <f>IF(F999="Upstream","ngps - production","ngps - T&amp;D")</f>
        <v/>
      </c>
      <c r="O999" s="100">
        <f>IF(ISNUMBER(SEARCH("flar",H999)),"methane destruction",IF(G999="Incomplete-flare","methane destruction","methane capture"))</f>
        <v/>
      </c>
      <c r="P999" s="63">
        <f>CONCATENATE(N999," ",O999)</f>
        <v/>
      </c>
      <c r="Q999" s="101">
        <f>(J999*About!$A$118/1000)*10^12</f>
        <v/>
      </c>
      <c r="R999" s="102">
        <f>M999/About!$B$130</f>
        <v/>
      </c>
      <c r="S999" s="197" t="n"/>
    </row>
    <row r="1000">
      <c r="A1000" s="68" t="n">
        <v>2020</v>
      </c>
      <c r="B1000" t="inlineStr">
        <is>
          <t>Chad</t>
        </is>
      </c>
      <c r="C1000" t="inlineStr">
        <is>
          <t>Africa</t>
        </is>
      </c>
      <c r="D1000" t="inlineStr">
        <is>
          <t>Oil</t>
        </is>
      </c>
      <c r="E1000" t="inlineStr">
        <is>
          <t>Onshore conventional oil</t>
        </is>
      </c>
      <c r="F1000" t="inlineStr">
        <is>
          <t>Upstream</t>
        </is>
      </c>
      <c r="G1000" t="inlineStr">
        <is>
          <t>Vented</t>
        </is>
      </c>
      <c r="H1000" t="inlineStr">
        <is>
          <t>Install plunger</t>
        </is>
      </c>
      <c r="I1000" t="n">
        <v>0</v>
      </c>
      <c r="J1000" t="n">
        <v>0</v>
      </c>
      <c r="K1000" t="n">
        <v>0</v>
      </c>
      <c r="L1000" s="100">
        <f>IF(O1001="methane capture",TRUE,FALSE)</f>
        <v/>
      </c>
      <c r="M1000" s="100">
        <f>IF(L1000=TRUE,(K1000+'NPV Calcs'!$D$14)*About!$B$121,K1000*About!$B$121)</f>
        <v/>
      </c>
      <c r="N1000" s="100">
        <f>IF(F1000="Upstream","ngps - production","ngps - T&amp;D")</f>
        <v/>
      </c>
      <c r="O1000" s="100">
        <f>IF(ISNUMBER(SEARCH("flar",H1000)),"methane destruction",IF(G1000="Incomplete-flare","methane destruction","methane capture"))</f>
        <v/>
      </c>
      <c r="P1000" s="63">
        <f>CONCATENATE(N1000," ",O1000)</f>
        <v/>
      </c>
      <c r="Q1000" s="101">
        <f>(J1000*About!$A$118/1000)*10^12</f>
        <v/>
      </c>
      <c r="R1000" s="102">
        <f>M1000/About!$B$130</f>
        <v/>
      </c>
      <c r="S1000" s="197" t="n"/>
    </row>
    <row r="1001">
      <c r="A1001" s="68" t="n">
        <v>2020</v>
      </c>
      <c r="B1001" t="inlineStr">
        <is>
          <t>Chad</t>
        </is>
      </c>
      <c r="C1001" t="inlineStr">
        <is>
          <t>Africa</t>
        </is>
      </c>
      <c r="D1001" t="inlineStr">
        <is>
          <t>Oil</t>
        </is>
      </c>
      <c r="E1001" t="inlineStr">
        <is>
          <t>Onshore conventional oil</t>
        </is>
      </c>
      <c r="F1001" t="inlineStr">
        <is>
          <t>Upstream</t>
        </is>
      </c>
      <c r="G1001" t="inlineStr">
        <is>
          <t>Vented</t>
        </is>
      </c>
      <c r="H1001" t="inlineStr">
        <is>
          <t>Other</t>
        </is>
      </c>
      <c r="I1001" t="n">
        <v>0</v>
      </c>
      <c r="J1001" t="n">
        <v>0</v>
      </c>
      <c r="K1001" t="n">
        <v>0</v>
      </c>
      <c r="L1001" s="100">
        <f>IF(O1002="methane capture",TRUE,FALSE)</f>
        <v/>
      </c>
      <c r="M1001" s="100">
        <f>IF(L1001=TRUE,(K1001+'NPV Calcs'!$D$14)*About!$B$121,K1001*About!$B$121)</f>
        <v/>
      </c>
      <c r="N1001" s="100">
        <f>IF(F1001="Upstream","ngps - production","ngps - T&amp;D")</f>
        <v/>
      </c>
      <c r="O1001" s="100">
        <f>IF(ISNUMBER(SEARCH("flar",H1001)),"methane destruction",IF(G1001="Incomplete-flare","methane destruction","methane capture"))</f>
        <v/>
      </c>
      <c r="P1001" s="63">
        <f>CONCATENATE(N1001," ",O1001)</f>
        <v/>
      </c>
      <c r="Q1001" s="101">
        <f>(J1001*About!$A$118/1000)*10^12</f>
        <v/>
      </c>
      <c r="R1001" s="102">
        <f>M1001/About!$B$130</f>
        <v/>
      </c>
      <c r="S1001" s="197" t="n"/>
    </row>
    <row r="1002">
      <c r="A1002" s="68" t="n">
        <v>2020</v>
      </c>
      <c r="B1002" t="inlineStr">
        <is>
          <t>Chad</t>
        </is>
      </c>
      <c r="C1002" t="inlineStr">
        <is>
          <t>Africa</t>
        </is>
      </c>
      <c r="D1002" t="inlineStr">
        <is>
          <t>Oil</t>
        </is>
      </c>
      <c r="E1002" t="inlineStr">
        <is>
          <t>Onshore conventional oil</t>
        </is>
      </c>
      <c r="F1002" t="inlineStr">
        <is>
          <t>Upstream</t>
        </is>
      </c>
      <c r="G1002" t="inlineStr">
        <is>
          <t>Vented</t>
        </is>
      </c>
      <c r="H1002" t="inlineStr">
        <is>
          <t>Replace compressor seal or rod</t>
        </is>
      </c>
      <c r="I1002" t="n">
        <v>0</v>
      </c>
      <c r="J1002" t="n">
        <v>0</v>
      </c>
      <c r="K1002" t="n">
        <v>0</v>
      </c>
      <c r="L1002" s="100">
        <f>IF(O1003="methane capture",TRUE,FALSE)</f>
        <v/>
      </c>
      <c r="M1002" s="100">
        <f>IF(L1002=TRUE,(K1002+'NPV Calcs'!$D$14)*About!$B$121,K1002*About!$B$121)</f>
        <v/>
      </c>
      <c r="N1002" s="100">
        <f>IF(F1002="Upstream","ngps - production","ngps - T&amp;D")</f>
        <v/>
      </c>
      <c r="O1002" s="100">
        <f>IF(ISNUMBER(SEARCH("flar",H1002)),"methane destruction",IF(G1002="Incomplete-flare","methane destruction","methane capture"))</f>
        <v/>
      </c>
      <c r="P1002" s="63">
        <f>CONCATENATE(N1002," ",O1002)</f>
        <v/>
      </c>
      <c r="Q1002" s="101">
        <f>(J1002*About!$A$118/1000)*10^12</f>
        <v/>
      </c>
      <c r="R1002" s="102">
        <f>M1002/About!$B$130</f>
        <v/>
      </c>
      <c r="S1002" s="197" t="n"/>
    </row>
    <row r="1003">
      <c r="A1003" s="68" t="n">
        <v>2020</v>
      </c>
      <c r="B1003" t="inlineStr">
        <is>
          <t>Turkmenistan</t>
        </is>
      </c>
      <c r="C1003" t="inlineStr">
        <is>
          <t>Russia &amp; Caspian</t>
        </is>
      </c>
      <c r="D1003" t="inlineStr">
        <is>
          <t>Oil</t>
        </is>
      </c>
      <c r="E1003" t="inlineStr">
        <is>
          <t>Onshore conventional oil</t>
        </is>
      </c>
      <c r="F1003" t="inlineStr">
        <is>
          <t>Upstream</t>
        </is>
      </c>
      <c r="G1003" t="inlineStr">
        <is>
          <t>Vented</t>
        </is>
      </c>
      <c r="H1003" t="inlineStr">
        <is>
          <t>Install plunger</t>
        </is>
      </c>
      <c r="I1003" t="n">
        <v>0</v>
      </c>
      <c r="J1003" t="n">
        <v>0</v>
      </c>
      <c r="K1003" t="n">
        <v>0</v>
      </c>
      <c r="L1003" s="100">
        <f>IF(O1004="methane capture",TRUE,FALSE)</f>
        <v/>
      </c>
      <c r="M1003" s="100">
        <f>IF(L1003=TRUE,(K1003+'NPV Calcs'!$D$14)*About!$B$121,K1003*About!$B$121)</f>
        <v/>
      </c>
      <c r="N1003" s="100">
        <f>IF(F1003="Upstream","ngps - production","ngps - T&amp;D")</f>
        <v/>
      </c>
      <c r="O1003" s="100">
        <f>IF(ISNUMBER(SEARCH("flar",H1003)),"methane destruction",IF(G1003="Incomplete-flare","methane destruction","methane capture"))</f>
        <v/>
      </c>
      <c r="P1003" s="63">
        <f>CONCATENATE(N1003," ",O1003)</f>
        <v/>
      </c>
      <c r="Q1003" s="101">
        <f>(J1003*About!$A$118/1000)*10^12</f>
        <v/>
      </c>
      <c r="R1003" s="102">
        <f>M1003/About!$B$130</f>
        <v/>
      </c>
      <c r="S1003" s="197" t="n"/>
    </row>
    <row r="1004">
      <c r="A1004" s="68" t="n">
        <v>2020</v>
      </c>
      <c r="B1004" t="inlineStr">
        <is>
          <t>Turkmenistan</t>
        </is>
      </c>
      <c r="C1004" t="inlineStr">
        <is>
          <t>Russia &amp; Caspian</t>
        </is>
      </c>
      <c r="D1004" t="inlineStr">
        <is>
          <t>Oil</t>
        </is>
      </c>
      <c r="E1004" t="inlineStr">
        <is>
          <t>Onshore conventional oil</t>
        </is>
      </c>
      <c r="F1004" t="inlineStr">
        <is>
          <t>Upstream</t>
        </is>
      </c>
      <c r="G1004" t="inlineStr">
        <is>
          <t>Vented</t>
        </is>
      </c>
      <c r="H1004" t="inlineStr">
        <is>
          <t>Other</t>
        </is>
      </c>
      <c r="I1004" t="n">
        <v>0</v>
      </c>
      <c r="J1004" t="n">
        <v>0</v>
      </c>
      <c r="K1004" t="n">
        <v>0</v>
      </c>
      <c r="L1004" s="100">
        <f>IF(O1005="methane capture",TRUE,FALSE)</f>
        <v/>
      </c>
      <c r="M1004" s="100">
        <f>IF(L1004=TRUE,(K1004+'NPV Calcs'!$D$14)*About!$B$121,K1004*About!$B$121)</f>
        <v/>
      </c>
      <c r="N1004" s="100">
        <f>IF(F1004="Upstream","ngps - production","ngps - T&amp;D")</f>
        <v/>
      </c>
      <c r="O1004" s="100">
        <f>IF(ISNUMBER(SEARCH("flar",H1004)),"methane destruction",IF(G1004="Incomplete-flare","methane destruction","methane capture"))</f>
        <v/>
      </c>
      <c r="P1004" s="63">
        <f>CONCATENATE(N1004," ",O1004)</f>
        <v/>
      </c>
      <c r="Q1004" s="101">
        <f>(J1004*About!$A$118/1000)*10^12</f>
        <v/>
      </c>
      <c r="R1004" s="102">
        <f>M1004/About!$B$130</f>
        <v/>
      </c>
      <c r="S1004" s="197" t="n"/>
    </row>
    <row r="1005">
      <c r="A1005" s="68" t="n">
        <v>2020</v>
      </c>
      <c r="B1005" t="inlineStr">
        <is>
          <t>Turkmenistan</t>
        </is>
      </c>
      <c r="C1005" t="inlineStr">
        <is>
          <t>Russia &amp; Caspian</t>
        </is>
      </c>
      <c r="D1005" t="inlineStr">
        <is>
          <t>Oil</t>
        </is>
      </c>
      <c r="E1005" t="inlineStr">
        <is>
          <t>Onshore conventional oil</t>
        </is>
      </c>
      <c r="F1005" t="inlineStr">
        <is>
          <t>Upstream</t>
        </is>
      </c>
      <c r="G1005" t="inlineStr">
        <is>
          <t>Vented</t>
        </is>
      </c>
      <c r="H1005" t="inlineStr">
        <is>
          <t>Replace compressor seal or rod</t>
        </is>
      </c>
      <c r="I1005" t="n">
        <v>0</v>
      </c>
      <c r="J1005" t="n">
        <v>0</v>
      </c>
      <c r="K1005" t="n">
        <v>0</v>
      </c>
      <c r="L1005" s="100">
        <f>IF(O1006="methane capture",TRUE,FALSE)</f>
        <v/>
      </c>
      <c r="M1005" s="100">
        <f>IF(L1005=TRUE,(K1005+'NPV Calcs'!$D$14)*About!$B$121,K1005*About!$B$121)</f>
        <v/>
      </c>
      <c r="N1005" s="100">
        <f>IF(F1005="Upstream","ngps - production","ngps - T&amp;D")</f>
        <v/>
      </c>
      <c r="O1005" s="100">
        <f>IF(ISNUMBER(SEARCH("flar",H1005)),"methane destruction",IF(G1005="Incomplete-flare","methane destruction","methane capture"))</f>
        <v/>
      </c>
      <c r="P1005" s="63">
        <f>CONCATENATE(N1005," ",O1005)</f>
        <v/>
      </c>
      <c r="Q1005" s="101">
        <f>(J1005*About!$A$118/1000)*10^12</f>
        <v/>
      </c>
      <c r="R1005" s="102">
        <f>M1005/About!$B$130</f>
        <v/>
      </c>
      <c r="S1005" s="197" t="n"/>
    </row>
    <row r="1006">
      <c r="A1006" s="68" t="n">
        <v>2020</v>
      </c>
      <c r="B1006" t="inlineStr">
        <is>
          <t>Turkmenistan</t>
        </is>
      </c>
      <c r="C1006" t="inlineStr">
        <is>
          <t>Russia &amp; Caspian</t>
        </is>
      </c>
      <c r="D1006" t="inlineStr">
        <is>
          <t>Oil</t>
        </is>
      </c>
      <c r="E1006" t="inlineStr">
        <is>
          <t>Offshore oil</t>
        </is>
      </c>
      <c r="F1006" t="inlineStr">
        <is>
          <t>Upstream</t>
        </is>
      </c>
      <c r="G1006" t="inlineStr">
        <is>
          <t>Vented</t>
        </is>
      </c>
      <c r="H1006" t="inlineStr">
        <is>
          <t>Unabated</t>
        </is>
      </c>
      <c r="I1006" t="n">
        <v>26.93000031</v>
      </c>
      <c r="J1006" t="n">
        <v>0</v>
      </c>
      <c r="K1006" t="n">
        <v>0</v>
      </c>
      <c r="L1006" s="100">
        <f>IF(O1007="methane capture",TRUE,FALSE)</f>
        <v/>
      </c>
      <c r="M1006" s="100">
        <f>IF(L1006=TRUE,(K1006+'NPV Calcs'!$D$14)*About!$B$121,K1006*About!$B$121)</f>
        <v/>
      </c>
      <c r="N1006" s="100">
        <f>IF(F1006="Upstream","ngps - production","ngps - T&amp;D")</f>
        <v/>
      </c>
      <c r="O1006" s="100">
        <f>IF(ISNUMBER(SEARCH("flar",H1006)),"methane destruction",IF(G1006="Incomplete-flare","methane destruction","methane capture"))</f>
        <v/>
      </c>
      <c r="P1006" s="63">
        <f>CONCATENATE(N1006," ",O1006)</f>
        <v/>
      </c>
      <c r="Q1006" s="101">
        <f>(J1006*About!$A$118/1000)*10^12</f>
        <v/>
      </c>
      <c r="R1006" s="102">
        <f>M1006/About!$B$130</f>
        <v/>
      </c>
      <c r="S1006" s="197" t="n"/>
    </row>
    <row r="1007">
      <c r="A1007" s="68" t="n">
        <v>2020</v>
      </c>
      <c r="B1007" t="inlineStr">
        <is>
          <t>Turkmenistan</t>
        </is>
      </c>
      <c r="C1007" t="inlineStr">
        <is>
          <t>Russia &amp; Caspian</t>
        </is>
      </c>
      <c r="D1007" t="inlineStr">
        <is>
          <t>Oil</t>
        </is>
      </c>
      <c r="E1007" t="inlineStr">
        <is>
          <t>Offshore oil</t>
        </is>
      </c>
      <c r="F1007" t="inlineStr">
        <is>
          <t>Upstream</t>
        </is>
      </c>
      <c r="G1007" t="inlineStr">
        <is>
          <t>Vented</t>
        </is>
      </c>
      <c r="H1007" t="inlineStr">
        <is>
          <t>Upstream LDAR</t>
        </is>
      </c>
      <c r="I1007" t="n">
        <v>0</v>
      </c>
      <c r="J1007" t="n">
        <v>0</v>
      </c>
      <c r="K1007" t="n">
        <v>0</v>
      </c>
      <c r="L1007" s="100">
        <f>IF(O1008="methane capture",TRUE,FALSE)</f>
        <v/>
      </c>
      <c r="M1007" s="100">
        <f>IF(L1007=TRUE,(K1007+'NPV Calcs'!$D$14)*About!$B$121,K1007*About!$B$121)</f>
        <v/>
      </c>
      <c r="N1007" s="100">
        <f>IF(F1007="Upstream","ngps - production","ngps - T&amp;D")</f>
        <v/>
      </c>
      <c r="O1007" s="100">
        <f>IF(ISNUMBER(SEARCH("flar",H1007)),"methane destruction",IF(G1007="Incomplete-flare","methane destruction","methane capture"))</f>
        <v/>
      </c>
      <c r="P1007" s="63">
        <f>CONCATENATE(N1007," ",O1007)</f>
        <v/>
      </c>
      <c r="Q1007" s="101">
        <f>(J1007*About!$A$118/1000)*10^12</f>
        <v/>
      </c>
      <c r="R1007" s="102">
        <f>M1007/About!$B$130</f>
        <v/>
      </c>
      <c r="S1007" s="197" t="n"/>
    </row>
    <row r="1008">
      <c r="A1008" s="68" t="n">
        <v>2020</v>
      </c>
      <c r="B1008" t="inlineStr">
        <is>
          <t>Turkmenistan</t>
        </is>
      </c>
      <c r="C1008" t="inlineStr">
        <is>
          <t>Russia &amp; Caspian</t>
        </is>
      </c>
      <c r="D1008" t="inlineStr">
        <is>
          <t>Oil</t>
        </is>
      </c>
      <c r="E1008" t="inlineStr">
        <is>
          <t>Offshore oil</t>
        </is>
      </c>
      <c r="F1008" t="inlineStr">
        <is>
          <t>Upstream</t>
        </is>
      </c>
      <c r="G1008" t="inlineStr">
        <is>
          <t>Vented</t>
        </is>
      </c>
      <c r="H1008" t="inlineStr">
        <is>
          <t>Replace pumps</t>
        </is>
      </c>
      <c r="I1008" t="n">
        <v>0</v>
      </c>
      <c r="J1008" t="n">
        <v>0</v>
      </c>
      <c r="K1008" t="n">
        <v>0</v>
      </c>
      <c r="L1008" s="100">
        <f>IF(O1009="methane capture",TRUE,FALSE)</f>
        <v/>
      </c>
      <c r="M1008" s="100">
        <f>IF(L1008=TRUE,(K1008+'NPV Calcs'!$D$14)*About!$B$121,K1008*About!$B$121)</f>
        <v/>
      </c>
      <c r="N1008" s="100">
        <f>IF(F1008="Upstream","ngps - production","ngps - T&amp;D")</f>
        <v/>
      </c>
      <c r="O1008" s="100">
        <f>IF(ISNUMBER(SEARCH("flar",H1008)),"methane destruction",IF(G1008="Incomplete-flare","methane destruction","methane capture"))</f>
        <v/>
      </c>
      <c r="P1008" s="63">
        <f>CONCATENATE(N1008," ",O1008)</f>
        <v/>
      </c>
      <c r="Q1008" s="101">
        <f>(J1008*About!$A$118/1000)*10^12</f>
        <v/>
      </c>
      <c r="R1008" s="102">
        <f>M1008/About!$B$130</f>
        <v/>
      </c>
      <c r="S1008" s="197" t="n"/>
    </row>
    <row r="1009">
      <c r="A1009" s="68" t="n">
        <v>2020</v>
      </c>
      <c r="B1009" t="inlineStr">
        <is>
          <t>Turkmenistan</t>
        </is>
      </c>
      <c r="C1009" t="inlineStr">
        <is>
          <t>Russia &amp; Caspian</t>
        </is>
      </c>
      <c r="D1009" t="inlineStr">
        <is>
          <t>Oil</t>
        </is>
      </c>
      <c r="E1009" t="inlineStr">
        <is>
          <t>Offshore oil</t>
        </is>
      </c>
      <c r="F1009" t="inlineStr">
        <is>
          <t>Upstream</t>
        </is>
      </c>
      <c r="G1009" t="inlineStr">
        <is>
          <t>Vented</t>
        </is>
      </c>
      <c r="H1009" t="inlineStr">
        <is>
          <t>Replace with electric motor</t>
        </is>
      </c>
      <c r="I1009" t="n">
        <v>0</v>
      </c>
      <c r="J1009" t="n">
        <v>0</v>
      </c>
      <c r="K1009" t="n">
        <v>0</v>
      </c>
      <c r="L1009" s="100">
        <f>IF(O1010="methane capture",TRUE,FALSE)</f>
        <v/>
      </c>
      <c r="M1009" s="100">
        <f>IF(L1009=TRUE,(K1009+'NPV Calcs'!$D$14)*About!$B$121,K1009*About!$B$121)</f>
        <v/>
      </c>
      <c r="N1009" s="100">
        <f>IF(F1009="Upstream","ngps - production","ngps - T&amp;D")</f>
        <v/>
      </c>
      <c r="O1009" s="100">
        <f>IF(ISNUMBER(SEARCH("flar",H1009)),"methane destruction",IF(G1009="Incomplete-flare","methane destruction","methane capture"))</f>
        <v/>
      </c>
      <c r="P1009" s="63">
        <f>CONCATENATE(N1009," ",O1009)</f>
        <v/>
      </c>
      <c r="Q1009" s="101">
        <f>(J1009*About!$A$118/1000)*10^12</f>
        <v/>
      </c>
      <c r="R1009" s="102">
        <f>M1009/About!$B$130</f>
        <v/>
      </c>
      <c r="S1009" s="197" t="n"/>
    </row>
    <row r="1010">
      <c r="A1010" s="68" t="n">
        <v>2020</v>
      </c>
      <c r="B1010" t="inlineStr">
        <is>
          <t>Turkmenistan</t>
        </is>
      </c>
      <c r="C1010" t="inlineStr">
        <is>
          <t>Russia &amp; Caspian</t>
        </is>
      </c>
      <c r="D1010" t="inlineStr">
        <is>
          <t>Oil</t>
        </is>
      </c>
      <c r="E1010" t="inlineStr">
        <is>
          <t>Onshore conventional oil</t>
        </is>
      </c>
      <c r="F1010" t="inlineStr">
        <is>
          <t>Upstream</t>
        </is>
      </c>
      <c r="G1010" t="inlineStr">
        <is>
          <t>Vented</t>
        </is>
      </c>
      <c r="H1010" t="inlineStr">
        <is>
          <t>Unabated</t>
        </is>
      </c>
      <c r="I1010" t="n">
        <v>37.36000061</v>
      </c>
      <c r="J1010" t="n">
        <v>0</v>
      </c>
      <c r="K1010" t="n">
        <v>0</v>
      </c>
      <c r="L1010" s="100">
        <f>IF(O1011="methane capture",TRUE,FALSE)</f>
        <v/>
      </c>
      <c r="M1010" s="100">
        <f>IF(L1010=TRUE,(K1010+'NPV Calcs'!$D$14)*About!$B$121,K1010*About!$B$121)</f>
        <v/>
      </c>
      <c r="N1010" s="100">
        <f>IF(F1010="Upstream","ngps - production","ngps - T&amp;D")</f>
        <v/>
      </c>
      <c r="O1010" s="100">
        <f>IF(ISNUMBER(SEARCH("flar",H1010)),"methane destruction",IF(G1010="Incomplete-flare","methane destruction","methane capture"))</f>
        <v/>
      </c>
      <c r="P1010" s="63">
        <f>CONCATENATE(N1010," ",O1010)</f>
        <v/>
      </c>
      <c r="Q1010" s="101">
        <f>(J1010*About!$A$118/1000)*10^12</f>
        <v/>
      </c>
      <c r="R1010" s="102">
        <f>M1010/About!$B$130</f>
        <v/>
      </c>
      <c r="S1010" s="197" t="n"/>
    </row>
    <row r="1011">
      <c r="A1011" s="68" t="n">
        <v>2020</v>
      </c>
      <c r="B1011" t="inlineStr">
        <is>
          <t>Turkmenistan</t>
        </is>
      </c>
      <c r="C1011" t="inlineStr">
        <is>
          <t>Russia &amp; Caspian</t>
        </is>
      </c>
      <c r="D1011" t="inlineStr">
        <is>
          <t>Oil</t>
        </is>
      </c>
      <c r="E1011" t="inlineStr">
        <is>
          <t>Onshore conventional oil</t>
        </is>
      </c>
      <c r="F1011" t="inlineStr">
        <is>
          <t>Upstream</t>
        </is>
      </c>
      <c r="G1011" t="inlineStr">
        <is>
          <t>Vented</t>
        </is>
      </c>
      <c r="H1011" t="inlineStr">
        <is>
          <t>Upstream LDAR</t>
        </is>
      </c>
      <c r="I1011" t="n">
        <v>0</v>
      </c>
      <c r="J1011" t="n">
        <v>0</v>
      </c>
      <c r="K1011" t="n">
        <v>0</v>
      </c>
      <c r="L1011" s="100">
        <f>IF(O1012="methane capture",TRUE,FALSE)</f>
        <v/>
      </c>
      <c r="M1011" s="100">
        <f>IF(L1011=TRUE,(K1011+'NPV Calcs'!$D$14)*About!$B$121,K1011*About!$B$121)</f>
        <v/>
      </c>
      <c r="N1011" s="100">
        <f>IF(F1011="Upstream","ngps - production","ngps - T&amp;D")</f>
        <v/>
      </c>
      <c r="O1011" s="100">
        <f>IF(ISNUMBER(SEARCH("flar",H1011)),"methane destruction",IF(G1011="Incomplete-flare","methane destruction","methane capture"))</f>
        <v/>
      </c>
      <c r="P1011" s="63">
        <f>CONCATENATE(N1011," ",O1011)</f>
        <v/>
      </c>
      <c r="Q1011" s="101">
        <f>(J1011*About!$A$118/1000)*10^12</f>
        <v/>
      </c>
      <c r="R1011" s="102">
        <f>M1011/About!$B$130</f>
        <v/>
      </c>
      <c r="S1011" s="197" t="n"/>
    </row>
    <row r="1012">
      <c r="A1012" s="68" t="n">
        <v>2020</v>
      </c>
      <c r="B1012" t="inlineStr">
        <is>
          <t>Turkmenistan</t>
        </is>
      </c>
      <c r="C1012" t="inlineStr">
        <is>
          <t>Russia &amp; Caspian</t>
        </is>
      </c>
      <c r="D1012" t="inlineStr">
        <is>
          <t>Oil</t>
        </is>
      </c>
      <c r="E1012" t="inlineStr">
        <is>
          <t>Unconventional oil</t>
        </is>
      </c>
      <c r="F1012" t="inlineStr">
        <is>
          <t>Upstream</t>
        </is>
      </c>
      <c r="G1012" t="inlineStr">
        <is>
          <t>Fugitive</t>
        </is>
      </c>
      <c r="H1012" t="inlineStr">
        <is>
          <t>Upstream LDAR</t>
        </is>
      </c>
      <c r="I1012" t="n">
        <v>0</v>
      </c>
      <c r="J1012" t="n">
        <v>0</v>
      </c>
      <c r="K1012" t="n">
        <v>0</v>
      </c>
      <c r="L1012" s="100">
        <f>IF(O1013="methane capture",TRUE,FALSE)</f>
        <v/>
      </c>
      <c r="M1012" s="100">
        <f>IF(L1012=TRUE,(K1012+'NPV Calcs'!$D$14)*About!$B$121,K1012*About!$B$121)</f>
        <v/>
      </c>
      <c r="N1012" s="100">
        <f>IF(F1012="Upstream","ngps - production","ngps - T&amp;D")</f>
        <v/>
      </c>
      <c r="O1012" s="100">
        <f>IF(ISNUMBER(SEARCH("flar",H1012)),"methane destruction",IF(G1012="Incomplete-flare","methane destruction","methane capture"))</f>
        <v/>
      </c>
      <c r="P1012" s="63">
        <f>CONCATENATE(N1012," ",O1012)</f>
        <v/>
      </c>
      <c r="Q1012" s="101">
        <f>(J1012*About!$A$118/1000)*10^12</f>
        <v/>
      </c>
      <c r="R1012" s="102">
        <f>M1012/About!$B$130</f>
        <v/>
      </c>
      <c r="S1012" s="197" t="n"/>
    </row>
    <row r="1013">
      <c r="A1013" s="68" t="n">
        <v>2020</v>
      </c>
      <c r="B1013" t="inlineStr">
        <is>
          <t>Turkmenistan</t>
        </is>
      </c>
      <c r="C1013" t="inlineStr">
        <is>
          <t>Russia &amp; Caspian</t>
        </is>
      </c>
      <c r="D1013" t="inlineStr">
        <is>
          <t>Oil</t>
        </is>
      </c>
      <c r="E1013" t="inlineStr">
        <is>
          <t>Unconventional oil</t>
        </is>
      </c>
      <c r="F1013" t="inlineStr">
        <is>
          <t>Upstream</t>
        </is>
      </c>
      <c r="G1013" t="inlineStr">
        <is>
          <t>Incomplete-flare</t>
        </is>
      </c>
      <c r="H1013" t="inlineStr">
        <is>
          <t>Vapour recovery units</t>
        </is>
      </c>
      <c r="I1013" t="n">
        <v>0</v>
      </c>
      <c r="J1013" t="n">
        <v>0</v>
      </c>
      <c r="K1013" t="n">
        <v>0</v>
      </c>
      <c r="L1013" s="100">
        <f>IF(O1014="methane capture",TRUE,FALSE)</f>
        <v/>
      </c>
      <c r="M1013" s="100">
        <f>IF(L1013=TRUE,(K1013+'NPV Calcs'!$D$14)*About!$B$121,K1013*About!$B$121)</f>
        <v/>
      </c>
      <c r="N1013" s="100">
        <f>IF(F1013="Upstream","ngps - production","ngps - T&amp;D")</f>
        <v/>
      </c>
      <c r="O1013" s="100">
        <f>IF(ISNUMBER(SEARCH("flar",H1013)),"methane destruction",IF(G1013="Incomplete-flare","methane destruction","methane capture"))</f>
        <v/>
      </c>
      <c r="P1013" s="63">
        <f>CONCATENATE(N1013," ",O1013)</f>
        <v/>
      </c>
      <c r="Q1013" s="101">
        <f>(J1013*About!$A$118/1000)*10^12</f>
        <v/>
      </c>
      <c r="R1013" s="102">
        <f>M1013/About!$B$130</f>
        <v/>
      </c>
      <c r="S1013" s="197" t="n"/>
    </row>
    <row r="1014">
      <c r="A1014" s="68" t="n">
        <v>2020</v>
      </c>
      <c r="B1014" t="inlineStr">
        <is>
          <t>Turkmenistan</t>
        </is>
      </c>
      <c r="C1014" t="inlineStr">
        <is>
          <t>Russia &amp; Caspian</t>
        </is>
      </c>
      <c r="D1014" t="inlineStr">
        <is>
          <t>Oil</t>
        </is>
      </c>
      <c r="E1014" t="inlineStr">
        <is>
          <t>Unconventional oil</t>
        </is>
      </c>
      <c r="F1014" t="inlineStr">
        <is>
          <t>Upstream</t>
        </is>
      </c>
      <c r="G1014" t="inlineStr">
        <is>
          <t>Vented</t>
        </is>
      </c>
      <c r="H1014" t="inlineStr">
        <is>
          <t>Blowdown capture</t>
        </is>
      </c>
      <c r="I1014" t="n">
        <v>0</v>
      </c>
      <c r="J1014" t="n">
        <v>0</v>
      </c>
      <c r="K1014" t="n">
        <v>0</v>
      </c>
      <c r="L1014" s="100">
        <f>IF(O1015="methane capture",TRUE,FALSE)</f>
        <v/>
      </c>
      <c r="M1014" s="100">
        <f>IF(L1014=TRUE,(K1014+'NPV Calcs'!$D$14)*About!$B$121,K1014*About!$B$121)</f>
        <v/>
      </c>
      <c r="N1014" s="100">
        <f>IF(F1014="Upstream","ngps - production","ngps - T&amp;D")</f>
        <v/>
      </c>
      <c r="O1014" s="100">
        <f>IF(ISNUMBER(SEARCH("flar",H1014)),"methane destruction",IF(G1014="Incomplete-flare","methane destruction","methane capture"))</f>
        <v/>
      </c>
      <c r="P1014" s="63">
        <f>CONCATENATE(N1014," ",O1014)</f>
        <v/>
      </c>
      <c r="Q1014" s="101">
        <f>(J1014*About!$A$118/1000)*10^12</f>
        <v/>
      </c>
      <c r="R1014" s="102">
        <f>M1014/About!$B$130</f>
        <v/>
      </c>
      <c r="S1014" s="197" t="n"/>
    </row>
    <row r="1015">
      <c r="A1015" s="68" t="n">
        <v>2020</v>
      </c>
      <c r="B1015" t="inlineStr">
        <is>
          <t>Turkmenistan</t>
        </is>
      </c>
      <c r="C1015" t="inlineStr">
        <is>
          <t>Russia &amp; Caspian</t>
        </is>
      </c>
      <c r="D1015" t="inlineStr">
        <is>
          <t>Oil</t>
        </is>
      </c>
      <c r="E1015" t="inlineStr">
        <is>
          <t>Unconventional oil</t>
        </is>
      </c>
      <c r="F1015" t="inlineStr">
        <is>
          <t>Upstream</t>
        </is>
      </c>
      <c r="G1015" t="inlineStr">
        <is>
          <t>Vented</t>
        </is>
      </c>
      <c r="H1015" t="inlineStr">
        <is>
          <t>Early replacement of devices</t>
        </is>
      </c>
      <c r="I1015" t="n">
        <v>0</v>
      </c>
      <c r="J1015" t="n">
        <v>0</v>
      </c>
      <c r="K1015" t="n">
        <v>0</v>
      </c>
      <c r="L1015" s="100">
        <f>IF(O1016="methane capture",TRUE,FALSE)</f>
        <v/>
      </c>
      <c r="M1015" s="100">
        <f>IF(L1015=TRUE,(K1015+'NPV Calcs'!$D$14)*About!$B$121,K1015*About!$B$121)</f>
        <v/>
      </c>
      <c r="N1015" s="100">
        <f>IF(F1015="Upstream","ngps - production","ngps - T&amp;D")</f>
        <v/>
      </c>
      <c r="O1015" s="100">
        <f>IF(ISNUMBER(SEARCH("flar",H1015)),"methane destruction",IF(G1015="Incomplete-flare","methane destruction","methane capture"))</f>
        <v/>
      </c>
      <c r="P1015" s="63">
        <f>CONCATENATE(N1015," ",O1015)</f>
        <v/>
      </c>
      <c r="Q1015" s="101">
        <f>(J1015*About!$A$118/1000)*10^12</f>
        <v/>
      </c>
      <c r="R1015" s="102">
        <f>M1015/About!$B$130</f>
        <v/>
      </c>
      <c r="S1015" s="197" t="n"/>
    </row>
    <row r="1016">
      <c r="A1016" s="68" t="n">
        <v>2020</v>
      </c>
      <c r="B1016" t="inlineStr">
        <is>
          <t>Turkmenistan</t>
        </is>
      </c>
      <c r="C1016" t="inlineStr">
        <is>
          <t>Russia &amp; Caspian</t>
        </is>
      </c>
      <c r="D1016" t="inlineStr">
        <is>
          <t>Oil</t>
        </is>
      </c>
      <c r="E1016" t="inlineStr">
        <is>
          <t>Unconventional oil</t>
        </is>
      </c>
      <c r="F1016" t="inlineStr">
        <is>
          <t>Upstream</t>
        </is>
      </c>
      <c r="G1016" t="inlineStr">
        <is>
          <t>Vented</t>
        </is>
      </c>
      <c r="H1016" t="inlineStr">
        <is>
          <t>Install flares</t>
        </is>
      </c>
      <c r="I1016" t="n">
        <v>0</v>
      </c>
      <c r="J1016" t="n">
        <v>0</v>
      </c>
      <c r="K1016" t="n">
        <v>0</v>
      </c>
      <c r="L1016" s="100">
        <f>IF(O1017="methane capture",TRUE,FALSE)</f>
        <v/>
      </c>
      <c r="M1016" s="100">
        <f>IF(L1016=TRUE,(K1016+'NPV Calcs'!$D$14)*About!$B$121,K1016*About!$B$121)</f>
        <v/>
      </c>
      <c r="N1016" s="100">
        <f>IF(F1016="Upstream","ngps - production","ngps - T&amp;D")</f>
        <v/>
      </c>
      <c r="O1016" s="100">
        <f>IF(ISNUMBER(SEARCH("flar",H1016)),"methane destruction",IF(G1016="Incomplete-flare","methane destruction","methane capture"))</f>
        <v/>
      </c>
      <c r="P1016" s="63">
        <f>CONCATENATE(N1016," ",O1016)</f>
        <v/>
      </c>
      <c r="Q1016" s="101">
        <f>(J1016*About!$A$118/1000)*10^12</f>
        <v/>
      </c>
      <c r="R1016" s="102">
        <f>M1016/About!$B$130</f>
        <v/>
      </c>
      <c r="S1016" s="197" t="n"/>
    </row>
    <row r="1017">
      <c r="A1017" s="68" t="n">
        <v>2020</v>
      </c>
      <c r="B1017" t="inlineStr">
        <is>
          <t>Turkmenistan</t>
        </is>
      </c>
      <c r="C1017" t="inlineStr">
        <is>
          <t>Russia &amp; Caspian</t>
        </is>
      </c>
      <c r="D1017" t="inlineStr">
        <is>
          <t>Oil</t>
        </is>
      </c>
      <c r="E1017" t="inlineStr">
        <is>
          <t>Unconventional oil</t>
        </is>
      </c>
      <c r="F1017" t="inlineStr">
        <is>
          <t>Upstream</t>
        </is>
      </c>
      <c r="G1017" t="inlineStr">
        <is>
          <t>Vented</t>
        </is>
      </c>
      <c r="H1017" t="inlineStr">
        <is>
          <t>Install plunger</t>
        </is>
      </c>
      <c r="I1017" t="n">
        <v>0</v>
      </c>
      <c r="J1017" t="n">
        <v>0</v>
      </c>
      <c r="K1017" t="n">
        <v>0</v>
      </c>
      <c r="L1017" s="100">
        <f>IF(O1018="methane capture",TRUE,FALSE)</f>
        <v/>
      </c>
      <c r="M1017" s="100">
        <f>IF(L1017=TRUE,(K1017+'NPV Calcs'!$D$14)*About!$B$121,K1017*About!$B$121)</f>
        <v/>
      </c>
      <c r="N1017" s="100">
        <f>IF(F1017="Upstream","ngps - production","ngps - T&amp;D")</f>
        <v/>
      </c>
      <c r="O1017" s="100">
        <f>IF(ISNUMBER(SEARCH("flar",H1017)),"methane destruction",IF(G1017="Incomplete-flare","methane destruction","methane capture"))</f>
        <v/>
      </c>
      <c r="P1017" s="63">
        <f>CONCATENATE(N1017," ",O1017)</f>
        <v/>
      </c>
      <c r="Q1017" s="101">
        <f>(J1017*About!$A$118/1000)*10^12</f>
        <v/>
      </c>
      <c r="R1017" s="102">
        <f>M1017/About!$B$130</f>
        <v/>
      </c>
      <c r="S1017" s="197" t="n"/>
    </row>
    <row r="1018">
      <c r="A1018" s="68" t="n">
        <v>2020</v>
      </c>
      <c r="B1018" t="inlineStr">
        <is>
          <t>Turkmenistan</t>
        </is>
      </c>
      <c r="C1018" t="inlineStr">
        <is>
          <t>Russia &amp; Caspian</t>
        </is>
      </c>
      <c r="D1018" t="inlineStr">
        <is>
          <t>Oil</t>
        </is>
      </c>
      <c r="E1018" t="inlineStr">
        <is>
          <t>Unconventional oil</t>
        </is>
      </c>
      <c r="F1018" t="inlineStr">
        <is>
          <t>Upstream</t>
        </is>
      </c>
      <c r="G1018" t="inlineStr">
        <is>
          <t>Vented</t>
        </is>
      </c>
      <c r="H1018" t="inlineStr">
        <is>
          <t>Other</t>
        </is>
      </c>
      <c r="I1018" t="n">
        <v>0</v>
      </c>
      <c r="J1018" t="n">
        <v>0</v>
      </c>
      <c r="K1018" t="n">
        <v>0</v>
      </c>
      <c r="L1018" s="100">
        <f>IF(O1019="methane capture",TRUE,FALSE)</f>
        <v/>
      </c>
      <c r="M1018" s="100">
        <f>IF(L1018=TRUE,(K1018+'NPV Calcs'!$D$14)*About!$B$121,K1018*About!$B$121)</f>
        <v/>
      </c>
      <c r="N1018" s="100">
        <f>IF(F1018="Upstream","ngps - production","ngps - T&amp;D")</f>
        <v/>
      </c>
      <c r="O1018" s="100">
        <f>IF(ISNUMBER(SEARCH("flar",H1018)),"methane destruction",IF(G1018="Incomplete-flare","methane destruction","methane capture"))</f>
        <v/>
      </c>
      <c r="P1018" s="63">
        <f>CONCATENATE(N1018," ",O1018)</f>
        <v/>
      </c>
      <c r="Q1018" s="101">
        <f>(J1018*About!$A$118/1000)*10^12</f>
        <v/>
      </c>
      <c r="R1018" s="102">
        <f>M1018/About!$B$130</f>
        <v/>
      </c>
      <c r="S1018" s="197" t="n"/>
    </row>
    <row r="1019">
      <c r="A1019" s="68" t="n">
        <v>2020</v>
      </c>
      <c r="B1019" t="inlineStr">
        <is>
          <t>Turkmenistan</t>
        </is>
      </c>
      <c r="C1019" t="inlineStr">
        <is>
          <t>Russia &amp; Caspian</t>
        </is>
      </c>
      <c r="D1019" t="inlineStr">
        <is>
          <t>Oil</t>
        </is>
      </c>
      <c r="E1019" t="inlineStr">
        <is>
          <t>Unconventional oil</t>
        </is>
      </c>
      <c r="F1019" t="inlineStr">
        <is>
          <t>Upstream</t>
        </is>
      </c>
      <c r="G1019" t="inlineStr">
        <is>
          <t>Vented</t>
        </is>
      </c>
      <c r="H1019" t="inlineStr">
        <is>
          <t>Replace compressor seal or rod</t>
        </is>
      </c>
      <c r="I1019" t="n">
        <v>0</v>
      </c>
      <c r="J1019" t="n">
        <v>0</v>
      </c>
      <c r="K1019" t="n">
        <v>0</v>
      </c>
      <c r="L1019" s="100">
        <f>IF(O1020="methane capture",TRUE,FALSE)</f>
        <v/>
      </c>
      <c r="M1019" s="100">
        <f>IF(L1019=TRUE,(K1019+'NPV Calcs'!$D$14)*About!$B$121,K1019*About!$B$121)</f>
        <v/>
      </c>
      <c r="N1019" s="100">
        <f>IF(F1019="Upstream","ngps - production","ngps - T&amp;D")</f>
        <v/>
      </c>
      <c r="O1019" s="100">
        <f>IF(ISNUMBER(SEARCH("flar",H1019)),"methane destruction",IF(G1019="Incomplete-flare","methane destruction","methane capture"))</f>
        <v/>
      </c>
      <c r="P1019" s="63">
        <f>CONCATENATE(N1019," ",O1019)</f>
        <v/>
      </c>
      <c r="Q1019" s="101">
        <f>(J1019*About!$A$118/1000)*10^12</f>
        <v/>
      </c>
      <c r="R1019" s="102">
        <f>M1019/About!$B$130</f>
        <v/>
      </c>
      <c r="S1019" s="197" t="n"/>
    </row>
    <row r="1020">
      <c r="A1020" s="68" t="n">
        <v>2020</v>
      </c>
      <c r="B1020" t="inlineStr">
        <is>
          <t>Turkmenistan</t>
        </is>
      </c>
      <c r="C1020" t="inlineStr">
        <is>
          <t>Russia &amp; Caspian</t>
        </is>
      </c>
      <c r="D1020" t="inlineStr">
        <is>
          <t>Oil</t>
        </is>
      </c>
      <c r="E1020" t="inlineStr">
        <is>
          <t>Unconventional oil</t>
        </is>
      </c>
      <c r="F1020" t="inlineStr">
        <is>
          <t>Upstream</t>
        </is>
      </c>
      <c r="G1020" t="inlineStr">
        <is>
          <t>Vented</t>
        </is>
      </c>
      <c r="H1020" t="inlineStr">
        <is>
          <t>Replace pumps</t>
        </is>
      </c>
      <c r="I1020" t="n">
        <v>0</v>
      </c>
      <c r="J1020" t="n">
        <v>0</v>
      </c>
      <c r="K1020" t="n">
        <v>0</v>
      </c>
      <c r="L1020" s="100">
        <f>IF(O1021="methane capture",TRUE,FALSE)</f>
        <v/>
      </c>
      <c r="M1020" s="100">
        <f>IF(L1020=TRUE,(K1020+'NPV Calcs'!$D$14)*About!$B$121,K1020*About!$B$121)</f>
        <v/>
      </c>
      <c r="N1020" s="100">
        <f>IF(F1020="Upstream","ngps - production","ngps - T&amp;D")</f>
        <v/>
      </c>
      <c r="O1020" s="100">
        <f>IF(ISNUMBER(SEARCH("flar",H1020)),"methane destruction",IF(G1020="Incomplete-flare","methane destruction","methane capture"))</f>
        <v/>
      </c>
      <c r="P1020" s="63">
        <f>CONCATENATE(N1020," ",O1020)</f>
        <v/>
      </c>
      <c r="Q1020" s="101">
        <f>(J1020*About!$A$118/1000)*10^12</f>
        <v/>
      </c>
      <c r="R1020" s="102">
        <f>M1020/About!$B$130</f>
        <v/>
      </c>
      <c r="S1020" s="197" t="n"/>
    </row>
    <row r="1021">
      <c r="A1021" s="68" t="n">
        <v>2020</v>
      </c>
      <c r="B1021" t="inlineStr">
        <is>
          <t>Turkmenistan</t>
        </is>
      </c>
      <c r="C1021" t="inlineStr">
        <is>
          <t>Russia &amp; Caspian</t>
        </is>
      </c>
      <c r="D1021" t="inlineStr">
        <is>
          <t>Oil</t>
        </is>
      </c>
      <c r="E1021" t="inlineStr">
        <is>
          <t>Unconventional oil</t>
        </is>
      </c>
      <c r="F1021" t="inlineStr">
        <is>
          <t>Upstream</t>
        </is>
      </c>
      <c r="G1021" t="inlineStr">
        <is>
          <t>Vented</t>
        </is>
      </c>
      <c r="H1021" t="inlineStr">
        <is>
          <t>Replace with electric motor</t>
        </is>
      </c>
      <c r="I1021" t="n">
        <v>0</v>
      </c>
      <c r="J1021" t="n">
        <v>0</v>
      </c>
      <c r="K1021" t="n">
        <v>0</v>
      </c>
      <c r="L1021" s="100">
        <f>IF(O1022="methane capture",TRUE,FALSE)</f>
        <v/>
      </c>
      <c r="M1021" s="100">
        <f>IF(L1021=TRUE,(K1021+'NPV Calcs'!$D$14)*About!$B$121,K1021*About!$B$121)</f>
        <v/>
      </c>
      <c r="N1021" s="100">
        <f>IF(F1021="Upstream","ngps - production","ngps - T&amp;D")</f>
        <v/>
      </c>
      <c r="O1021" s="100">
        <f>IF(ISNUMBER(SEARCH("flar",H1021)),"methane destruction",IF(G1021="Incomplete-flare","methane destruction","methane capture"))</f>
        <v/>
      </c>
      <c r="P1021" s="63">
        <f>CONCATENATE(N1021," ",O1021)</f>
        <v/>
      </c>
      <c r="Q1021" s="101">
        <f>(J1021*About!$A$118/1000)*10^12</f>
        <v/>
      </c>
      <c r="R1021" s="102">
        <f>M1021/About!$B$130</f>
        <v/>
      </c>
      <c r="S1021" s="197" t="n"/>
    </row>
    <row r="1022">
      <c r="A1022" s="68" t="n">
        <v>2020</v>
      </c>
      <c r="B1022" t="inlineStr">
        <is>
          <t>Turkmenistan</t>
        </is>
      </c>
      <c r="C1022" t="inlineStr">
        <is>
          <t>Russia &amp; Caspian</t>
        </is>
      </c>
      <c r="D1022" t="inlineStr">
        <is>
          <t>Oil</t>
        </is>
      </c>
      <c r="E1022" t="inlineStr">
        <is>
          <t>Unconventional oil</t>
        </is>
      </c>
      <c r="F1022" t="inlineStr">
        <is>
          <t>Upstream</t>
        </is>
      </c>
      <c r="G1022" t="inlineStr">
        <is>
          <t>Vented</t>
        </is>
      </c>
      <c r="H1022" t="inlineStr">
        <is>
          <t>Replace with instrument air systems</t>
        </is>
      </c>
      <c r="I1022" t="n">
        <v>0</v>
      </c>
      <c r="J1022" t="n">
        <v>0</v>
      </c>
      <c r="K1022" t="n">
        <v>0</v>
      </c>
      <c r="L1022" s="100">
        <f>IF(O1023="methane capture",TRUE,FALSE)</f>
        <v/>
      </c>
      <c r="M1022" s="100">
        <f>IF(L1022=TRUE,(K1022+'NPV Calcs'!$D$14)*About!$B$121,K1022*About!$B$121)</f>
        <v/>
      </c>
      <c r="N1022" s="100">
        <f>IF(F1022="Upstream","ngps - production","ngps - T&amp;D")</f>
        <v/>
      </c>
      <c r="O1022" s="100">
        <f>IF(ISNUMBER(SEARCH("flar",H1022)),"methane destruction",IF(G1022="Incomplete-flare","methane destruction","methane capture"))</f>
        <v/>
      </c>
      <c r="P1022" s="63">
        <f>CONCATENATE(N1022," ",O1022)</f>
        <v/>
      </c>
      <c r="Q1022" s="101">
        <f>(J1022*About!$A$118/1000)*10^12</f>
        <v/>
      </c>
      <c r="R1022" s="102">
        <f>M1022/About!$B$130</f>
        <v/>
      </c>
      <c r="S1022" s="197" t="n"/>
    </row>
    <row r="1023">
      <c r="A1023" s="68" t="n">
        <v>2020</v>
      </c>
      <c r="B1023" t="inlineStr">
        <is>
          <t>Turkmenistan</t>
        </is>
      </c>
      <c r="C1023" t="inlineStr">
        <is>
          <t>Russia &amp; Caspian</t>
        </is>
      </c>
      <c r="D1023" t="inlineStr">
        <is>
          <t>Oil</t>
        </is>
      </c>
      <c r="E1023" t="inlineStr">
        <is>
          <t>Unconventional oil</t>
        </is>
      </c>
      <c r="F1023" t="inlineStr">
        <is>
          <t>Upstream</t>
        </is>
      </c>
      <c r="G1023" t="inlineStr">
        <is>
          <t>Vented</t>
        </is>
      </c>
      <c r="H1023" t="inlineStr">
        <is>
          <t>Unabated</t>
        </is>
      </c>
      <c r="I1023" t="n">
        <v>0</v>
      </c>
      <c r="J1023" t="n">
        <v>0</v>
      </c>
      <c r="K1023" t="n">
        <v>0</v>
      </c>
      <c r="L1023" s="100">
        <f>IF(O1024="methane capture",TRUE,FALSE)</f>
        <v/>
      </c>
      <c r="M1023" s="100">
        <f>IF(L1023=TRUE,(K1023+'NPV Calcs'!$D$14)*About!$B$121,K1023*About!$B$121)</f>
        <v/>
      </c>
      <c r="N1023" s="100">
        <f>IF(F1023="Upstream","ngps - production","ngps - T&amp;D")</f>
        <v/>
      </c>
      <c r="O1023" s="100">
        <f>IF(ISNUMBER(SEARCH("flar",H1023)),"methane destruction",IF(G1023="Incomplete-flare","methane destruction","methane capture"))</f>
        <v/>
      </c>
      <c r="P1023" s="63">
        <f>CONCATENATE(N1023," ",O1023)</f>
        <v/>
      </c>
      <c r="Q1023" s="101">
        <f>(J1023*About!$A$118/1000)*10^12</f>
        <v/>
      </c>
      <c r="R1023" s="102">
        <f>M1023/About!$B$130</f>
        <v/>
      </c>
      <c r="S1023" s="197" t="n"/>
    </row>
    <row r="1024">
      <c r="A1024" s="68" t="n">
        <v>2020</v>
      </c>
      <c r="B1024" t="inlineStr">
        <is>
          <t>Turkmenistan</t>
        </is>
      </c>
      <c r="C1024" t="inlineStr">
        <is>
          <t>Russia &amp; Caspian</t>
        </is>
      </c>
      <c r="D1024" t="inlineStr">
        <is>
          <t>Oil</t>
        </is>
      </c>
      <c r="E1024" t="inlineStr">
        <is>
          <t>Unconventional oil</t>
        </is>
      </c>
      <c r="F1024" t="inlineStr">
        <is>
          <t>Upstream</t>
        </is>
      </c>
      <c r="G1024" t="inlineStr">
        <is>
          <t>Vented</t>
        </is>
      </c>
      <c r="H1024" t="inlineStr">
        <is>
          <t>Upstream LDAR</t>
        </is>
      </c>
      <c r="I1024" t="n">
        <v>0</v>
      </c>
      <c r="J1024" t="n">
        <v>0</v>
      </c>
      <c r="K1024" t="n">
        <v>0</v>
      </c>
      <c r="L1024" s="100">
        <f>IF(O1025="methane capture",TRUE,FALSE)</f>
        <v/>
      </c>
      <c r="M1024" s="100">
        <f>IF(L1024=TRUE,(K1024+'NPV Calcs'!$D$14)*About!$B$121,K1024*About!$B$121)</f>
        <v/>
      </c>
      <c r="N1024" s="100">
        <f>IF(F1024="Upstream","ngps - production","ngps - T&amp;D")</f>
        <v/>
      </c>
      <c r="O1024" s="100">
        <f>IF(ISNUMBER(SEARCH("flar",H1024)),"methane destruction",IF(G1024="Incomplete-flare","methane destruction","methane capture"))</f>
        <v/>
      </c>
      <c r="P1024" s="63">
        <f>CONCATENATE(N1024," ",O1024)</f>
        <v/>
      </c>
      <c r="Q1024" s="101">
        <f>(J1024*About!$A$118/1000)*10^12</f>
        <v/>
      </c>
      <c r="R1024" s="102">
        <f>M1024/About!$B$130</f>
        <v/>
      </c>
      <c r="S1024" s="197" t="n"/>
    </row>
    <row r="1025">
      <c r="A1025" s="68" t="n">
        <v>2020</v>
      </c>
      <c r="B1025" t="inlineStr">
        <is>
          <t>Ukraine</t>
        </is>
      </c>
      <c r="C1025" t="inlineStr">
        <is>
          <t>Europe</t>
        </is>
      </c>
      <c r="D1025" t="inlineStr">
        <is>
          <t>Gas</t>
        </is>
      </c>
      <c r="E1025" t="inlineStr">
        <is>
          <t>Unconventional gas</t>
        </is>
      </c>
      <c r="F1025" t="inlineStr">
        <is>
          <t>Upstream</t>
        </is>
      </c>
      <c r="G1025" t="inlineStr">
        <is>
          <t>Incomplete-flare</t>
        </is>
      </c>
      <c r="H1025" t="inlineStr">
        <is>
          <t>Vapour recovery units</t>
        </is>
      </c>
      <c r="I1025" t="n">
        <v>0</v>
      </c>
      <c r="J1025" t="n">
        <v>0</v>
      </c>
      <c r="K1025" t="n">
        <v>0</v>
      </c>
      <c r="L1025" s="100">
        <f>IF(O1026="methane capture",TRUE,FALSE)</f>
        <v/>
      </c>
      <c r="M1025" s="100">
        <f>IF(L1025=TRUE,(K1025+'NPV Calcs'!$D$14)*About!$B$121,K1025*About!$B$121)</f>
        <v/>
      </c>
      <c r="N1025" s="100">
        <f>IF(F1025="Upstream","ngps - production","ngps - T&amp;D")</f>
        <v/>
      </c>
      <c r="O1025" s="100">
        <f>IF(ISNUMBER(SEARCH("flar",H1025)),"methane destruction",IF(G1025="Incomplete-flare","methane destruction","methane capture"))</f>
        <v/>
      </c>
      <c r="P1025" s="63">
        <f>CONCATENATE(N1025," ",O1025)</f>
        <v/>
      </c>
      <c r="Q1025" s="101">
        <f>(J1025*About!$A$118/1000)*10^12</f>
        <v/>
      </c>
      <c r="R1025" s="102">
        <f>M1025/About!$B$130</f>
        <v/>
      </c>
      <c r="S1025" s="197" t="n"/>
    </row>
    <row r="1026">
      <c r="A1026" s="68" t="n">
        <v>2020</v>
      </c>
      <c r="B1026" t="inlineStr">
        <is>
          <t>Trinidad</t>
        </is>
      </c>
      <c r="C1026" t="inlineStr">
        <is>
          <t>Latin America</t>
        </is>
      </c>
      <c r="D1026" t="inlineStr">
        <is>
          <t>Gas</t>
        </is>
      </c>
      <c r="E1026" t="inlineStr">
        <is>
          <t>Onshore conventional gas</t>
        </is>
      </c>
      <c r="F1026" t="inlineStr">
        <is>
          <t>Upstream</t>
        </is>
      </c>
      <c r="G1026" t="inlineStr">
        <is>
          <t>Incomplete-flare</t>
        </is>
      </c>
      <c r="H1026" t="inlineStr">
        <is>
          <t>Vapour recovery units</t>
        </is>
      </c>
      <c r="I1026" t="n">
        <v>0</v>
      </c>
      <c r="J1026" t="n">
        <v>0</v>
      </c>
      <c r="K1026" t="n">
        <v>0</v>
      </c>
      <c r="L1026" s="100">
        <f>IF(O1027="methane capture",TRUE,FALSE)</f>
        <v/>
      </c>
      <c r="M1026" s="100">
        <f>IF(L1026=TRUE,(K1026+'NPV Calcs'!$D$14)*About!$B$121,K1026*About!$B$121)</f>
        <v/>
      </c>
      <c r="N1026" s="100">
        <f>IF(F1026="Upstream","ngps - production","ngps - T&amp;D")</f>
        <v/>
      </c>
      <c r="O1026" s="100">
        <f>IF(ISNUMBER(SEARCH("flar",H1026)),"methane destruction",IF(G1026="Incomplete-flare","methane destruction","methane capture"))</f>
        <v/>
      </c>
      <c r="P1026" s="63">
        <f>CONCATENATE(N1026," ",O1026)</f>
        <v/>
      </c>
      <c r="Q1026" s="101">
        <f>(J1026*About!$A$118/1000)*10^12</f>
        <v/>
      </c>
      <c r="R1026" s="102">
        <f>M1026/About!$B$130</f>
        <v/>
      </c>
      <c r="S1026" s="197" t="n"/>
    </row>
    <row r="1027">
      <c r="A1027" s="68" t="n">
        <v>2020</v>
      </c>
      <c r="B1027" t="inlineStr">
        <is>
          <t>Trinidad</t>
        </is>
      </c>
      <c r="C1027" t="inlineStr">
        <is>
          <t>Latin America</t>
        </is>
      </c>
      <c r="D1027" t="inlineStr">
        <is>
          <t>Gas</t>
        </is>
      </c>
      <c r="E1027" t="inlineStr">
        <is>
          <t>Onshore conventional gas</t>
        </is>
      </c>
      <c r="F1027" t="inlineStr">
        <is>
          <t>Upstream</t>
        </is>
      </c>
      <c r="G1027" t="inlineStr">
        <is>
          <t>Vented</t>
        </is>
      </c>
      <c r="H1027" t="inlineStr">
        <is>
          <t>Other</t>
        </is>
      </c>
      <c r="I1027" t="n">
        <v>0</v>
      </c>
      <c r="J1027" t="n">
        <v>0</v>
      </c>
      <c r="K1027" t="n">
        <v>0</v>
      </c>
      <c r="L1027" s="100">
        <f>IF(O1028="methane capture",TRUE,FALSE)</f>
        <v/>
      </c>
      <c r="M1027" s="100">
        <f>IF(L1027=TRUE,(K1027+'NPV Calcs'!$D$14)*About!$B$121,K1027*About!$B$121)</f>
        <v/>
      </c>
      <c r="N1027" s="100">
        <f>IF(F1027="Upstream","ngps - production","ngps - T&amp;D")</f>
        <v/>
      </c>
      <c r="O1027" s="100">
        <f>IF(ISNUMBER(SEARCH("flar",H1027)),"methane destruction",IF(G1027="Incomplete-flare","methane destruction","methane capture"))</f>
        <v/>
      </c>
      <c r="P1027" s="63">
        <f>CONCATENATE(N1027," ",O1027)</f>
        <v/>
      </c>
      <c r="Q1027" s="101">
        <f>(J1027*About!$A$118/1000)*10^12</f>
        <v/>
      </c>
      <c r="R1027" s="102">
        <f>M1027/About!$B$130</f>
        <v/>
      </c>
      <c r="S1027" s="197" t="n"/>
    </row>
    <row r="1028">
      <c r="A1028" s="68" t="n">
        <v>2020</v>
      </c>
      <c r="B1028" t="inlineStr">
        <is>
          <t>Trinidad</t>
        </is>
      </c>
      <c r="C1028" t="inlineStr">
        <is>
          <t>Latin America</t>
        </is>
      </c>
      <c r="D1028" t="inlineStr">
        <is>
          <t>Gas</t>
        </is>
      </c>
      <c r="E1028" t="inlineStr">
        <is>
          <t>Onshore conventional gas</t>
        </is>
      </c>
      <c r="F1028" t="inlineStr">
        <is>
          <t>Upstream</t>
        </is>
      </c>
      <c r="G1028" t="inlineStr">
        <is>
          <t>Vented</t>
        </is>
      </c>
      <c r="H1028" t="inlineStr">
        <is>
          <t>Replace compressor seal or rod</t>
        </is>
      </c>
      <c r="I1028" t="n">
        <v>0</v>
      </c>
      <c r="J1028" t="n">
        <v>0</v>
      </c>
      <c r="K1028" t="n">
        <v>0</v>
      </c>
      <c r="L1028" s="100">
        <f>IF(O1029="methane capture",TRUE,FALSE)</f>
        <v/>
      </c>
      <c r="M1028" s="100">
        <f>IF(L1028=TRUE,(K1028+'NPV Calcs'!$D$14)*About!$B$121,K1028*About!$B$121)</f>
        <v/>
      </c>
      <c r="N1028" s="100">
        <f>IF(F1028="Upstream","ngps - production","ngps - T&amp;D")</f>
        <v/>
      </c>
      <c r="O1028" s="100">
        <f>IF(ISNUMBER(SEARCH("flar",H1028)),"methane destruction",IF(G1028="Incomplete-flare","methane destruction","methane capture"))</f>
        <v/>
      </c>
      <c r="P1028" s="63">
        <f>CONCATENATE(N1028," ",O1028)</f>
        <v/>
      </c>
      <c r="Q1028" s="101">
        <f>(J1028*About!$A$118/1000)*10^12</f>
        <v/>
      </c>
      <c r="R1028" s="102">
        <f>M1028/About!$B$130</f>
        <v/>
      </c>
      <c r="S1028" s="197" t="n"/>
    </row>
    <row r="1029">
      <c r="A1029" s="68" t="n">
        <v>2020</v>
      </c>
      <c r="B1029" t="inlineStr">
        <is>
          <t>Trinidad</t>
        </is>
      </c>
      <c r="C1029" t="inlineStr">
        <is>
          <t>Latin America</t>
        </is>
      </c>
      <c r="D1029" t="inlineStr">
        <is>
          <t>Gas</t>
        </is>
      </c>
      <c r="E1029" t="inlineStr">
        <is>
          <t>Onshore conventional gas</t>
        </is>
      </c>
      <c r="F1029" t="inlineStr">
        <is>
          <t>Upstream</t>
        </is>
      </c>
      <c r="G1029" t="inlineStr">
        <is>
          <t>Vented</t>
        </is>
      </c>
      <c r="H1029" t="inlineStr">
        <is>
          <t>Unabated</t>
        </is>
      </c>
      <c r="I1029" t="n">
        <v>1.370000005</v>
      </c>
      <c r="J1029" t="n">
        <v>0</v>
      </c>
      <c r="K1029" t="n">
        <v>0</v>
      </c>
      <c r="L1029" s="100">
        <f>IF(O1030="methane capture",TRUE,FALSE)</f>
        <v/>
      </c>
      <c r="M1029" s="100">
        <f>IF(L1029=TRUE,(K1029+'NPV Calcs'!$D$14)*About!$B$121,K1029*About!$B$121)</f>
        <v/>
      </c>
      <c r="N1029" s="100">
        <f>IF(F1029="Upstream","ngps - production","ngps - T&amp;D")</f>
        <v/>
      </c>
      <c r="O1029" s="100">
        <f>IF(ISNUMBER(SEARCH("flar",H1029)),"methane destruction",IF(G1029="Incomplete-flare","methane destruction","methane capture"))</f>
        <v/>
      </c>
      <c r="P1029" s="63">
        <f>CONCATENATE(N1029," ",O1029)</f>
        <v/>
      </c>
      <c r="Q1029" s="101">
        <f>(J1029*About!$A$118/1000)*10^12</f>
        <v/>
      </c>
      <c r="R1029" s="102">
        <f>M1029/About!$B$130</f>
        <v/>
      </c>
      <c r="S1029" s="197" t="n"/>
    </row>
    <row r="1030">
      <c r="A1030" s="68" t="n">
        <v>2020</v>
      </c>
      <c r="B1030" t="inlineStr">
        <is>
          <t>Trinidad</t>
        </is>
      </c>
      <c r="C1030" t="inlineStr">
        <is>
          <t>Latin America</t>
        </is>
      </c>
      <c r="D1030" t="inlineStr">
        <is>
          <t>Gas</t>
        </is>
      </c>
      <c r="E1030" t="inlineStr">
        <is>
          <t>Onshore conventional gas</t>
        </is>
      </c>
      <c r="F1030" t="inlineStr">
        <is>
          <t>Upstream</t>
        </is>
      </c>
      <c r="G1030" t="inlineStr">
        <is>
          <t>Vented</t>
        </is>
      </c>
      <c r="H1030" t="inlineStr">
        <is>
          <t>Upstream LDAR</t>
        </is>
      </c>
      <c r="I1030" t="n">
        <v>0</v>
      </c>
      <c r="J1030" t="n">
        <v>0</v>
      </c>
      <c r="K1030" t="n">
        <v>0</v>
      </c>
      <c r="L1030" s="100">
        <f>IF(O1031="methane capture",TRUE,FALSE)</f>
        <v/>
      </c>
      <c r="M1030" s="100">
        <f>IF(L1030=TRUE,(K1030+'NPV Calcs'!$D$14)*About!$B$121,K1030*About!$B$121)</f>
        <v/>
      </c>
      <c r="N1030" s="100">
        <f>IF(F1030="Upstream","ngps - production","ngps - T&amp;D")</f>
        <v/>
      </c>
      <c r="O1030" s="100">
        <f>IF(ISNUMBER(SEARCH("flar",H1030)),"methane destruction",IF(G1030="Incomplete-flare","methane destruction","methane capture"))</f>
        <v/>
      </c>
      <c r="P1030" s="63">
        <f>CONCATENATE(N1030," ",O1030)</f>
        <v/>
      </c>
      <c r="Q1030" s="101">
        <f>(J1030*About!$A$118/1000)*10^12</f>
        <v/>
      </c>
      <c r="R1030" s="102">
        <f>M1030/About!$B$130</f>
        <v/>
      </c>
      <c r="S1030" s="197" t="n"/>
    </row>
    <row r="1031">
      <c r="A1031" s="68" t="n">
        <v>2020</v>
      </c>
      <c r="B1031" t="inlineStr">
        <is>
          <t>Trinidad</t>
        </is>
      </c>
      <c r="C1031" t="inlineStr">
        <is>
          <t>Latin America</t>
        </is>
      </c>
      <c r="D1031" t="inlineStr">
        <is>
          <t>Gas</t>
        </is>
      </c>
      <c r="E1031" t="inlineStr">
        <is>
          <t>Unconventional gas</t>
        </is>
      </c>
      <c r="F1031" t="inlineStr">
        <is>
          <t>Upstream</t>
        </is>
      </c>
      <c r="G1031" t="inlineStr">
        <is>
          <t>Fugitive</t>
        </is>
      </c>
      <c r="H1031" t="inlineStr">
        <is>
          <t>Upstream LDAR</t>
        </is>
      </c>
      <c r="I1031" t="n">
        <v>0</v>
      </c>
      <c r="J1031" t="n">
        <v>0</v>
      </c>
      <c r="K1031" t="n">
        <v>0</v>
      </c>
      <c r="L1031" s="100">
        <f>IF(O1032="methane capture",TRUE,FALSE)</f>
        <v/>
      </c>
      <c r="M1031" s="100">
        <f>IF(L1031=TRUE,(K1031+'NPV Calcs'!$D$14)*About!$B$121,K1031*About!$B$121)</f>
        <v/>
      </c>
      <c r="N1031" s="100">
        <f>IF(F1031="Upstream","ngps - production","ngps - T&amp;D")</f>
        <v/>
      </c>
      <c r="O1031" s="100">
        <f>IF(ISNUMBER(SEARCH("flar",H1031)),"methane destruction",IF(G1031="Incomplete-flare","methane destruction","methane capture"))</f>
        <v/>
      </c>
      <c r="P1031" s="63">
        <f>CONCATENATE(N1031," ",O1031)</f>
        <v/>
      </c>
      <c r="Q1031" s="101">
        <f>(J1031*About!$A$118/1000)*10^12</f>
        <v/>
      </c>
      <c r="R1031" s="102">
        <f>M1031/About!$B$130</f>
        <v/>
      </c>
      <c r="S1031" s="197" t="n"/>
    </row>
    <row r="1032">
      <c r="A1032" s="68" t="n">
        <v>2020</v>
      </c>
      <c r="B1032" t="inlineStr">
        <is>
          <t>Trinidad</t>
        </is>
      </c>
      <c r="C1032" t="inlineStr">
        <is>
          <t>Latin America</t>
        </is>
      </c>
      <c r="D1032" t="inlineStr">
        <is>
          <t>Gas</t>
        </is>
      </c>
      <c r="E1032" t="inlineStr">
        <is>
          <t>Unconventional gas</t>
        </is>
      </c>
      <c r="F1032" t="inlineStr">
        <is>
          <t>Upstream</t>
        </is>
      </c>
      <c r="G1032" t="inlineStr">
        <is>
          <t>Incomplete-flare</t>
        </is>
      </c>
      <c r="H1032" t="inlineStr">
        <is>
          <t>Vapour recovery units</t>
        </is>
      </c>
      <c r="I1032" t="n">
        <v>0</v>
      </c>
      <c r="J1032" t="n">
        <v>0</v>
      </c>
      <c r="K1032" t="n">
        <v>0</v>
      </c>
      <c r="L1032" s="100">
        <f>IF(O1033="methane capture",TRUE,FALSE)</f>
        <v/>
      </c>
      <c r="M1032" s="100">
        <f>IF(L1032=TRUE,(K1032+'NPV Calcs'!$D$14)*About!$B$121,K1032*About!$B$121)</f>
        <v/>
      </c>
      <c r="N1032" s="100">
        <f>IF(F1032="Upstream","ngps - production","ngps - T&amp;D")</f>
        <v/>
      </c>
      <c r="O1032" s="100">
        <f>IF(ISNUMBER(SEARCH("flar",H1032)),"methane destruction",IF(G1032="Incomplete-flare","methane destruction","methane capture"))</f>
        <v/>
      </c>
      <c r="P1032" s="63">
        <f>CONCATENATE(N1032," ",O1032)</f>
        <v/>
      </c>
      <c r="Q1032" s="101">
        <f>(J1032*About!$A$118/1000)*10^12</f>
        <v/>
      </c>
      <c r="R1032" s="102">
        <f>M1032/About!$B$130</f>
        <v/>
      </c>
      <c r="S1032" s="197" t="n"/>
    </row>
    <row r="1033">
      <c r="A1033" s="68" t="n">
        <v>2020</v>
      </c>
      <c r="B1033" t="inlineStr">
        <is>
          <t>Trinidad</t>
        </is>
      </c>
      <c r="C1033" t="inlineStr">
        <is>
          <t>Latin America</t>
        </is>
      </c>
      <c r="D1033" t="inlineStr">
        <is>
          <t>Gas</t>
        </is>
      </c>
      <c r="E1033" t="inlineStr">
        <is>
          <t>Unconventional gas</t>
        </is>
      </c>
      <c r="F1033" t="inlineStr">
        <is>
          <t>Upstream</t>
        </is>
      </c>
      <c r="G1033" t="inlineStr">
        <is>
          <t>Vented</t>
        </is>
      </c>
      <c r="H1033" t="inlineStr">
        <is>
          <t>Blowdown capture</t>
        </is>
      </c>
      <c r="I1033" t="n">
        <v>0</v>
      </c>
      <c r="J1033" t="n">
        <v>0</v>
      </c>
      <c r="K1033" t="n">
        <v>0</v>
      </c>
      <c r="L1033" s="100">
        <f>IF(O1034="methane capture",TRUE,FALSE)</f>
        <v/>
      </c>
      <c r="M1033" s="100">
        <f>IF(L1033=TRUE,(K1033+'NPV Calcs'!$D$14)*About!$B$121,K1033*About!$B$121)</f>
        <v/>
      </c>
      <c r="N1033" s="100">
        <f>IF(F1033="Upstream","ngps - production","ngps - T&amp;D")</f>
        <v/>
      </c>
      <c r="O1033" s="100">
        <f>IF(ISNUMBER(SEARCH("flar",H1033)),"methane destruction",IF(G1033="Incomplete-flare","methane destruction","methane capture"))</f>
        <v/>
      </c>
      <c r="P1033" s="63">
        <f>CONCATENATE(N1033," ",O1033)</f>
        <v/>
      </c>
      <c r="Q1033" s="101">
        <f>(J1033*About!$A$118/1000)*10^12</f>
        <v/>
      </c>
      <c r="R1033" s="102">
        <f>M1033/About!$B$130</f>
        <v/>
      </c>
      <c r="S1033" s="197" t="n"/>
    </row>
    <row r="1034">
      <c r="A1034" s="68" t="n">
        <v>2020</v>
      </c>
      <c r="B1034" t="inlineStr">
        <is>
          <t>Trinidad</t>
        </is>
      </c>
      <c r="C1034" t="inlineStr">
        <is>
          <t>Latin America</t>
        </is>
      </c>
      <c r="D1034" t="inlineStr">
        <is>
          <t>Gas</t>
        </is>
      </c>
      <c r="E1034" t="inlineStr">
        <is>
          <t>Unconventional gas</t>
        </is>
      </c>
      <c r="F1034" t="inlineStr">
        <is>
          <t>Upstream</t>
        </is>
      </c>
      <c r="G1034" t="inlineStr">
        <is>
          <t>Vented</t>
        </is>
      </c>
      <c r="H1034" t="inlineStr">
        <is>
          <t>Early replacement of devices</t>
        </is>
      </c>
      <c r="I1034" t="n">
        <v>0</v>
      </c>
      <c r="J1034" t="n">
        <v>0</v>
      </c>
      <c r="K1034" t="n">
        <v>0</v>
      </c>
      <c r="L1034" s="100">
        <f>IF(O1035="methane capture",TRUE,FALSE)</f>
        <v/>
      </c>
      <c r="M1034" s="100">
        <f>IF(L1034=TRUE,(K1034+'NPV Calcs'!$D$14)*About!$B$121,K1034*About!$B$121)</f>
        <v/>
      </c>
      <c r="N1034" s="100">
        <f>IF(F1034="Upstream","ngps - production","ngps - T&amp;D")</f>
        <v/>
      </c>
      <c r="O1034" s="100">
        <f>IF(ISNUMBER(SEARCH("flar",H1034)),"methane destruction",IF(G1034="Incomplete-flare","methane destruction","methane capture"))</f>
        <v/>
      </c>
      <c r="P1034" s="63">
        <f>CONCATENATE(N1034," ",O1034)</f>
        <v/>
      </c>
      <c r="Q1034" s="101">
        <f>(J1034*About!$A$118/1000)*10^12</f>
        <v/>
      </c>
      <c r="R1034" s="102">
        <f>M1034/About!$B$130</f>
        <v/>
      </c>
      <c r="S1034" s="197" t="n"/>
    </row>
    <row r="1035">
      <c r="A1035" s="68" t="n">
        <v>2020</v>
      </c>
      <c r="B1035" t="inlineStr">
        <is>
          <t>Trinidad</t>
        </is>
      </c>
      <c r="C1035" t="inlineStr">
        <is>
          <t>Latin America</t>
        </is>
      </c>
      <c r="D1035" t="inlineStr">
        <is>
          <t>Gas</t>
        </is>
      </c>
      <c r="E1035" t="inlineStr">
        <is>
          <t>Unconventional gas</t>
        </is>
      </c>
      <c r="F1035" t="inlineStr">
        <is>
          <t>Upstream</t>
        </is>
      </c>
      <c r="G1035" t="inlineStr">
        <is>
          <t>Vented</t>
        </is>
      </c>
      <c r="H1035" t="inlineStr">
        <is>
          <t>Install flares</t>
        </is>
      </c>
      <c r="I1035" t="n">
        <v>0</v>
      </c>
      <c r="J1035" t="n">
        <v>0</v>
      </c>
      <c r="K1035" t="n">
        <v>0</v>
      </c>
      <c r="L1035" s="100">
        <f>IF(O1036="methane capture",TRUE,FALSE)</f>
        <v/>
      </c>
      <c r="M1035" s="100">
        <f>IF(L1035=TRUE,(K1035+'NPV Calcs'!$D$14)*About!$B$121,K1035*About!$B$121)</f>
        <v/>
      </c>
      <c r="N1035" s="100">
        <f>IF(F1035="Upstream","ngps - production","ngps - T&amp;D")</f>
        <v/>
      </c>
      <c r="O1035" s="100">
        <f>IF(ISNUMBER(SEARCH("flar",H1035)),"methane destruction",IF(G1035="Incomplete-flare","methane destruction","methane capture"))</f>
        <v/>
      </c>
      <c r="P1035" s="63">
        <f>CONCATENATE(N1035," ",O1035)</f>
        <v/>
      </c>
      <c r="Q1035" s="101">
        <f>(J1035*About!$A$118/1000)*10^12</f>
        <v/>
      </c>
      <c r="R1035" s="102">
        <f>M1035/About!$B$130</f>
        <v/>
      </c>
      <c r="S1035" s="197" t="n"/>
    </row>
    <row r="1036">
      <c r="A1036" s="68" t="n">
        <v>2020</v>
      </c>
      <c r="B1036" t="inlineStr">
        <is>
          <t>Trinidad</t>
        </is>
      </c>
      <c r="C1036" t="inlineStr">
        <is>
          <t>Latin America</t>
        </is>
      </c>
      <c r="D1036" t="inlineStr">
        <is>
          <t>Gas</t>
        </is>
      </c>
      <c r="E1036" t="inlineStr">
        <is>
          <t>Unconventional gas</t>
        </is>
      </c>
      <c r="F1036" t="inlineStr">
        <is>
          <t>Upstream</t>
        </is>
      </c>
      <c r="G1036" t="inlineStr">
        <is>
          <t>Vented</t>
        </is>
      </c>
      <c r="H1036" t="inlineStr">
        <is>
          <t>Install plunger</t>
        </is>
      </c>
      <c r="I1036" t="n">
        <v>0</v>
      </c>
      <c r="J1036" t="n">
        <v>0</v>
      </c>
      <c r="K1036" t="n">
        <v>0</v>
      </c>
      <c r="L1036" s="100">
        <f>IF(O1037="methane capture",TRUE,FALSE)</f>
        <v/>
      </c>
      <c r="M1036" s="100">
        <f>IF(L1036=TRUE,(K1036+'NPV Calcs'!$D$14)*About!$B$121,K1036*About!$B$121)</f>
        <v/>
      </c>
      <c r="N1036" s="100">
        <f>IF(F1036="Upstream","ngps - production","ngps - T&amp;D")</f>
        <v/>
      </c>
      <c r="O1036" s="100">
        <f>IF(ISNUMBER(SEARCH("flar",H1036)),"methane destruction",IF(G1036="Incomplete-flare","methane destruction","methane capture"))</f>
        <v/>
      </c>
      <c r="P1036" s="63">
        <f>CONCATENATE(N1036," ",O1036)</f>
        <v/>
      </c>
      <c r="Q1036" s="101">
        <f>(J1036*About!$A$118/1000)*10^12</f>
        <v/>
      </c>
      <c r="R1036" s="102">
        <f>M1036/About!$B$130</f>
        <v/>
      </c>
      <c r="S1036" s="197" t="n"/>
    </row>
    <row r="1037">
      <c r="A1037" s="68" t="n">
        <v>2020</v>
      </c>
      <c r="B1037" t="inlineStr">
        <is>
          <t>Trinidad</t>
        </is>
      </c>
      <c r="C1037" t="inlineStr">
        <is>
          <t>Latin America</t>
        </is>
      </c>
      <c r="D1037" t="inlineStr">
        <is>
          <t>Gas</t>
        </is>
      </c>
      <c r="E1037" t="inlineStr">
        <is>
          <t>Unconventional gas</t>
        </is>
      </c>
      <c r="F1037" t="inlineStr">
        <is>
          <t>Upstream</t>
        </is>
      </c>
      <c r="G1037" t="inlineStr">
        <is>
          <t>Vented</t>
        </is>
      </c>
      <c r="H1037" t="inlineStr">
        <is>
          <t>Other</t>
        </is>
      </c>
      <c r="I1037" t="n">
        <v>0</v>
      </c>
      <c r="J1037" t="n">
        <v>0</v>
      </c>
      <c r="K1037" t="n">
        <v>0</v>
      </c>
      <c r="L1037" s="100">
        <f>IF(O1038="methane capture",TRUE,FALSE)</f>
        <v/>
      </c>
      <c r="M1037" s="100">
        <f>IF(L1037=TRUE,(K1037+'NPV Calcs'!$D$14)*About!$B$121,K1037*About!$B$121)</f>
        <v/>
      </c>
      <c r="N1037" s="100">
        <f>IF(F1037="Upstream","ngps - production","ngps - T&amp;D")</f>
        <v/>
      </c>
      <c r="O1037" s="100">
        <f>IF(ISNUMBER(SEARCH("flar",H1037)),"methane destruction",IF(G1037="Incomplete-flare","methane destruction","methane capture"))</f>
        <v/>
      </c>
      <c r="P1037" s="63">
        <f>CONCATENATE(N1037," ",O1037)</f>
        <v/>
      </c>
      <c r="Q1037" s="101">
        <f>(J1037*About!$A$118/1000)*10^12</f>
        <v/>
      </c>
      <c r="R1037" s="102">
        <f>M1037/About!$B$130</f>
        <v/>
      </c>
      <c r="S1037" s="197" t="n"/>
    </row>
    <row r="1038">
      <c r="A1038" s="68" t="n">
        <v>2020</v>
      </c>
      <c r="B1038" t="inlineStr">
        <is>
          <t>Trinidad</t>
        </is>
      </c>
      <c r="C1038" t="inlineStr">
        <is>
          <t>Latin America</t>
        </is>
      </c>
      <c r="D1038" t="inlineStr">
        <is>
          <t>Gas</t>
        </is>
      </c>
      <c r="E1038" t="inlineStr">
        <is>
          <t>Unconventional gas</t>
        </is>
      </c>
      <c r="F1038" t="inlineStr">
        <is>
          <t>Upstream</t>
        </is>
      </c>
      <c r="G1038" t="inlineStr">
        <is>
          <t>Vented</t>
        </is>
      </c>
      <c r="H1038" t="inlineStr">
        <is>
          <t>Replace compressor seal or rod</t>
        </is>
      </c>
      <c r="I1038" t="n">
        <v>0</v>
      </c>
      <c r="J1038" t="n">
        <v>0</v>
      </c>
      <c r="K1038" t="n">
        <v>0</v>
      </c>
      <c r="L1038" s="100">
        <f>IF(O1039="methane capture",TRUE,FALSE)</f>
        <v/>
      </c>
      <c r="M1038" s="100">
        <f>IF(L1038=TRUE,(K1038+'NPV Calcs'!$D$14)*About!$B$121,K1038*About!$B$121)</f>
        <v/>
      </c>
      <c r="N1038" s="100">
        <f>IF(F1038="Upstream","ngps - production","ngps - T&amp;D")</f>
        <v/>
      </c>
      <c r="O1038" s="100">
        <f>IF(ISNUMBER(SEARCH("flar",H1038)),"methane destruction",IF(G1038="Incomplete-flare","methane destruction","methane capture"))</f>
        <v/>
      </c>
      <c r="P1038" s="63">
        <f>CONCATENATE(N1038," ",O1038)</f>
        <v/>
      </c>
      <c r="Q1038" s="101">
        <f>(J1038*About!$A$118/1000)*10^12</f>
        <v/>
      </c>
      <c r="R1038" s="102">
        <f>M1038/About!$B$130</f>
        <v/>
      </c>
      <c r="S1038" s="197" t="n"/>
    </row>
    <row r="1039">
      <c r="A1039" s="68" t="n">
        <v>2020</v>
      </c>
      <c r="B1039" t="inlineStr">
        <is>
          <t>Trinidad</t>
        </is>
      </c>
      <c r="C1039" t="inlineStr">
        <is>
          <t>Latin America</t>
        </is>
      </c>
      <c r="D1039" t="inlineStr">
        <is>
          <t>Gas</t>
        </is>
      </c>
      <c r="E1039" t="inlineStr">
        <is>
          <t>Unconventional gas</t>
        </is>
      </c>
      <c r="F1039" t="inlineStr">
        <is>
          <t>Upstream</t>
        </is>
      </c>
      <c r="G1039" t="inlineStr">
        <is>
          <t>Vented</t>
        </is>
      </c>
      <c r="H1039" t="inlineStr">
        <is>
          <t>Replace pumps</t>
        </is>
      </c>
      <c r="I1039" t="n">
        <v>0</v>
      </c>
      <c r="J1039" t="n">
        <v>0</v>
      </c>
      <c r="K1039" t="n">
        <v>0</v>
      </c>
      <c r="L1039" s="100">
        <f>IF(O1040="methane capture",TRUE,FALSE)</f>
        <v/>
      </c>
      <c r="M1039" s="100">
        <f>IF(L1039=TRUE,(K1039+'NPV Calcs'!$D$14)*About!$B$121,K1039*About!$B$121)</f>
        <v/>
      </c>
      <c r="N1039" s="100">
        <f>IF(F1039="Upstream","ngps - production","ngps - T&amp;D")</f>
        <v/>
      </c>
      <c r="O1039" s="100">
        <f>IF(ISNUMBER(SEARCH("flar",H1039)),"methane destruction",IF(G1039="Incomplete-flare","methane destruction","methane capture"))</f>
        <v/>
      </c>
      <c r="P1039" s="63">
        <f>CONCATENATE(N1039," ",O1039)</f>
        <v/>
      </c>
      <c r="Q1039" s="101">
        <f>(J1039*About!$A$118/1000)*10^12</f>
        <v/>
      </c>
      <c r="R1039" s="102">
        <f>M1039/About!$B$130</f>
        <v/>
      </c>
      <c r="S1039" s="197" t="n"/>
    </row>
    <row r="1040">
      <c r="A1040" s="68" t="n">
        <v>2020</v>
      </c>
      <c r="B1040" t="inlineStr">
        <is>
          <t>Trinidad</t>
        </is>
      </c>
      <c r="C1040" t="inlineStr">
        <is>
          <t>Latin America</t>
        </is>
      </c>
      <c r="D1040" t="inlineStr">
        <is>
          <t>Oil</t>
        </is>
      </c>
      <c r="E1040" t="inlineStr">
        <is>
          <t>Unconventional oil</t>
        </is>
      </c>
      <c r="F1040" t="inlineStr">
        <is>
          <t>Upstream</t>
        </is>
      </c>
      <c r="G1040" t="inlineStr">
        <is>
          <t>Fugitive</t>
        </is>
      </c>
      <c r="H1040" t="inlineStr">
        <is>
          <t>Upstream LDAR</t>
        </is>
      </c>
      <c r="I1040" t="n">
        <v>0</v>
      </c>
      <c r="J1040" t="n">
        <v>0</v>
      </c>
      <c r="K1040" t="n">
        <v>0</v>
      </c>
      <c r="L1040" s="100">
        <f>IF(O1041="methane capture",TRUE,FALSE)</f>
        <v/>
      </c>
      <c r="M1040" s="100">
        <f>IF(L1040=TRUE,(K1040+'NPV Calcs'!$D$14)*About!$B$121,K1040*About!$B$121)</f>
        <v/>
      </c>
      <c r="N1040" s="100">
        <f>IF(F1040="Upstream","ngps - production","ngps - T&amp;D")</f>
        <v/>
      </c>
      <c r="O1040" s="100">
        <f>IF(ISNUMBER(SEARCH("flar",H1040)),"methane destruction",IF(G1040="Incomplete-flare","methane destruction","methane capture"))</f>
        <v/>
      </c>
      <c r="P1040" s="63">
        <f>CONCATENATE(N1040," ",O1040)</f>
        <v/>
      </c>
      <c r="Q1040" s="101">
        <f>(J1040*About!$A$118/1000)*10^12</f>
        <v/>
      </c>
      <c r="R1040" s="102">
        <f>M1040/About!$B$130</f>
        <v/>
      </c>
      <c r="S1040" s="197" t="n"/>
    </row>
    <row r="1041">
      <c r="A1041" s="68" t="n">
        <v>2020</v>
      </c>
      <c r="B1041" t="inlineStr">
        <is>
          <t>Trinidad</t>
        </is>
      </c>
      <c r="C1041" t="inlineStr">
        <is>
          <t>Latin America</t>
        </is>
      </c>
      <c r="D1041" t="inlineStr">
        <is>
          <t>Oil</t>
        </is>
      </c>
      <c r="E1041" t="inlineStr">
        <is>
          <t>Unconventional oil</t>
        </is>
      </c>
      <c r="F1041" t="inlineStr">
        <is>
          <t>Upstream</t>
        </is>
      </c>
      <c r="G1041" t="inlineStr">
        <is>
          <t>Incomplete-flare</t>
        </is>
      </c>
      <c r="H1041" t="inlineStr">
        <is>
          <t>Vapour recovery units</t>
        </is>
      </c>
      <c r="I1041" t="n">
        <v>0</v>
      </c>
      <c r="J1041" t="n">
        <v>0</v>
      </c>
      <c r="K1041" t="n">
        <v>0</v>
      </c>
      <c r="L1041" s="100">
        <f>IF(O1042="methane capture",TRUE,FALSE)</f>
        <v/>
      </c>
      <c r="M1041" s="100">
        <f>IF(L1041=TRUE,(K1041+'NPV Calcs'!$D$14)*About!$B$121,K1041*About!$B$121)</f>
        <v/>
      </c>
      <c r="N1041" s="100">
        <f>IF(F1041="Upstream","ngps - production","ngps - T&amp;D")</f>
        <v/>
      </c>
      <c r="O1041" s="100">
        <f>IF(ISNUMBER(SEARCH("flar",H1041)),"methane destruction",IF(G1041="Incomplete-flare","methane destruction","methane capture"))</f>
        <v/>
      </c>
      <c r="P1041" s="63">
        <f>CONCATENATE(N1041," ",O1041)</f>
        <v/>
      </c>
      <c r="Q1041" s="101">
        <f>(J1041*About!$A$118/1000)*10^12</f>
        <v/>
      </c>
      <c r="R1041" s="102">
        <f>M1041/About!$B$130</f>
        <v/>
      </c>
      <c r="S1041" s="197" t="n"/>
    </row>
    <row r="1042">
      <c r="A1042" s="68" t="n">
        <v>2020</v>
      </c>
      <c r="B1042" t="inlineStr">
        <is>
          <t>Trinidad</t>
        </is>
      </c>
      <c r="C1042" t="inlineStr">
        <is>
          <t>Latin America</t>
        </is>
      </c>
      <c r="D1042" t="inlineStr">
        <is>
          <t>Oil</t>
        </is>
      </c>
      <c r="E1042" t="inlineStr">
        <is>
          <t>Unconventional oil</t>
        </is>
      </c>
      <c r="F1042" t="inlineStr">
        <is>
          <t>Upstream</t>
        </is>
      </c>
      <c r="G1042" t="inlineStr">
        <is>
          <t>Vented</t>
        </is>
      </c>
      <c r="H1042" t="inlineStr">
        <is>
          <t>Blowdown capture</t>
        </is>
      </c>
      <c r="I1042" t="n">
        <v>0</v>
      </c>
      <c r="J1042" t="n">
        <v>0</v>
      </c>
      <c r="K1042" t="n">
        <v>0</v>
      </c>
      <c r="L1042" s="100">
        <f>IF(O1043="methane capture",TRUE,FALSE)</f>
        <v/>
      </c>
      <c r="M1042" s="100">
        <f>IF(L1042=TRUE,(K1042+'NPV Calcs'!$D$14)*About!$B$121,K1042*About!$B$121)</f>
        <v/>
      </c>
      <c r="N1042" s="100">
        <f>IF(F1042="Upstream","ngps - production","ngps - T&amp;D")</f>
        <v/>
      </c>
      <c r="O1042" s="100">
        <f>IF(ISNUMBER(SEARCH("flar",H1042)),"methane destruction",IF(G1042="Incomplete-flare","methane destruction","methane capture"))</f>
        <v/>
      </c>
      <c r="P1042" s="63">
        <f>CONCATENATE(N1042," ",O1042)</f>
        <v/>
      </c>
      <c r="Q1042" s="101">
        <f>(J1042*About!$A$118/1000)*10^12</f>
        <v/>
      </c>
      <c r="R1042" s="102">
        <f>M1042/About!$B$130</f>
        <v/>
      </c>
      <c r="S1042" s="197" t="n"/>
    </row>
    <row r="1043">
      <c r="A1043" s="68" t="n">
        <v>2020</v>
      </c>
      <c r="B1043" t="inlineStr">
        <is>
          <t>Trinidad</t>
        </is>
      </c>
      <c r="C1043" t="inlineStr">
        <is>
          <t>Latin America</t>
        </is>
      </c>
      <c r="D1043" t="inlineStr">
        <is>
          <t>Oil</t>
        </is>
      </c>
      <c r="E1043" t="inlineStr">
        <is>
          <t>Unconventional oil</t>
        </is>
      </c>
      <c r="F1043" t="inlineStr">
        <is>
          <t>Upstream</t>
        </is>
      </c>
      <c r="G1043" t="inlineStr">
        <is>
          <t>Vented</t>
        </is>
      </c>
      <c r="H1043" t="inlineStr">
        <is>
          <t>Early replacement of devices</t>
        </is>
      </c>
      <c r="I1043" t="n">
        <v>0</v>
      </c>
      <c r="J1043" t="n">
        <v>0</v>
      </c>
      <c r="K1043" t="n">
        <v>0</v>
      </c>
      <c r="L1043" s="100">
        <f>IF(O1044="methane capture",TRUE,FALSE)</f>
        <v/>
      </c>
      <c r="M1043" s="100">
        <f>IF(L1043=TRUE,(K1043+'NPV Calcs'!$D$14)*About!$B$121,K1043*About!$B$121)</f>
        <v/>
      </c>
      <c r="N1043" s="100">
        <f>IF(F1043="Upstream","ngps - production","ngps - T&amp;D")</f>
        <v/>
      </c>
      <c r="O1043" s="100">
        <f>IF(ISNUMBER(SEARCH("flar",H1043)),"methane destruction",IF(G1043="Incomplete-flare","methane destruction","methane capture"))</f>
        <v/>
      </c>
      <c r="P1043" s="63">
        <f>CONCATENATE(N1043," ",O1043)</f>
        <v/>
      </c>
      <c r="Q1043" s="101">
        <f>(J1043*About!$A$118/1000)*10^12</f>
        <v/>
      </c>
      <c r="R1043" s="102">
        <f>M1043/About!$B$130</f>
        <v/>
      </c>
      <c r="S1043" s="197" t="n"/>
    </row>
    <row r="1044">
      <c r="A1044" s="68" t="n">
        <v>2020</v>
      </c>
      <c r="B1044" t="inlineStr">
        <is>
          <t>Turkmenistan</t>
        </is>
      </c>
      <c r="C1044" t="inlineStr">
        <is>
          <t>Russia &amp; Caspian</t>
        </is>
      </c>
      <c r="D1044" t="inlineStr">
        <is>
          <t>Oil</t>
        </is>
      </c>
      <c r="E1044" t="inlineStr">
        <is>
          <t>Offshore oil</t>
        </is>
      </c>
      <c r="F1044" t="inlineStr">
        <is>
          <t>Upstream</t>
        </is>
      </c>
      <c r="G1044" t="inlineStr">
        <is>
          <t>Vented</t>
        </is>
      </c>
      <c r="H1044" t="inlineStr">
        <is>
          <t>Blowdown capture</t>
        </is>
      </c>
      <c r="I1044" t="n">
        <v>0</v>
      </c>
      <c r="J1044" t="n">
        <v>0</v>
      </c>
      <c r="K1044" t="n">
        <v>0</v>
      </c>
      <c r="L1044" s="100">
        <f>IF(O1045="methane capture",TRUE,FALSE)</f>
        <v/>
      </c>
      <c r="M1044" s="100">
        <f>IF(L1044=TRUE,(K1044+'NPV Calcs'!$D$14)*About!$B$121,K1044*About!$B$121)</f>
        <v/>
      </c>
      <c r="N1044" s="100">
        <f>IF(F1044="Upstream","ngps - production","ngps - T&amp;D")</f>
        <v/>
      </c>
      <c r="O1044" s="100">
        <f>IF(ISNUMBER(SEARCH("flar",H1044)),"methane destruction",IF(G1044="Incomplete-flare","methane destruction","methane capture"))</f>
        <v/>
      </c>
      <c r="P1044" s="63">
        <f>CONCATENATE(N1044," ",O1044)</f>
        <v/>
      </c>
      <c r="Q1044" s="101">
        <f>(J1044*About!$A$118/1000)*10^12</f>
        <v/>
      </c>
      <c r="R1044" s="102">
        <f>M1044/About!$B$130</f>
        <v/>
      </c>
      <c r="S1044" s="197" t="n"/>
    </row>
    <row r="1045">
      <c r="A1045" s="68" t="n">
        <v>2020</v>
      </c>
      <c r="B1045" t="inlineStr">
        <is>
          <t>Turkmenistan</t>
        </is>
      </c>
      <c r="C1045" t="inlineStr">
        <is>
          <t>Russia &amp; Caspian</t>
        </is>
      </c>
      <c r="D1045" t="inlineStr">
        <is>
          <t>Oil</t>
        </is>
      </c>
      <c r="E1045" t="inlineStr">
        <is>
          <t>Offshore oil</t>
        </is>
      </c>
      <c r="F1045" t="inlineStr">
        <is>
          <t>Upstream</t>
        </is>
      </c>
      <c r="G1045" t="inlineStr">
        <is>
          <t>Vented</t>
        </is>
      </c>
      <c r="H1045" t="inlineStr">
        <is>
          <t>Early replacement of devices</t>
        </is>
      </c>
      <c r="I1045" t="n">
        <v>0</v>
      </c>
      <c r="J1045" t="n">
        <v>0</v>
      </c>
      <c r="K1045" t="n">
        <v>0</v>
      </c>
      <c r="L1045" s="100">
        <f>IF(O1046="methane capture",TRUE,FALSE)</f>
        <v/>
      </c>
      <c r="M1045" s="100">
        <f>IF(L1045=TRUE,(K1045+'NPV Calcs'!$D$14)*About!$B$121,K1045*About!$B$121)</f>
        <v/>
      </c>
      <c r="N1045" s="100">
        <f>IF(F1045="Upstream","ngps - production","ngps - T&amp;D")</f>
        <v/>
      </c>
      <c r="O1045" s="100">
        <f>IF(ISNUMBER(SEARCH("flar",H1045)),"methane destruction",IF(G1045="Incomplete-flare","methane destruction","methane capture"))</f>
        <v/>
      </c>
      <c r="P1045" s="63">
        <f>CONCATENATE(N1045," ",O1045)</f>
        <v/>
      </c>
      <c r="Q1045" s="101">
        <f>(J1045*About!$A$118/1000)*10^12</f>
        <v/>
      </c>
      <c r="R1045" s="102">
        <f>M1045/About!$B$130</f>
        <v/>
      </c>
      <c r="S1045" s="197" t="n"/>
    </row>
    <row r="1046">
      <c r="A1046" s="68" t="n">
        <v>2020</v>
      </c>
      <c r="B1046" t="inlineStr">
        <is>
          <t>Turkmenistan</t>
        </is>
      </c>
      <c r="C1046" t="inlineStr">
        <is>
          <t>Russia &amp; Caspian</t>
        </is>
      </c>
      <c r="D1046" t="inlineStr">
        <is>
          <t>Oil</t>
        </is>
      </c>
      <c r="E1046" t="inlineStr">
        <is>
          <t>Offshore oil</t>
        </is>
      </c>
      <c r="F1046" t="inlineStr">
        <is>
          <t>Upstream</t>
        </is>
      </c>
      <c r="G1046" t="inlineStr">
        <is>
          <t>Vented</t>
        </is>
      </c>
      <c r="H1046" t="inlineStr">
        <is>
          <t>Install plunger</t>
        </is>
      </c>
      <c r="I1046" t="n">
        <v>0</v>
      </c>
      <c r="J1046" t="n">
        <v>0</v>
      </c>
      <c r="K1046" t="n">
        <v>0</v>
      </c>
      <c r="L1046" s="100">
        <f>IF(O1047="methane capture",TRUE,FALSE)</f>
        <v/>
      </c>
      <c r="M1046" s="100">
        <f>IF(L1046=TRUE,(K1046+'NPV Calcs'!$D$14)*About!$B$121,K1046*About!$B$121)</f>
        <v/>
      </c>
      <c r="N1046" s="100">
        <f>IF(F1046="Upstream","ngps - production","ngps - T&amp;D")</f>
        <v/>
      </c>
      <c r="O1046" s="100">
        <f>IF(ISNUMBER(SEARCH("flar",H1046)),"methane destruction",IF(G1046="Incomplete-flare","methane destruction","methane capture"))</f>
        <v/>
      </c>
      <c r="P1046" s="63">
        <f>CONCATENATE(N1046," ",O1046)</f>
        <v/>
      </c>
      <c r="Q1046" s="101">
        <f>(J1046*About!$A$118/1000)*10^12</f>
        <v/>
      </c>
      <c r="R1046" s="102">
        <f>M1046/About!$B$130</f>
        <v/>
      </c>
      <c r="S1046" s="197" t="n"/>
    </row>
    <row r="1047">
      <c r="A1047" s="68" t="n">
        <v>2020</v>
      </c>
      <c r="B1047" t="inlineStr">
        <is>
          <t>Turkmenistan</t>
        </is>
      </c>
      <c r="C1047" t="inlineStr">
        <is>
          <t>Russia &amp; Caspian</t>
        </is>
      </c>
      <c r="D1047" t="inlineStr">
        <is>
          <t>Oil</t>
        </is>
      </c>
      <c r="E1047" t="inlineStr">
        <is>
          <t>Offshore oil</t>
        </is>
      </c>
      <c r="F1047" t="inlineStr">
        <is>
          <t>Upstream</t>
        </is>
      </c>
      <c r="G1047" t="inlineStr">
        <is>
          <t>Vented</t>
        </is>
      </c>
      <c r="H1047" t="inlineStr">
        <is>
          <t>Other</t>
        </is>
      </c>
      <c r="I1047" t="n">
        <v>0</v>
      </c>
      <c r="J1047" t="n">
        <v>0</v>
      </c>
      <c r="K1047" t="n">
        <v>0</v>
      </c>
      <c r="L1047" s="100">
        <f>IF(O1048="methane capture",TRUE,FALSE)</f>
        <v/>
      </c>
      <c r="M1047" s="100">
        <f>IF(L1047=TRUE,(K1047+'NPV Calcs'!$D$14)*About!$B$121,K1047*About!$B$121)</f>
        <v/>
      </c>
      <c r="N1047" s="100">
        <f>IF(F1047="Upstream","ngps - production","ngps - T&amp;D")</f>
        <v/>
      </c>
      <c r="O1047" s="100">
        <f>IF(ISNUMBER(SEARCH("flar",H1047)),"methane destruction",IF(G1047="Incomplete-flare","methane destruction","methane capture"))</f>
        <v/>
      </c>
      <c r="P1047" s="63">
        <f>CONCATENATE(N1047," ",O1047)</f>
        <v/>
      </c>
      <c r="Q1047" s="101">
        <f>(J1047*About!$A$118/1000)*10^12</f>
        <v/>
      </c>
      <c r="R1047" s="102">
        <f>M1047/About!$B$130</f>
        <v/>
      </c>
      <c r="S1047" s="197" t="n"/>
    </row>
    <row r="1048">
      <c r="A1048" s="68" t="n">
        <v>2020</v>
      </c>
      <c r="B1048" t="inlineStr">
        <is>
          <t>Brunei</t>
        </is>
      </c>
      <c r="C1048" t="inlineStr">
        <is>
          <t>Asia Pacific</t>
        </is>
      </c>
      <c r="D1048" t="inlineStr">
        <is>
          <t>Oil</t>
        </is>
      </c>
      <c r="E1048" t="inlineStr">
        <is>
          <t>Onshore conventional oil</t>
        </is>
      </c>
      <c r="F1048" t="inlineStr">
        <is>
          <t>Upstream</t>
        </is>
      </c>
      <c r="G1048" t="inlineStr">
        <is>
          <t>Vented</t>
        </is>
      </c>
      <c r="H1048" t="inlineStr">
        <is>
          <t>Unabated</t>
        </is>
      </c>
      <c r="I1048" t="n">
        <v>0.479999989</v>
      </c>
      <c r="J1048" t="n">
        <v>0</v>
      </c>
      <c r="K1048" t="n">
        <v>0</v>
      </c>
      <c r="L1048" s="100">
        <f>IF(O1049="methane capture",TRUE,FALSE)</f>
        <v/>
      </c>
      <c r="M1048" s="100">
        <f>IF(L1048=TRUE,(K1048+'NPV Calcs'!$D$14)*About!$B$121,K1048*About!$B$121)</f>
        <v/>
      </c>
      <c r="N1048" s="100">
        <f>IF(F1048="Upstream","ngps - production","ngps - T&amp;D")</f>
        <v/>
      </c>
      <c r="O1048" s="100">
        <f>IF(ISNUMBER(SEARCH("flar",H1048)),"methane destruction",IF(G1048="Incomplete-flare","methane destruction","methane capture"))</f>
        <v/>
      </c>
      <c r="P1048" s="63">
        <f>CONCATENATE(N1048," ",O1048)</f>
        <v/>
      </c>
      <c r="Q1048" s="101">
        <f>(J1048*About!$A$118/1000)*10^12</f>
        <v/>
      </c>
      <c r="R1048" s="102">
        <f>M1048/About!$B$130</f>
        <v/>
      </c>
      <c r="S1048" s="197" t="n"/>
    </row>
    <row r="1049">
      <c r="A1049" s="68" t="n">
        <v>2020</v>
      </c>
      <c r="B1049" t="inlineStr">
        <is>
          <t>Brunei</t>
        </is>
      </c>
      <c r="C1049" t="inlineStr">
        <is>
          <t>Asia Pacific</t>
        </is>
      </c>
      <c r="D1049" t="inlineStr">
        <is>
          <t>Oil</t>
        </is>
      </c>
      <c r="E1049" t="inlineStr">
        <is>
          <t>Onshore conventional oil</t>
        </is>
      </c>
      <c r="F1049" t="inlineStr">
        <is>
          <t>Upstream</t>
        </is>
      </c>
      <c r="G1049" t="inlineStr">
        <is>
          <t>Vented</t>
        </is>
      </c>
      <c r="H1049" t="inlineStr">
        <is>
          <t>Upstream LDAR</t>
        </is>
      </c>
      <c r="I1049" t="n">
        <v>0</v>
      </c>
      <c r="J1049" t="n">
        <v>0</v>
      </c>
      <c r="K1049" t="n">
        <v>0</v>
      </c>
      <c r="L1049" s="100">
        <f>IF(O1050="methane capture",TRUE,FALSE)</f>
        <v/>
      </c>
      <c r="M1049" s="100">
        <f>IF(L1049=TRUE,(K1049+'NPV Calcs'!$D$14)*About!$B$121,K1049*About!$B$121)</f>
        <v/>
      </c>
      <c r="N1049" s="100">
        <f>IF(F1049="Upstream","ngps - production","ngps - T&amp;D")</f>
        <v/>
      </c>
      <c r="O1049" s="100">
        <f>IF(ISNUMBER(SEARCH("flar",H1049)),"methane destruction",IF(G1049="Incomplete-flare","methane destruction","methane capture"))</f>
        <v/>
      </c>
      <c r="P1049" s="63">
        <f>CONCATENATE(N1049," ",O1049)</f>
        <v/>
      </c>
      <c r="Q1049" s="101">
        <f>(J1049*About!$A$118/1000)*10^12</f>
        <v/>
      </c>
      <c r="R1049" s="102">
        <f>M1049/About!$B$130</f>
        <v/>
      </c>
      <c r="S1049" s="197" t="n"/>
    </row>
    <row r="1050">
      <c r="A1050" s="68" t="n">
        <v>2020</v>
      </c>
      <c r="B1050" t="inlineStr">
        <is>
          <t>Brunei</t>
        </is>
      </c>
      <c r="C1050" t="inlineStr">
        <is>
          <t>Asia Pacific</t>
        </is>
      </c>
      <c r="D1050" t="inlineStr">
        <is>
          <t>Oil</t>
        </is>
      </c>
      <c r="E1050" t="inlineStr">
        <is>
          <t>Onshore conventional oil</t>
        </is>
      </c>
      <c r="F1050" t="inlineStr">
        <is>
          <t>Upstream</t>
        </is>
      </c>
      <c r="G1050" t="inlineStr">
        <is>
          <t>Vented</t>
        </is>
      </c>
      <c r="H1050" t="inlineStr">
        <is>
          <t>Install plunger</t>
        </is>
      </c>
      <c r="I1050" t="n">
        <v>0</v>
      </c>
      <c r="J1050" t="n">
        <v>0</v>
      </c>
      <c r="K1050" t="n">
        <v>0</v>
      </c>
      <c r="L1050" s="100">
        <f>IF(O1051="methane capture",TRUE,FALSE)</f>
        <v/>
      </c>
      <c r="M1050" s="100">
        <f>IF(L1050=TRUE,(K1050+'NPV Calcs'!$D$14)*About!$B$121,K1050*About!$B$121)</f>
        <v/>
      </c>
      <c r="N1050" s="100">
        <f>IF(F1050="Upstream","ngps - production","ngps - T&amp;D")</f>
        <v/>
      </c>
      <c r="O1050" s="100">
        <f>IF(ISNUMBER(SEARCH("flar",H1050)),"methane destruction",IF(G1050="Incomplete-flare","methane destruction","methane capture"))</f>
        <v/>
      </c>
      <c r="P1050" s="63">
        <f>CONCATENATE(N1050," ",O1050)</f>
        <v/>
      </c>
      <c r="Q1050" s="101">
        <f>(J1050*About!$A$118/1000)*10^12</f>
        <v/>
      </c>
      <c r="R1050" s="102">
        <f>M1050/About!$B$130</f>
        <v/>
      </c>
      <c r="S1050" s="197" t="n"/>
    </row>
    <row r="1051">
      <c r="A1051" s="68" t="n">
        <v>2020</v>
      </c>
      <c r="B1051" t="inlineStr">
        <is>
          <t>Brunei</t>
        </is>
      </c>
      <c r="C1051" t="inlineStr">
        <is>
          <t>Asia Pacific</t>
        </is>
      </c>
      <c r="D1051" t="inlineStr">
        <is>
          <t>Oil</t>
        </is>
      </c>
      <c r="E1051" t="inlineStr">
        <is>
          <t>Onshore conventional oil</t>
        </is>
      </c>
      <c r="F1051" t="inlineStr">
        <is>
          <t>Upstream</t>
        </is>
      </c>
      <c r="G1051" t="inlineStr">
        <is>
          <t>Vented</t>
        </is>
      </c>
      <c r="H1051" t="inlineStr">
        <is>
          <t>Other</t>
        </is>
      </c>
      <c r="I1051" t="n">
        <v>0</v>
      </c>
      <c r="J1051" t="n">
        <v>0</v>
      </c>
      <c r="K1051" t="n">
        <v>0</v>
      </c>
      <c r="L1051" s="100">
        <f>IF(O1052="methane capture",TRUE,FALSE)</f>
        <v/>
      </c>
      <c r="M1051" s="100">
        <f>IF(L1051=TRUE,(K1051+'NPV Calcs'!$D$14)*About!$B$121,K1051*About!$B$121)</f>
        <v/>
      </c>
      <c r="N1051" s="100">
        <f>IF(F1051="Upstream","ngps - production","ngps - T&amp;D")</f>
        <v/>
      </c>
      <c r="O1051" s="100">
        <f>IF(ISNUMBER(SEARCH("flar",H1051)),"methane destruction",IF(G1051="Incomplete-flare","methane destruction","methane capture"))</f>
        <v/>
      </c>
      <c r="P1051" s="63">
        <f>CONCATENATE(N1051," ",O1051)</f>
        <v/>
      </c>
      <c r="Q1051" s="101">
        <f>(J1051*About!$A$118/1000)*10^12</f>
        <v/>
      </c>
      <c r="R1051" s="102">
        <f>M1051/About!$B$130</f>
        <v/>
      </c>
      <c r="S1051" s="197" t="n"/>
    </row>
    <row r="1052">
      <c r="A1052" s="68" t="n">
        <v>2020</v>
      </c>
      <c r="B1052" t="inlineStr">
        <is>
          <t>Brunei</t>
        </is>
      </c>
      <c r="C1052" t="inlineStr">
        <is>
          <t>Asia Pacific</t>
        </is>
      </c>
      <c r="D1052" t="inlineStr">
        <is>
          <t>Oil</t>
        </is>
      </c>
      <c r="E1052" t="inlineStr">
        <is>
          <t>Onshore conventional oil</t>
        </is>
      </c>
      <c r="F1052" t="inlineStr">
        <is>
          <t>Upstream</t>
        </is>
      </c>
      <c r="G1052" t="inlineStr">
        <is>
          <t>Vented</t>
        </is>
      </c>
      <c r="H1052" t="inlineStr">
        <is>
          <t>Replace compressor seal or rod</t>
        </is>
      </c>
      <c r="I1052" t="n">
        <v>0</v>
      </c>
      <c r="J1052" t="n">
        <v>0</v>
      </c>
      <c r="K1052" t="n">
        <v>0</v>
      </c>
      <c r="L1052" s="100">
        <f>IF(O1053="methane capture",TRUE,FALSE)</f>
        <v/>
      </c>
      <c r="M1052" s="100">
        <f>IF(L1052=TRUE,(K1052+'NPV Calcs'!$D$14)*About!$B$121,K1052*About!$B$121)</f>
        <v/>
      </c>
      <c r="N1052" s="100">
        <f>IF(F1052="Upstream","ngps - production","ngps - T&amp;D")</f>
        <v/>
      </c>
      <c r="O1052" s="100">
        <f>IF(ISNUMBER(SEARCH("flar",H1052)),"methane destruction",IF(G1052="Incomplete-flare","methane destruction","methane capture"))</f>
        <v/>
      </c>
      <c r="P1052" s="63">
        <f>CONCATENATE(N1052," ",O1052)</f>
        <v/>
      </c>
      <c r="Q1052" s="101">
        <f>(J1052*About!$A$118/1000)*10^12</f>
        <v/>
      </c>
      <c r="R1052" s="102">
        <f>M1052/About!$B$130</f>
        <v/>
      </c>
      <c r="S1052" s="197" t="n"/>
    </row>
    <row r="1053">
      <c r="A1053" s="68" t="n">
        <v>2020</v>
      </c>
      <c r="B1053" t="inlineStr">
        <is>
          <t>Brunei</t>
        </is>
      </c>
      <c r="C1053" t="inlineStr">
        <is>
          <t>Asia Pacific</t>
        </is>
      </c>
      <c r="D1053" t="inlineStr">
        <is>
          <t>Oil</t>
        </is>
      </c>
      <c r="E1053" t="inlineStr">
        <is>
          <t>Unconventional oil</t>
        </is>
      </c>
      <c r="F1053" t="inlineStr">
        <is>
          <t>Upstream</t>
        </is>
      </c>
      <c r="G1053" t="inlineStr">
        <is>
          <t>Fugitive</t>
        </is>
      </c>
      <c r="H1053" t="inlineStr">
        <is>
          <t>Upstream LDAR</t>
        </is>
      </c>
      <c r="I1053" t="n">
        <v>0</v>
      </c>
      <c r="J1053" t="n">
        <v>0</v>
      </c>
      <c r="K1053" t="n">
        <v>0</v>
      </c>
      <c r="L1053" s="100">
        <f>IF(O1054="methane capture",TRUE,FALSE)</f>
        <v/>
      </c>
      <c r="M1053" s="100">
        <f>IF(L1053=TRUE,(K1053+'NPV Calcs'!$D$14)*About!$B$121,K1053*About!$B$121)</f>
        <v/>
      </c>
      <c r="N1053" s="100">
        <f>IF(F1053="Upstream","ngps - production","ngps - T&amp;D")</f>
        <v/>
      </c>
      <c r="O1053" s="100">
        <f>IF(ISNUMBER(SEARCH("flar",H1053)),"methane destruction",IF(G1053="Incomplete-flare","methane destruction","methane capture"))</f>
        <v/>
      </c>
      <c r="P1053" s="63">
        <f>CONCATENATE(N1053," ",O1053)</f>
        <v/>
      </c>
      <c r="Q1053" s="101">
        <f>(J1053*About!$A$118/1000)*10^12</f>
        <v/>
      </c>
      <c r="R1053" s="102">
        <f>M1053/About!$B$130</f>
        <v/>
      </c>
      <c r="S1053" s="197" t="n"/>
    </row>
    <row r="1054">
      <c r="A1054" s="68" t="n">
        <v>2020</v>
      </c>
      <c r="B1054" t="inlineStr">
        <is>
          <t>Brunei</t>
        </is>
      </c>
      <c r="C1054" t="inlineStr">
        <is>
          <t>Asia Pacific</t>
        </is>
      </c>
      <c r="D1054" t="inlineStr">
        <is>
          <t>Oil</t>
        </is>
      </c>
      <c r="E1054" t="inlineStr">
        <is>
          <t>Unconventional oil</t>
        </is>
      </c>
      <c r="F1054" t="inlineStr">
        <is>
          <t>Upstream</t>
        </is>
      </c>
      <c r="G1054" t="inlineStr">
        <is>
          <t>Incomplete-flare</t>
        </is>
      </c>
      <c r="H1054" t="inlineStr">
        <is>
          <t>Vapour recovery units</t>
        </is>
      </c>
      <c r="I1054" t="n">
        <v>0</v>
      </c>
      <c r="J1054" t="n">
        <v>0</v>
      </c>
      <c r="K1054" t="n">
        <v>0</v>
      </c>
      <c r="L1054" s="100">
        <f>IF(O1055="methane capture",TRUE,FALSE)</f>
        <v/>
      </c>
      <c r="M1054" s="100">
        <f>IF(L1054=TRUE,(K1054+'NPV Calcs'!$D$14)*About!$B$121,K1054*About!$B$121)</f>
        <v/>
      </c>
      <c r="N1054" s="100">
        <f>IF(F1054="Upstream","ngps - production","ngps - T&amp;D")</f>
        <v/>
      </c>
      <c r="O1054" s="100">
        <f>IF(ISNUMBER(SEARCH("flar",H1054)),"methane destruction",IF(G1054="Incomplete-flare","methane destruction","methane capture"))</f>
        <v/>
      </c>
      <c r="P1054" s="63">
        <f>CONCATENATE(N1054," ",O1054)</f>
        <v/>
      </c>
      <c r="Q1054" s="101">
        <f>(J1054*About!$A$118/1000)*10^12</f>
        <v/>
      </c>
      <c r="R1054" s="102">
        <f>M1054/About!$B$130</f>
        <v/>
      </c>
      <c r="S1054" s="197" t="n"/>
    </row>
    <row r="1055">
      <c r="A1055" s="68" t="n">
        <v>2020</v>
      </c>
      <c r="B1055" t="inlineStr">
        <is>
          <t>Brunei</t>
        </is>
      </c>
      <c r="C1055" t="inlineStr">
        <is>
          <t>Asia Pacific</t>
        </is>
      </c>
      <c r="D1055" t="inlineStr">
        <is>
          <t>Oil</t>
        </is>
      </c>
      <c r="E1055" t="inlineStr">
        <is>
          <t>Unconventional oil</t>
        </is>
      </c>
      <c r="F1055" t="inlineStr">
        <is>
          <t>Upstream</t>
        </is>
      </c>
      <c r="G1055" t="inlineStr">
        <is>
          <t>Vented</t>
        </is>
      </c>
      <c r="H1055" t="inlineStr">
        <is>
          <t>Blowdown capture</t>
        </is>
      </c>
      <c r="I1055" t="n">
        <v>0</v>
      </c>
      <c r="J1055" t="n">
        <v>0</v>
      </c>
      <c r="K1055" t="n">
        <v>0</v>
      </c>
      <c r="L1055" s="100">
        <f>IF(O1056="methane capture",TRUE,FALSE)</f>
        <v/>
      </c>
      <c r="M1055" s="100">
        <f>IF(L1055=TRUE,(K1055+'NPV Calcs'!$D$14)*About!$B$121,K1055*About!$B$121)</f>
        <v/>
      </c>
      <c r="N1055" s="100">
        <f>IF(F1055="Upstream","ngps - production","ngps - T&amp;D")</f>
        <v/>
      </c>
      <c r="O1055" s="100">
        <f>IF(ISNUMBER(SEARCH("flar",H1055)),"methane destruction",IF(G1055="Incomplete-flare","methane destruction","methane capture"))</f>
        <v/>
      </c>
      <c r="P1055" s="63">
        <f>CONCATENATE(N1055," ",O1055)</f>
        <v/>
      </c>
      <c r="Q1055" s="101">
        <f>(J1055*About!$A$118/1000)*10^12</f>
        <v/>
      </c>
      <c r="R1055" s="102">
        <f>M1055/About!$B$130</f>
        <v/>
      </c>
      <c r="S1055" s="197" t="n"/>
    </row>
    <row r="1056">
      <c r="A1056" s="68" t="n">
        <v>2020</v>
      </c>
      <c r="B1056" t="inlineStr">
        <is>
          <t>Brunei</t>
        </is>
      </c>
      <c r="C1056" t="inlineStr">
        <is>
          <t>Asia Pacific</t>
        </is>
      </c>
      <c r="D1056" t="inlineStr">
        <is>
          <t>Oil</t>
        </is>
      </c>
      <c r="E1056" t="inlineStr">
        <is>
          <t>Unconventional oil</t>
        </is>
      </c>
      <c r="F1056" t="inlineStr">
        <is>
          <t>Upstream</t>
        </is>
      </c>
      <c r="G1056" t="inlineStr">
        <is>
          <t>Vented</t>
        </is>
      </c>
      <c r="H1056" t="inlineStr">
        <is>
          <t>Early replacement of devices</t>
        </is>
      </c>
      <c r="I1056" t="n">
        <v>0</v>
      </c>
      <c r="J1056" t="n">
        <v>0</v>
      </c>
      <c r="K1056" t="n">
        <v>0</v>
      </c>
      <c r="L1056" s="100">
        <f>IF(O1057="methane capture",TRUE,FALSE)</f>
        <v/>
      </c>
      <c r="M1056" s="100">
        <f>IF(L1056=TRUE,(K1056+'NPV Calcs'!$D$14)*About!$B$121,K1056*About!$B$121)</f>
        <v/>
      </c>
      <c r="N1056" s="100">
        <f>IF(F1056="Upstream","ngps - production","ngps - T&amp;D")</f>
        <v/>
      </c>
      <c r="O1056" s="100">
        <f>IF(ISNUMBER(SEARCH("flar",H1056)),"methane destruction",IF(G1056="Incomplete-flare","methane destruction","methane capture"))</f>
        <v/>
      </c>
      <c r="P1056" s="63">
        <f>CONCATENATE(N1056," ",O1056)</f>
        <v/>
      </c>
      <c r="Q1056" s="101">
        <f>(J1056*About!$A$118/1000)*10^12</f>
        <v/>
      </c>
      <c r="R1056" s="102">
        <f>M1056/About!$B$130</f>
        <v/>
      </c>
      <c r="S1056" s="197" t="n"/>
    </row>
    <row r="1057">
      <c r="A1057" s="68" t="n">
        <v>2020</v>
      </c>
      <c r="B1057" t="inlineStr">
        <is>
          <t>Brunei</t>
        </is>
      </c>
      <c r="C1057" t="inlineStr">
        <is>
          <t>Asia Pacific</t>
        </is>
      </c>
      <c r="D1057" t="inlineStr">
        <is>
          <t>Oil</t>
        </is>
      </c>
      <c r="E1057" t="inlineStr">
        <is>
          <t>Unconventional oil</t>
        </is>
      </c>
      <c r="F1057" t="inlineStr">
        <is>
          <t>Upstream</t>
        </is>
      </c>
      <c r="G1057" t="inlineStr">
        <is>
          <t>Vented</t>
        </is>
      </c>
      <c r="H1057" t="inlineStr">
        <is>
          <t>Install flares</t>
        </is>
      </c>
      <c r="I1057" t="n">
        <v>0</v>
      </c>
      <c r="J1057" t="n">
        <v>0</v>
      </c>
      <c r="K1057" t="n">
        <v>0</v>
      </c>
      <c r="L1057" s="100">
        <f>IF(O1058="methane capture",TRUE,FALSE)</f>
        <v/>
      </c>
      <c r="M1057" s="100">
        <f>IF(L1057=TRUE,(K1057+'NPV Calcs'!$D$14)*About!$B$121,K1057*About!$B$121)</f>
        <v/>
      </c>
      <c r="N1057" s="100">
        <f>IF(F1057="Upstream","ngps - production","ngps - T&amp;D")</f>
        <v/>
      </c>
      <c r="O1057" s="100">
        <f>IF(ISNUMBER(SEARCH("flar",H1057)),"methane destruction",IF(G1057="Incomplete-flare","methane destruction","methane capture"))</f>
        <v/>
      </c>
      <c r="P1057" s="63">
        <f>CONCATENATE(N1057," ",O1057)</f>
        <v/>
      </c>
      <c r="Q1057" s="101">
        <f>(J1057*About!$A$118/1000)*10^12</f>
        <v/>
      </c>
      <c r="R1057" s="102">
        <f>M1057/About!$B$130</f>
        <v/>
      </c>
      <c r="S1057" s="197" t="n"/>
    </row>
    <row r="1058">
      <c r="A1058" s="68" t="n">
        <v>2020</v>
      </c>
      <c r="B1058" t="inlineStr">
        <is>
          <t>Brunei</t>
        </is>
      </c>
      <c r="C1058" t="inlineStr">
        <is>
          <t>Asia Pacific</t>
        </is>
      </c>
      <c r="D1058" t="inlineStr">
        <is>
          <t>Oil</t>
        </is>
      </c>
      <c r="E1058" t="inlineStr">
        <is>
          <t>Unconventional oil</t>
        </is>
      </c>
      <c r="F1058" t="inlineStr">
        <is>
          <t>Upstream</t>
        </is>
      </c>
      <c r="G1058" t="inlineStr">
        <is>
          <t>Vented</t>
        </is>
      </c>
      <c r="H1058" t="inlineStr">
        <is>
          <t>Install plunger</t>
        </is>
      </c>
      <c r="I1058" t="n">
        <v>0</v>
      </c>
      <c r="J1058" t="n">
        <v>0</v>
      </c>
      <c r="K1058" t="n">
        <v>0</v>
      </c>
      <c r="L1058" s="100">
        <f>IF(O1059="methane capture",TRUE,FALSE)</f>
        <v/>
      </c>
      <c r="M1058" s="100">
        <f>IF(L1058=TRUE,(K1058+'NPV Calcs'!$D$14)*About!$B$121,K1058*About!$B$121)</f>
        <v/>
      </c>
      <c r="N1058" s="100">
        <f>IF(F1058="Upstream","ngps - production","ngps - T&amp;D")</f>
        <v/>
      </c>
      <c r="O1058" s="100">
        <f>IF(ISNUMBER(SEARCH("flar",H1058)),"methane destruction",IF(G1058="Incomplete-flare","methane destruction","methane capture"))</f>
        <v/>
      </c>
      <c r="P1058" s="63">
        <f>CONCATENATE(N1058," ",O1058)</f>
        <v/>
      </c>
      <c r="Q1058" s="101">
        <f>(J1058*About!$A$118/1000)*10^12</f>
        <v/>
      </c>
      <c r="R1058" s="102">
        <f>M1058/About!$B$130</f>
        <v/>
      </c>
      <c r="S1058" s="197" t="n"/>
    </row>
    <row r="1059">
      <c r="A1059" s="68" t="n">
        <v>2020</v>
      </c>
      <c r="B1059" t="inlineStr">
        <is>
          <t>Brunei</t>
        </is>
      </c>
      <c r="C1059" t="inlineStr">
        <is>
          <t>Asia Pacific</t>
        </is>
      </c>
      <c r="D1059" t="inlineStr">
        <is>
          <t>Oil</t>
        </is>
      </c>
      <c r="E1059" t="inlineStr">
        <is>
          <t>Unconventional oil</t>
        </is>
      </c>
      <c r="F1059" t="inlineStr">
        <is>
          <t>Upstream</t>
        </is>
      </c>
      <c r="G1059" t="inlineStr">
        <is>
          <t>Vented</t>
        </is>
      </c>
      <c r="H1059" t="inlineStr">
        <is>
          <t>Other</t>
        </is>
      </c>
      <c r="I1059" t="n">
        <v>0</v>
      </c>
      <c r="J1059" t="n">
        <v>0</v>
      </c>
      <c r="K1059" t="n">
        <v>0</v>
      </c>
      <c r="L1059" s="100">
        <f>IF(O1060="methane capture",TRUE,FALSE)</f>
        <v/>
      </c>
      <c r="M1059" s="100">
        <f>IF(L1059=TRUE,(K1059+'NPV Calcs'!$D$14)*About!$B$121,K1059*About!$B$121)</f>
        <v/>
      </c>
      <c r="N1059" s="100">
        <f>IF(F1059="Upstream","ngps - production","ngps - T&amp;D")</f>
        <v/>
      </c>
      <c r="O1059" s="100">
        <f>IF(ISNUMBER(SEARCH("flar",H1059)),"methane destruction",IF(G1059="Incomplete-flare","methane destruction","methane capture"))</f>
        <v/>
      </c>
      <c r="P1059" s="63">
        <f>CONCATENATE(N1059," ",O1059)</f>
        <v/>
      </c>
      <c r="Q1059" s="101">
        <f>(J1059*About!$A$118/1000)*10^12</f>
        <v/>
      </c>
      <c r="R1059" s="102">
        <f>M1059/About!$B$130</f>
        <v/>
      </c>
      <c r="S1059" s="197" t="n"/>
    </row>
    <row r="1060">
      <c r="A1060" s="68" t="n">
        <v>2020</v>
      </c>
      <c r="B1060" t="inlineStr">
        <is>
          <t>Brunei</t>
        </is>
      </c>
      <c r="C1060" t="inlineStr">
        <is>
          <t>Asia Pacific</t>
        </is>
      </c>
      <c r="D1060" t="inlineStr">
        <is>
          <t>Oil</t>
        </is>
      </c>
      <c r="E1060" t="inlineStr">
        <is>
          <t>Unconventional oil</t>
        </is>
      </c>
      <c r="F1060" t="inlineStr">
        <is>
          <t>Upstream</t>
        </is>
      </c>
      <c r="G1060" t="inlineStr">
        <is>
          <t>Vented</t>
        </is>
      </c>
      <c r="H1060" t="inlineStr">
        <is>
          <t>Replace compressor seal or rod</t>
        </is>
      </c>
      <c r="I1060" t="n">
        <v>0</v>
      </c>
      <c r="J1060" t="n">
        <v>0</v>
      </c>
      <c r="K1060" t="n">
        <v>0</v>
      </c>
      <c r="L1060" s="100">
        <f>IF(O1061="methane capture",TRUE,FALSE)</f>
        <v/>
      </c>
      <c r="M1060" s="100">
        <f>IF(L1060=TRUE,(K1060+'NPV Calcs'!$D$14)*About!$B$121,K1060*About!$B$121)</f>
        <v/>
      </c>
      <c r="N1060" s="100">
        <f>IF(F1060="Upstream","ngps - production","ngps - T&amp;D")</f>
        <v/>
      </c>
      <c r="O1060" s="100">
        <f>IF(ISNUMBER(SEARCH("flar",H1060)),"methane destruction",IF(G1060="Incomplete-flare","methane destruction","methane capture"))</f>
        <v/>
      </c>
      <c r="P1060" s="63">
        <f>CONCATENATE(N1060," ",O1060)</f>
        <v/>
      </c>
      <c r="Q1060" s="101">
        <f>(J1060*About!$A$118/1000)*10^12</f>
        <v/>
      </c>
      <c r="R1060" s="102">
        <f>M1060/About!$B$130</f>
        <v/>
      </c>
      <c r="S1060" s="197" t="n"/>
    </row>
    <row r="1061">
      <c r="A1061" s="68" t="n">
        <v>2020</v>
      </c>
      <c r="B1061" t="inlineStr">
        <is>
          <t>Brunei</t>
        </is>
      </c>
      <c r="C1061" t="inlineStr">
        <is>
          <t>Asia Pacific</t>
        </is>
      </c>
      <c r="D1061" t="inlineStr">
        <is>
          <t>Oil</t>
        </is>
      </c>
      <c r="E1061" t="inlineStr">
        <is>
          <t>Unconventional oil</t>
        </is>
      </c>
      <c r="F1061" t="inlineStr">
        <is>
          <t>Upstream</t>
        </is>
      </c>
      <c r="G1061" t="inlineStr">
        <is>
          <t>Vented</t>
        </is>
      </c>
      <c r="H1061" t="inlineStr">
        <is>
          <t>Replace pumps</t>
        </is>
      </c>
      <c r="I1061" t="n">
        <v>0</v>
      </c>
      <c r="J1061" t="n">
        <v>0</v>
      </c>
      <c r="K1061" t="n">
        <v>0</v>
      </c>
      <c r="L1061" s="100">
        <f>IF(O1062="methane capture",TRUE,FALSE)</f>
        <v/>
      </c>
      <c r="M1061" s="100">
        <f>IF(L1061=TRUE,(K1061+'NPV Calcs'!$D$14)*About!$B$121,K1061*About!$B$121)</f>
        <v/>
      </c>
      <c r="N1061" s="100">
        <f>IF(F1061="Upstream","ngps - production","ngps - T&amp;D")</f>
        <v/>
      </c>
      <c r="O1061" s="100">
        <f>IF(ISNUMBER(SEARCH("flar",H1061)),"methane destruction",IF(G1061="Incomplete-flare","methane destruction","methane capture"))</f>
        <v/>
      </c>
      <c r="P1061" s="63">
        <f>CONCATENATE(N1061," ",O1061)</f>
        <v/>
      </c>
      <c r="Q1061" s="101">
        <f>(J1061*About!$A$118/1000)*10^12</f>
        <v/>
      </c>
      <c r="R1061" s="102">
        <f>M1061/About!$B$130</f>
        <v/>
      </c>
      <c r="S1061" s="197" t="n"/>
    </row>
    <row r="1062">
      <c r="A1062" s="68" t="n">
        <v>2020</v>
      </c>
      <c r="B1062" t="inlineStr">
        <is>
          <t>Brunei</t>
        </is>
      </c>
      <c r="C1062" t="inlineStr">
        <is>
          <t>Asia Pacific</t>
        </is>
      </c>
      <c r="D1062" t="inlineStr">
        <is>
          <t>Oil</t>
        </is>
      </c>
      <c r="E1062" t="inlineStr">
        <is>
          <t>Unconventional oil</t>
        </is>
      </c>
      <c r="F1062" t="inlineStr">
        <is>
          <t>Upstream</t>
        </is>
      </c>
      <c r="G1062" t="inlineStr">
        <is>
          <t>Vented</t>
        </is>
      </c>
      <c r="H1062" t="inlineStr">
        <is>
          <t>Replace with electric motor</t>
        </is>
      </c>
      <c r="I1062" t="n">
        <v>0</v>
      </c>
      <c r="J1062" t="n">
        <v>0</v>
      </c>
      <c r="K1062" t="n">
        <v>0</v>
      </c>
      <c r="L1062" s="100">
        <f>IF(O1063="methane capture",TRUE,FALSE)</f>
        <v/>
      </c>
      <c r="M1062" s="100">
        <f>IF(L1062=TRUE,(K1062+'NPV Calcs'!$D$14)*About!$B$121,K1062*About!$B$121)</f>
        <v/>
      </c>
      <c r="N1062" s="100">
        <f>IF(F1062="Upstream","ngps - production","ngps - T&amp;D")</f>
        <v/>
      </c>
      <c r="O1062" s="100">
        <f>IF(ISNUMBER(SEARCH("flar",H1062)),"methane destruction",IF(G1062="Incomplete-flare","methane destruction","methane capture"))</f>
        <v/>
      </c>
      <c r="P1062" s="63">
        <f>CONCATENATE(N1062," ",O1062)</f>
        <v/>
      </c>
      <c r="Q1062" s="101">
        <f>(J1062*About!$A$118/1000)*10^12</f>
        <v/>
      </c>
      <c r="R1062" s="102">
        <f>M1062/About!$B$130</f>
        <v/>
      </c>
      <c r="S1062" s="197" t="n"/>
    </row>
    <row r="1063">
      <c r="A1063" s="68" t="n">
        <v>2020</v>
      </c>
      <c r="B1063" t="inlineStr">
        <is>
          <t>Brunei</t>
        </is>
      </c>
      <c r="C1063" t="inlineStr">
        <is>
          <t>Asia Pacific</t>
        </is>
      </c>
      <c r="D1063" t="inlineStr">
        <is>
          <t>Oil</t>
        </is>
      </c>
      <c r="E1063" t="inlineStr">
        <is>
          <t>Unconventional oil</t>
        </is>
      </c>
      <c r="F1063" t="inlineStr">
        <is>
          <t>Upstream</t>
        </is>
      </c>
      <c r="G1063" t="inlineStr">
        <is>
          <t>Vented</t>
        </is>
      </c>
      <c r="H1063" t="inlineStr">
        <is>
          <t>Replace with instrument air systems</t>
        </is>
      </c>
      <c r="I1063" t="n">
        <v>0</v>
      </c>
      <c r="J1063" t="n">
        <v>0</v>
      </c>
      <c r="K1063" t="n">
        <v>0</v>
      </c>
      <c r="L1063" s="100">
        <f>IF(O1064="methane capture",TRUE,FALSE)</f>
        <v/>
      </c>
      <c r="M1063" s="100">
        <f>IF(L1063=TRUE,(K1063+'NPV Calcs'!$D$14)*About!$B$121,K1063*About!$B$121)</f>
        <v/>
      </c>
      <c r="N1063" s="100">
        <f>IF(F1063="Upstream","ngps - production","ngps - T&amp;D")</f>
        <v/>
      </c>
      <c r="O1063" s="100">
        <f>IF(ISNUMBER(SEARCH("flar",H1063)),"methane destruction",IF(G1063="Incomplete-flare","methane destruction","methane capture"))</f>
        <v/>
      </c>
      <c r="P1063" s="63">
        <f>CONCATENATE(N1063," ",O1063)</f>
        <v/>
      </c>
      <c r="Q1063" s="101">
        <f>(J1063*About!$A$118/1000)*10^12</f>
        <v/>
      </c>
      <c r="R1063" s="102">
        <f>M1063/About!$B$130</f>
        <v/>
      </c>
      <c r="S1063" s="197" t="n"/>
    </row>
    <row r="1064">
      <c r="A1064" s="68" t="n">
        <v>2020</v>
      </c>
      <c r="B1064" t="inlineStr">
        <is>
          <t>Brunei</t>
        </is>
      </c>
      <c r="C1064" t="inlineStr">
        <is>
          <t>Asia Pacific</t>
        </is>
      </c>
      <c r="D1064" t="inlineStr">
        <is>
          <t>Oil</t>
        </is>
      </c>
      <c r="E1064" t="inlineStr">
        <is>
          <t>Unconventional oil</t>
        </is>
      </c>
      <c r="F1064" t="inlineStr">
        <is>
          <t>Upstream</t>
        </is>
      </c>
      <c r="G1064" t="inlineStr">
        <is>
          <t>Vented</t>
        </is>
      </c>
      <c r="H1064" t="inlineStr">
        <is>
          <t>Unabated</t>
        </is>
      </c>
      <c r="I1064" t="n">
        <v>0</v>
      </c>
      <c r="J1064" t="n">
        <v>0</v>
      </c>
      <c r="K1064" t="n">
        <v>0</v>
      </c>
      <c r="L1064" s="100">
        <f>IF(O1065="methane capture",TRUE,FALSE)</f>
        <v/>
      </c>
      <c r="M1064" s="100">
        <f>IF(L1064=TRUE,(K1064+'NPV Calcs'!$D$14)*About!$B$121,K1064*About!$B$121)</f>
        <v/>
      </c>
      <c r="N1064" s="100">
        <f>IF(F1064="Upstream","ngps - production","ngps - T&amp;D")</f>
        <v/>
      </c>
      <c r="O1064" s="100">
        <f>IF(ISNUMBER(SEARCH("flar",H1064)),"methane destruction",IF(G1064="Incomplete-flare","methane destruction","methane capture"))</f>
        <v/>
      </c>
      <c r="P1064" s="63">
        <f>CONCATENATE(N1064," ",O1064)</f>
        <v/>
      </c>
      <c r="Q1064" s="101">
        <f>(J1064*About!$A$118/1000)*10^12</f>
        <v/>
      </c>
      <c r="R1064" s="102">
        <f>M1064/About!$B$130</f>
        <v/>
      </c>
      <c r="S1064" s="197" t="n"/>
    </row>
    <row r="1065">
      <c r="A1065" s="68" t="n">
        <v>2020</v>
      </c>
      <c r="B1065" t="inlineStr">
        <is>
          <t>Brunei</t>
        </is>
      </c>
      <c r="C1065" t="inlineStr">
        <is>
          <t>Asia Pacific</t>
        </is>
      </c>
      <c r="D1065" t="inlineStr">
        <is>
          <t>Oil</t>
        </is>
      </c>
      <c r="E1065" t="inlineStr">
        <is>
          <t>Unconventional oil</t>
        </is>
      </c>
      <c r="F1065" t="inlineStr">
        <is>
          <t>Upstream</t>
        </is>
      </c>
      <c r="G1065" t="inlineStr">
        <is>
          <t>Vented</t>
        </is>
      </c>
      <c r="H1065" t="inlineStr">
        <is>
          <t>Upstream LDAR</t>
        </is>
      </c>
      <c r="I1065" t="n">
        <v>0</v>
      </c>
      <c r="J1065" t="n">
        <v>0</v>
      </c>
      <c r="K1065" t="n">
        <v>0</v>
      </c>
      <c r="L1065" s="100">
        <f>IF(O1066="methane capture",TRUE,FALSE)</f>
        <v/>
      </c>
      <c r="M1065" s="100">
        <f>IF(L1065=TRUE,(K1065+'NPV Calcs'!$D$14)*About!$B$121,K1065*About!$B$121)</f>
        <v/>
      </c>
      <c r="N1065" s="100">
        <f>IF(F1065="Upstream","ngps - production","ngps - T&amp;D")</f>
        <v/>
      </c>
      <c r="O1065" s="100">
        <f>IF(ISNUMBER(SEARCH("flar",H1065)),"methane destruction",IF(G1065="Incomplete-flare","methane destruction","methane capture"))</f>
        <v/>
      </c>
      <c r="P1065" s="63">
        <f>CONCATENATE(N1065," ",O1065)</f>
        <v/>
      </c>
      <c r="Q1065" s="101">
        <f>(J1065*About!$A$118/1000)*10^12</f>
        <v/>
      </c>
      <c r="R1065" s="102">
        <f>M1065/About!$B$130</f>
        <v/>
      </c>
      <c r="S1065" s="197" t="n"/>
    </row>
    <row r="1066">
      <c r="A1066" s="68" t="n">
        <v>2020</v>
      </c>
      <c r="B1066" t="inlineStr">
        <is>
          <t>Brunei</t>
        </is>
      </c>
      <c r="C1066" t="inlineStr">
        <is>
          <t>Asia Pacific</t>
        </is>
      </c>
      <c r="D1066" t="inlineStr">
        <is>
          <t>Oil</t>
        </is>
      </c>
      <c r="E1066" t="inlineStr">
        <is>
          <t>Unconventional oil</t>
        </is>
      </c>
      <c r="F1066" t="inlineStr">
        <is>
          <t>Upstream</t>
        </is>
      </c>
      <c r="G1066" t="inlineStr">
        <is>
          <t>Vented</t>
        </is>
      </c>
      <c r="H1066" t="inlineStr">
        <is>
          <t>Vapour recovery units</t>
        </is>
      </c>
      <c r="I1066" t="n">
        <v>0</v>
      </c>
      <c r="J1066" t="n">
        <v>0</v>
      </c>
      <c r="K1066" t="n">
        <v>0</v>
      </c>
      <c r="L1066" s="100">
        <f>IF(O1067="methane capture",TRUE,FALSE)</f>
        <v/>
      </c>
      <c r="M1066" s="100">
        <f>IF(L1066=TRUE,(K1066+'NPV Calcs'!$D$14)*About!$B$121,K1066*About!$B$121)</f>
        <v/>
      </c>
      <c r="N1066" s="100">
        <f>IF(F1066="Upstream","ngps - production","ngps - T&amp;D")</f>
        <v/>
      </c>
      <c r="O1066" s="100">
        <f>IF(ISNUMBER(SEARCH("flar",H1066)),"methane destruction",IF(G1066="Incomplete-flare","methane destruction","methane capture"))</f>
        <v/>
      </c>
      <c r="P1066" s="63">
        <f>CONCATENATE(N1066," ",O1066)</f>
        <v/>
      </c>
      <c r="Q1066" s="101">
        <f>(J1066*About!$A$118/1000)*10^12</f>
        <v/>
      </c>
      <c r="R1066" s="102">
        <f>M1066/About!$B$130</f>
        <v/>
      </c>
      <c r="S1066" s="197" t="n"/>
    </row>
    <row r="1067">
      <c r="A1067" s="68" t="n">
        <v>2020</v>
      </c>
      <c r="B1067" t="inlineStr">
        <is>
          <t>Brunei</t>
        </is>
      </c>
      <c r="C1067" t="inlineStr">
        <is>
          <t>Asia Pacific</t>
        </is>
      </c>
      <c r="D1067" t="inlineStr">
        <is>
          <t>Satellite-detected large emitters</t>
        </is>
      </c>
      <c r="E1067" t="inlineStr">
        <is>
          <t>Satellite-detected large emitters</t>
        </is>
      </c>
      <c r="F1067" t="inlineStr">
        <is>
          <t>Downstream</t>
        </is>
      </c>
      <c r="G1067" t="inlineStr">
        <is>
          <t>Fugitive</t>
        </is>
      </c>
      <c r="H1067" t="inlineStr">
        <is>
          <t>Downstream LDAR</t>
        </is>
      </c>
      <c r="I1067" t="n">
        <v>0</v>
      </c>
      <c r="J1067" t="n">
        <v>0</v>
      </c>
      <c r="K1067" t="n">
        <v>0</v>
      </c>
      <c r="L1067" s="100">
        <f>IF(O1068="methane capture",TRUE,FALSE)</f>
        <v/>
      </c>
      <c r="M1067" s="100">
        <f>IF(L1067=TRUE,(K1067+'NPV Calcs'!$D$14)*About!$B$121,K1067*About!$B$121)</f>
        <v/>
      </c>
      <c r="N1067" s="100">
        <f>IF(F1067="Upstream","ngps - production","ngps - T&amp;D")</f>
        <v/>
      </c>
      <c r="O1067" s="100">
        <f>IF(ISNUMBER(SEARCH("flar",H1067)),"methane destruction",IF(G1067="Incomplete-flare","methane destruction","methane capture"))</f>
        <v/>
      </c>
      <c r="P1067" s="63">
        <f>CONCATENATE(N1067," ",O1067)</f>
        <v/>
      </c>
      <c r="Q1067" s="101">
        <f>(J1067*About!$A$118/1000)*10^12</f>
        <v/>
      </c>
      <c r="R1067" s="102">
        <f>M1067/About!$B$130</f>
        <v/>
      </c>
      <c r="S1067" s="197" t="n"/>
    </row>
    <row r="1068">
      <c r="A1068" s="68" t="n">
        <v>2020</v>
      </c>
      <c r="B1068" t="inlineStr">
        <is>
          <t>Brunei</t>
        </is>
      </c>
      <c r="C1068" t="inlineStr">
        <is>
          <t>Asia Pacific</t>
        </is>
      </c>
      <c r="D1068" t="inlineStr">
        <is>
          <t>Satellite-detected large emitters</t>
        </is>
      </c>
      <c r="E1068" t="inlineStr">
        <is>
          <t>Satellite-detected large emitters</t>
        </is>
      </c>
      <c r="F1068" t="inlineStr">
        <is>
          <t>Upstream</t>
        </is>
      </c>
      <c r="G1068" t="inlineStr">
        <is>
          <t>Fugitive</t>
        </is>
      </c>
      <c r="H1068" t="inlineStr">
        <is>
          <t>Upstream LDAR</t>
        </is>
      </c>
      <c r="I1068" t="n">
        <v>0</v>
      </c>
      <c r="J1068" t="n">
        <v>0</v>
      </c>
      <c r="K1068" t="n">
        <v>0</v>
      </c>
      <c r="L1068" s="100">
        <f>IF(O1069="methane capture",TRUE,FALSE)</f>
        <v/>
      </c>
      <c r="M1068" s="100">
        <f>IF(L1068=TRUE,(K1068+'NPV Calcs'!$D$14)*About!$B$121,K1068*About!$B$121)</f>
        <v/>
      </c>
      <c r="N1068" s="100">
        <f>IF(F1068="Upstream","ngps - production","ngps - T&amp;D")</f>
        <v/>
      </c>
      <c r="O1068" s="100">
        <f>IF(ISNUMBER(SEARCH("flar",H1068)),"methane destruction",IF(G1068="Incomplete-flare","methane destruction","methane capture"))</f>
        <v/>
      </c>
      <c r="P1068" s="63">
        <f>CONCATENATE(N1068," ",O1068)</f>
        <v/>
      </c>
      <c r="Q1068" s="101">
        <f>(J1068*About!$A$118/1000)*10^12</f>
        <v/>
      </c>
      <c r="R1068" s="102">
        <f>M1068/About!$B$130</f>
        <v/>
      </c>
      <c r="S1068" s="197" t="n"/>
    </row>
    <row r="1069">
      <c r="A1069" s="68" t="n">
        <v>2020</v>
      </c>
      <c r="B1069" t="inlineStr">
        <is>
          <t>Chad</t>
        </is>
      </c>
      <c r="C1069" t="inlineStr">
        <is>
          <t>Africa</t>
        </is>
      </c>
      <c r="D1069" t="inlineStr">
        <is>
          <t>Gas</t>
        </is>
      </c>
      <c r="E1069" t="inlineStr">
        <is>
          <t>Unconventional gas</t>
        </is>
      </c>
      <c r="F1069" t="inlineStr">
        <is>
          <t>Upstream</t>
        </is>
      </c>
      <c r="G1069" t="inlineStr">
        <is>
          <t>Vented</t>
        </is>
      </c>
      <c r="H1069" t="inlineStr">
        <is>
          <t>Replace pumps</t>
        </is>
      </c>
      <c r="I1069" t="n">
        <v>0</v>
      </c>
      <c r="J1069" t="n">
        <v>0</v>
      </c>
      <c r="K1069" t="n">
        <v>0</v>
      </c>
      <c r="L1069" s="100">
        <f>IF(O1070="methane capture",TRUE,FALSE)</f>
        <v/>
      </c>
      <c r="M1069" s="100">
        <f>IF(L1069=TRUE,(K1069+'NPV Calcs'!$D$14)*About!$B$121,K1069*About!$B$121)</f>
        <v/>
      </c>
      <c r="N1069" s="100">
        <f>IF(F1069="Upstream","ngps - production","ngps - T&amp;D")</f>
        <v/>
      </c>
      <c r="O1069" s="100">
        <f>IF(ISNUMBER(SEARCH("flar",H1069)),"methane destruction",IF(G1069="Incomplete-flare","methane destruction","methane capture"))</f>
        <v/>
      </c>
      <c r="P1069" s="63">
        <f>CONCATENATE(N1069," ",O1069)</f>
        <v/>
      </c>
      <c r="Q1069" s="101">
        <f>(J1069*About!$A$118/1000)*10^12</f>
        <v/>
      </c>
      <c r="R1069" s="102">
        <f>M1069/About!$B$130</f>
        <v/>
      </c>
      <c r="S1069" s="197" t="n"/>
    </row>
    <row r="1070">
      <c r="A1070" s="68" t="n">
        <v>2020</v>
      </c>
      <c r="B1070" t="inlineStr">
        <is>
          <t>Chad</t>
        </is>
      </c>
      <c r="C1070" t="inlineStr">
        <is>
          <t>Africa</t>
        </is>
      </c>
      <c r="D1070" t="inlineStr">
        <is>
          <t>Gas</t>
        </is>
      </c>
      <c r="E1070" t="inlineStr">
        <is>
          <t>Unconventional gas</t>
        </is>
      </c>
      <c r="F1070" t="inlineStr">
        <is>
          <t>Upstream</t>
        </is>
      </c>
      <c r="G1070" t="inlineStr">
        <is>
          <t>Vented</t>
        </is>
      </c>
      <c r="H1070" t="inlineStr">
        <is>
          <t>Replace with electric motor</t>
        </is>
      </c>
      <c r="I1070" t="n">
        <v>0</v>
      </c>
      <c r="J1070" t="n">
        <v>0</v>
      </c>
      <c r="K1070" t="n">
        <v>0</v>
      </c>
      <c r="L1070" s="100">
        <f>IF(O1071="methane capture",TRUE,FALSE)</f>
        <v/>
      </c>
      <c r="M1070" s="100">
        <f>IF(L1070=TRUE,(K1070+'NPV Calcs'!$D$14)*About!$B$121,K1070*About!$B$121)</f>
        <v/>
      </c>
      <c r="N1070" s="100">
        <f>IF(F1070="Upstream","ngps - production","ngps - T&amp;D")</f>
        <v/>
      </c>
      <c r="O1070" s="100">
        <f>IF(ISNUMBER(SEARCH("flar",H1070)),"methane destruction",IF(G1070="Incomplete-flare","methane destruction","methane capture"))</f>
        <v/>
      </c>
      <c r="P1070" s="63">
        <f>CONCATENATE(N1070," ",O1070)</f>
        <v/>
      </c>
      <c r="Q1070" s="101">
        <f>(J1070*About!$A$118/1000)*10^12</f>
        <v/>
      </c>
      <c r="R1070" s="102">
        <f>M1070/About!$B$130</f>
        <v/>
      </c>
      <c r="S1070" s="197" t="n"/>
    </row>
    <row r="1071">
      <c r="A1071" s="68" t="n">
        <v>2020</v>
      </c>
      <c r="B1071" t="inlineStr">
        <is>
          <t>Chad</t>
        </is>
      </c>
      <c r="C1071" t="inlineStr">
        <is>
          <t>Africa</t>
        </is>
      </c>
      <c r="D1071" t="inlineStr">
        <is>
          <t>Gas</t>
        </is>
      </c>
      <c r="E1071" t="inlineStr">
        <is>
          <t>Unconventional gas</t>
        </is>
      </c>
      <c r="F1071" t="inlineStr">
        <is>
          <t>Upstream</t>
        </is>
      </c>
      <c r="G1071" t="inlineStr">
        <is>
          <t>Vented</t>
        </is>
      </c>
      <c r="H1071" t="inlineStr">
        <is>
          <t>Replace with instrument air systems</t>
        </is>
      </c>
      <c r="I1071" t="n">
        <v>0</v>
      </c>
      <c r="J1071" t="n">
        <v>0</v>
      </c>
      <c r="K1071" t="n">
        <v>0</v>
      </c>
      <c r="L1071" s="100">
        <f>IF(O1072="methane capture",TRUE,FALSE)</f>
        <v/>
      </c>
      <c r="M1071" s="100">
        <f>IF(L1071=TRUE,(K1071+'NPV Calcs'!$D$14)*About!$B$121,K1071*About!$B$121)</f>
        <v/>
      </c>
      <c r="N1071" s="100">
        <f>IF(F1071="Upstream","ngps - production","ngps - T&amp;D")</f>
        <v/>
      </c>
      <c r="O1071" s="100">
        <f>IF(ISNUMBER(SEARCH("flar",H1071)),"methane destruction",IF(G1071="Incomplete-flare","methane destruction","methane capture"))</f>
        <v/>
      </c>
      <c r="P1071" s="63">
        <f>CONCATENATE(N1071," ",O1071)</f>
        <v/>
      </c>
      <c r="Q1071" s="101">
        <f>(J1071*About!$A$118/1000)*10^12</f>
        <v/>
      </c>
      <c r="R1071" s="102">
        <f>M1071/About!$B$130</f>
        <v/>
      </c>
      <c r="S1071" s="197" t="n"/>
    </row>
    <row r="1072">
      <c r="A1072" s="68" t="n">
        <v>2020</v>
      </c>
      <c r="B1072" t="inlineStr">
        <is>
          <t>Chad</t>
        </is>
      </c>
      <c r="C1072" t="inlineStr">
        <is>
          <t>Africa</t>
        </is>
      </c>
      <c r="D1072" t="inlineStr">
        <is>
          <t>Gas</t>
        </is>
      </c>
      <c r="E1072" t="inlineStr">
        <is>
          <t>Unconventional gas</t>
        </is>
      </c>
      <c r="F1072" t="inlineStr">
        <is>
          <t>Upstream</t>
        </is>
      </c>
      <c r="G1072" t="inlineStr">
        <is>
          <t>Vented</t>
        </is>
      </c>
      <c r="H1072" t="inlineStr">
        <is>
          <t>Unabated</t>
        </is>
      </c>
      <c r="I1072" t="n">
        <v>0</v>
      </c>
      <c r="J1072" t="n">
        <v>0</v>
      </c>
      <c r="K1072" t="n">
        <v>0</v>
      </c>
      <c r="L1072" s="100">
        <f>IF(O1073="methane capture",TRUE,FALSE)</f>
        <v/>
      </c>
      <c r="M1072" s="100">
        <f>IF(L1072=TRUE,(K1072+'NPV Calcs'!$D$14)*About!$B$121,K1072*About!$B$121)</f>
        <v/>
      </c>
      <c r="N1072" s="100">
        <f>IF(F1072="Upstream","ngps - production","ngps - T&amp;D")</f>
        <v/>
      </c>
      <c r="O1072" s="100">
        <f>IF(ISNUMBER(SEARCH("flar",H1072)),"methane destruction",IF(G1072="Incomplete-flare","methane destruction","methane capture"))</f>
        <v/>
      </c>
      <c r="P1072" s="63">
        <f>CONCATENATE(N1072," ",O1072)</f>
        <v/>
      </c>
      <c r="Q1072" s="101">
        <f>(J1072*About!$A$118/1000)*10^12</f>
        <v/>
      </c>
      <c r="R1072" s="102">
        <f>M1072/About!$B$130</f>
        <v/>
      </c>
      <c r="S1072" s="197" t="n"/>
    </row>
    <row r="1073">
      <c r="A1073" s="68" t="n">
        <v>2020</v>
      </c>
      <c r="B1073" t="inlineStr">
        <is>
          <t>Chad</t>
        </is>
      </c>
      <c r="C1073" t="inlineStr">
        <is>
          <t>Africa</t>
        </is>
      </c>
      <c r="D1073" t="inlineStr">
        <is>
          <t>Gas</t>
        </is>
      </c>
      <c r="E1073" t="inlineStr">
        <is>
          <t>Unconventional gas</t>
        </is>
      </c>
      <c r="F1073" t="inlineStr">
        <is>
          <t>Upstream</t>
        </is>
      </c>
      <c r="G1073" t="inlineStr">
        <is>
          <t>Vented</t>
        </is>
      </c>
      <c r="H1073" t="inlineStr">
        <is>
          <t>Upstream LDAR</t>
        </is>
      </c>
      <c r="I1073" t="n">
        <v>0</v>
      </c>
      <c r="J1073" t="n">
        <v>0</v>
      </c>
      <c r="K1073" t="n">
        <v>0</v>
      </c>
      <c r="L1073" s="100">
        <f>IF(O1074="methane capture",TRUE,FALSE)</f>
        <v/>
      </c>
      <c r="M1073" s="100">
        <f>IF(L1073=TRUE,(K1073+'NPV Calcs'!$D$14)*About!$B$121,K1073*About!$B$121)</f>
        <v/>
      </c>
      <c r="N1073" s="100">
        <f>IF(F1073="Upstream","ngps - production","ngps - T&amp;D")</f>
        <v/>
      </c>
      <c r="O1073" s="100">
        <f>IF(ISNUMBER(SEARCH("flar",H1073)),"methane destruction",IF(G1073="Incomplete-flare","methane destruction","methane capture"))</f>
        <v/>
      </c>
      <c r="P1073" s="63">
        <f>CONCATENATE(N1073," ",O1073)</f>
        <v/>
      </c>
      <c r="Q1073" s="101">
        <f>(J1073*About!$A$118/1000)*10^12</f>
        <v/>
      </c>
      <c r="R1073" s="102">
        <f>M1073/About!$B$130</f>
        <v/>
      </c>
      <c r="S1073" s="197" t="n"/>
    </row>
    <row r="1074">
      <c r="A1074" s="68" t="n">
        <v>2020</v>
      </c>
      <c r="B1074" t="inlineStr">
        <is>
          <t>Chad</t>
        </is>
      </c>
      <c r="C1074" t="inlineStr">
        <is>
          <t>Africa</t>
        </is>
      </c>
      <c r="D1074" t="inlineStr">
        <is>
          <t>Gas</t>
        </is>
      </c>
      <c r="E1074" t="inlineStr">
        <is>
          <t>Unconventional gas</t>
        </is>
      </c>
      <c r="F1074" t="inlineStr">
        <is>
          <t>Upstream</t>
        </is>
      </c>
      <c r="G1074" t="inlineStr">
        <is>
          <t>Vented</t>
        </is>
      </c>
      <c r="H1074" t="inlineStr">
        <is>
          <t>Vapour recovery units</t>
        </is>
      </c>
      <c r="I1074" t="n">
        <v>0</v>
      </c>
      <c r="J1074" t="n">
        <v>0</v>
      </c>
      <c r="K1074" t="n">
        <v>0</v>
      </c>
      <c r="L1074" s="100">
        <f>IF(O1075="methane capture",TRUE,FALSE)</f>
        <v/>
      </c>
      <c r="M1074" s="100">
        <f>IF(L1074=TRUE,(K1074+'NPV Calcs'!$D$14)*About!$B$121,K1074*About!$B$121)</f>
        <v/>
      </c>
      <c r="N1074" s="100">
        <f>IF(F1074="Upstream","ngps - production","ngps - T&amp;D")</f>
        <v/>
      </c>
      <c r="O1074" s="100">
        <f>IF(ISNUMBER(SEARCH("flar",H1074)),"methane destruction",IF(G1074="Incomplete-flare","methane destruction","methane capture"))</f>
        <v/>
      </c>
      <c r="P1074" s="63">
        <f>CONCATENATE(N1074," ",O1074)</f>
        <v/>
      </c>
      <c r="Q1074" s="101">
        <f>(J1074*About!$A$118/1000)*10^12</f>
        <v/>
      </c>
      <c r="R1074" s="102">
        <f>M1074/About!$B$130</f>
        <v/>
      </c>
      <c r="S1074" s="197" t="n"/>
    </row>
    <row r="1075">
      <c r="A1075" s="68" t="n">
        <v>2020</v>
      </c>
      <c r="B1075" t="inlineStr">
        <is>
          <t>Chad</t>
        </is>
      </c>
      <c r="C1075" t="inlineStr">
        <is>
          <t>Africa</t>
        </is>
      </c>
      <c r="D1075" t="inlineStr">
        <is>
          <t>Oil</t>
        </is>
      </c>
      <c r="E1075" t="inlineStr">
        <is>
          <t>Downstream oil</t>
        </is>
      </c>
      <c r="F1075" t="inlineStr">
        <is>
          <t>Downstream</t>
        </is>
      </c>
      <c r="G1075" t="inlineStr">
        <is>
          <t>Fugitive</t>
        </is>
      </c>
      <c r="H1075" t="inlineStr">
        <is>
          <t>Downstream LDAR</t>
        </is>
      </c>
      <c r="I1075" t="n">
        <v>0</v>
      </c>
      <c r="J1075" t="n">
        <v>0</v>
      </c>
      <c r="K1075" t="n">
        <v>0</v>
      </c>
      <c r="L1075" s="100">
        <f>IF(O1076="methane capture",TRUE,FALSE)</f>
        <v/>
      </c>
      <c r="M1075" s="100">
        <f>IF(L1075=TRUE,(K1075+'NPV Calcs'!$D$14)*About!$B$121,K1075*About!$B$121)</f>
        <v/>
      </c>
      <c r="N1075" s="100">
        <f>IF(F1075="Upstream","ngps - production","ngps - T&amp;D")</f>
        <v/>
      </c>
      <c r="O1075" s="100">
        <f>IF(ISNUMBER(SEARCH("flar",H1075)),"methane destruction",IF(G1075="Incomplete-flare","methane destruction","methane capture"))</f>
        <v/>
      </c>
      <c r="P1075" s="63">
        <f>CONCATENATE(N1075," ",O1075)</f>
        <v/>
      </c>
      <c r="Q1075" s="101">
        <f>(J1075*About!$A$118/1000)*10^12</f>
        <v/>
      </c>
      <c r="R1075" s="102">
        <f>M1075/About!$B$130</f>
        <v/>
      </c>
      <c r="S1075" s="197" t="n"/>
    </row>
    <row r="1076">
      <c r="A1076" s="68" t="n">
        <v>2020</v>
      </c>
      <c r="B1076" t="inlineStr">
        <is>
          <t>Chad</t>
        </is>
      </c>
      <c r="C1076" t="inlineStr">
        <is>
          <t>Africa</t>
        </is>
      </c>
      <c r="D1076" t="inlineStr">
        <is>
          <t>Oil</t>
        </is>
      </c>
      <c r="E1076" t="inlineStr">
        <is>
          <t>Downstream oil</t>
        </is>
      </c>
      <c r="F1076" t="inlineStr">
        <is>
          <t>Downstream</t>
        </is>
      </c>
      <c r="G1076" t="inlineStr">
        <is>
          <t>Vented</t>
        </is>
      </c>
      <c r="H1076" t="inlineStr">
        <is>
          <t>Blowdown capture</t>
        </is>
      </c>
      <c r="I1076" t="n">
        <v>0</v>
      </c>
      <c r="J1076" t="n">
        <v>0</v>
      </c>
      <c r="K1076" t="n">
        <v>0</v>
      </c>
      <c r="L1076" s="100">
        <f>IF(O1077="methane capture",TRUE,FALSE)</f>
        <v/>
      </c>
      <c r="M1076" s="100">
        <f>IF(L1076=TRUE,(K1076+'NPV Calcs'!$D$14)*About!$B$121,K1076*About!$B$121)</f>
        <v/>
      </c>
      <c r="N1076" s="100">
        <f>IF(F1076="Upstream","ngps - production","ngps - T&amp;D")</f>
        <v/>
      </c>
      <c r="O1076" s="100">
        <f>IF(ISNUMBER(SEARCH("flar",H1076)),"methane destruction",IF(G1076="Incomplete-flare","methane destruction","methane capture"))</f>
        <v/>
      </c>
      <c r="P1076" s="63">
        <f>CONCATENATE(N1076," ",O1076)</f>
        <v/>
      </c>
      <c r="Q1076" s="101">
        <f>(J1076*About!$A$118/1000)*10^12</f>
        <v/>
      </c>
      <c r="R1076" s="102">
        <f>M1076/About!$B$130</f>
        <v/>
      </c>
      <c r="S1076" s="197" t="n"/>
    </row>
    <row r="1077">
      <c r="A1077" s="68" t="n">
        <v>2020</v>
      </c>
      <c r="B1077" t="inlineStr">
        <is>
          <t>Chad</t>
        </is>
      </c>
      <c r="C1077" t="inlineStr">
        <is>
          <t>Africa</t>
        </is>
      </c>
      <c r="D1077" t="inlineStr">
        <is>
          <t>Oil</t>
        </is>
      </c>
      <c r="E1077" t="inlineStr">
        <is>
          <t>Downstream oil</t>
        </is>
      </c>
      <c r="F1077" t="inlineStr">
        <is>
          <t>Downstream</t>
        </is>
      </c>
      <c r="G1077" t="inlineStr">
        <is>
          <t>Vented</t>
        </is>
      </c>
      <c r="H1077" t="inlineStr">
        <is>
          <t>Downstream LDAR</t>
        </is>
      </c>
      <c r="I1077" t="n">
        <v>0</v>
      </c>
      <c r="J1077" t="n">
        <v>0</v>
      </c>
      <c r="K1077" t="n">
        <v>0</v>
      </c>
      <c r="L1077" s="100">
        <f>IF(O1078="methane capture",TRUE,FALSE)</f>
        <v/>
      </c>
      <c r="M1077" s="100">
        <f>IF(L1077=TRUE,(K1077+'NPV Calcs'!$D$14)*About!$B$121,K1077*About!$B$121)</f>
        <v/>
      </c>
      <c r="N1077" s="100">
        <f>IF(F1077="Upstream","ngps - production","ngps - T&amp;D")</f>
        <v/>
      </c>
      <c r="O1077" s="100">
        <f>IF(ISNUMBER(SEARCH("flar",H1077)),"methane destruction",IF(G1077="Incomplete-flare","methane destruction","methane capture"))</f>
        <v/>
      </c>
      <c r="P1077" s="63">
        <f>CONCATENATE(N1077," ",O1077)</f>
        <v/>
      </c>
      <c r="Q1077" s="101">
        <f>(J1077*About!$A$118/1000)*10^12</f>
        <v/>
      </c>
      <c r="R1077" s="102">
        <f>M1077/About!$B$130</f>
        <v/>
      </c>
      <c r="S1077" s="197" t="n"/>
    </row>
    <row r="1078">
      <c r="A1078" s="68" t="n">
        <v>2020</v>
      </c>
      <c r="B1078" t="inlineStr">
        <is>
          <t>Chad</t>
        </is>
      </c>
      <c r="C1078" t="inlineStr">
        <is>
          <t>Africa</t>
        </is>
      </c>
      <c r="D1078" t="inlineStr">
        <is>
          <t>Oil</t>
        </is>
      </c>
      <c r="E1078" t="inlineStr">
        <is>
          <t>Downstream oil</t>
        </is>
      </c>
      <c r="F1078" t="inlineStr">
        <is>
          <t>Downstream</t>
        </is>
      </c>
      <c r="G1078" t="inlineStr">
        <is>
          <t>Vented</t>
        </is>
      </c>
      <c r="H1078" t="inlineStr">
        <is>
          <t>Early replacement of devices</t>
        </is>
      </c>
      <c r="I1078" t="n">
        <v>0</v>
      </c>
      <c r="J1078" t="n">
        <v>0</v>
      </c>
      <c r="K1078" t="n">
        <v>0</v>
      </c>
      <c r="L1078" s="100">
        <f>IF(O1079="methane capture",TRUE,FALSE)</f>
        <v/>
      </c>
      <c r="M1078" s="100">
        <f>IF(L1078=TRUE,(K1078+'NPV Calcs'!$D$14)*About!$B$121,K1078*About!$B$121)</f>
        <v/>
      </c>
      <c r="N1078" s="100">
        <f>IF(F1078="Upstream","ngps - production","ngps - T&amp;D")</f>
        <v/>
      </c>
      <c r="O1078" s="100">
        <f>IF(ISNUMBER(SEARCH("flar",H1078)),"methane destruction",IF(G1078="Incomplete-flare","methane destruction","methane capture"))</f>
        <v/>
      </c>
      <c r="P1078" s="63">
        <f>CONCATENATE(N1078," ",O1078)</f>
        <v/>
      </c>
      <c r="Q1078" s="101">
        <f>(J1078*About!$A$118/1000)*10^12</f>
        <v/>
      </c>
      <c r="R1078" s="102">
        <f>M1078/About!$B$130</f>
        <v/>
      </c>
      <c r="S1078" s="197" t="n"/>
    </row>
    <row r="1079">
      <c r="A1079" s="68" t="n">
        <v>2020</v>
      </c>
      <c r="B1079" t="inlineStr">
        <is>
          <t>Chad</t>
        </is>
      </c>
      <c r="C1079" t="inlineStr">
        <is>
          <t>Africa</t>
        </is>
      </c>
      <c r="D1079" t="inlineStr">
        <is>
          <t>Oil</t>
        </is>
      </c>
      <c r="E1079" t="inlineStr">
        <is>
          <t>Downstream oil</t>
        </is>
      </c>
      <c r="F1079" t="inlineStr">
        <is>
          <t>Downstream</t>
        </is>
      </c>
      <c r="G1079" t="inlineStr">
        <is>
          <t>Vented</t>
        </is>
      </c>
      <c r="H1079" t="inlineStr">
        <is>
          <t>Install flares</t>
        </is>
      </c>
      <c r="I1079" t="n">
        <v>0</v>
      </c>
      <c r="J1079" t="n">
        <v>0</v>
      </c>
      <c r="K1079" t="n">
        <v>0</v>
      </c>
      <c r="L1079" s="100">
        <f>IF(O1080="methane capture",TRUE,FALSE)</f>
        <v/>
      </c>
      <c r="M1079" s="100">
        <f>IF(L1079=TRUE,(K1079+'NPV Calcs'!$D$14)*About!$B$121,K1079*About!$B$121)</f>
        <v/>
      </c>
      <c r="N1079" s="100">
        <f>IF(F1079="Upstream","ngps - production","ngps - T&amp;D")</f>
        <v/>
      </c>
      <c r="O1079" s="100">
        <f>IF(ISNUMBER(SEARCH("flar",H1079)),"methane destruction",IF(G1079="Incomplete-flare","methane destruction","methane capture"))</f>
        <v/>
      </c>
      <c r="P1079" s="63">
        <f>CONCATENATE(N1079," ",O1079)</f>
        <v/>
      </c>
      <c r="Q1079" s="101">
        <f>(J1079*About!$A$118/1000)*10^12</f>
        <v/>
      </c>
      <c r="R1079" s="102">
        <f>M1079/About!$B$130</f>
        <v/>
      </c>
      <c r="S1079" s="197" t="n"/>
    </row>
    <row r="1080">
      <c r="A1080" s="68" t="n">
        <v>2020</v>
      </c>
      <c r="B1080" t="inlineStr">
        <is>
          <t>Chad</t>
        </is>
      </c>
      <c r="C1080" t="inlineStr">
        <is>
          <t>Africa</t>
        </is>
      </c>
      <c r="D1080" t="inlineStr">
        <is>
          <t>Oil</t>
        </is>
      </c>
      <c r="E1080" t="inlineStr">
        <is>
          <t>Downstream oil</t>
        </is>
      </c>
      <c r="F1080" t="inlineStr">
        <is>
          <t>Downstream</t>
        </is>
      </c>
      <c r="G1080" t="inlineStr">
        <is>
          <t>Vented</t>
        </is>
      </c>
      <c r="H1080" t="inlineStr">
        <is>
          <t>Install plunger</t>
        </is>
      </c>
      <c r="I1080" t="n">
        <v>0</v>
      </c>
      <c r="J1080" t="n">
        <v>0</v>
      </c>
      <c r="K1080" t="n">
        <v>0</v>
      </c>
      <c r="L1080" s="100">
        <f>IF(O1081="methane capture",TRUE,FALSE)</f>
        <v/>
      </c>
      <c r="M1080" s="100">
        <f>IF(L1080=TRUE,(K1080+'NPV Calcs'!$D$14)*About!$B$121,K1080*About!$B$121)</f>
        <v/>
      </c>
      <c r="N1080" s="100">
        <f>IF(F1080="Upstream","ngps - production","ngps - T&amp;D")</f>
        <v/>
      </c>
      <c r="O1080" s="100">
        <f>IF(ISNUMBER(SEARCH("flar",H1080)),"methane destruction",IF(G1080="Incomplete-flare","methane destruction","methane capture"))</f>
        <v/>
      </c>
      <c r="P1080" s="63">
        <f>CONCATENATE(N1080," ",O1080)</f>
        <v/>
      </c>
      <c r="Q1080" s="101">
        <f>(J1080*About!$A$118/1000)*10^12</f>
        <v/>
      </c>
      <c r="R1080" s="102">
        <f>M1080/About!$B$130</f>
        <v/>
      </c>
      <c r="S1080" s="197" t="n"/>
    </row>
    <row r="1081">
      <c r="A1081" s="68" t="n">
        <v>2020</v>
      </c>
      <c r="B1081" t="inlineStr">
        <is>
          <t>Chad</t>
        </is>
      </c>
      <c r="C1081" t="inlineStr">
        <is>
          <t>Africa</t>
        </is>
      </c>
      <c r="D1081" t="inlineStr">
        <is>
          <t>Oil</t>
        </is>
      </c>
      <c r="E1081" t="inlineStr">
        <is>
          <t>Downstream oil</t>
        </is>
      </c>
      <c r="F1081" t="inlineStr">
        <is>
          <t>Downstream</t>
        </is>
      </c>
      <c r="G1081" t="inlineStr">
        <is>
          <t>Vented</t>
        </is>
      </c>
      <c r="H1081" t="inlineStr">
        <is>
          <t>Other</t>
        </is>
      </c>
      <c r="I1081" t="n">
        <v>0</v>
      </c>
      <c r="J1081" t="n">
        <v>0</v>
      </c>
      <c r="K1081" t="n">
        <v>0</v>
      </c>
      <c r="L1081" s="100">
        <f>IF(O1082="methane capture",TRUE,FALSE)</f>
        <v/>
      </c>
      <c r="M1081" s="100">
        <f>IF(L1081=TRUE,(K1081+'NPV Calcs'!$D$14)*About!$B$121,K1081*About!$B$121)</f>
        <v/>
      </c>
      <c r="N1081" s="100">
        <f>IF(F1081="Upstream","ngps - production","ngps - T&amp;D")</f>
        <v/>
      </c>
      <c r="O1081" s="100">
        <f>IF(ISNUMBER(SEARCH("flar",H1081)),"methane destruction",IF(G1081="Incomplete-flare","methane destruction","methane capture"))</f>
        <v/>
      </c>
      <c r="P1081" s="63">
        <f>CONCATENATE(N1081," ",O1081)</f>
        <v/>
      </c>
      <c r="Q1081" s="101">
        <f>(J1081*About!$A$118/1000)*10^12</f>
        <v/>
      </c>
      <c r="R1081" s="102">
        <f>M1081/About!$B$130</f>
        <v/>
      </c>
      <c r="S1081" s="197" t="n"/>
    </row>
    <row r="1082">
      <c r="A1082" s="68" t="n">
        <v>2020</v>
      </c>
      <c r="B1082" t="inlineStr">
        <is>
          <t>Chad</t>
        </is>
      </c>
      <c r="C1082" t="inlineStr">
        <is>
          <t>Africa</t>
        </is>
      </c>
      <c r="D1082" t="inlineStr">
        <is>
          <t>Oil</t>
        </is>
      </c>
      <c r="E1082" t="inlineStr">
        <is>
          <t>Downstream oil</t>
        </is>
      </c>
      <c r="F1082" t="inlineStr">
        <is>
          <t>Downstream</t>
        </is>
      </c>
      <c r="G1082" t="inlineStr">
        <is>
          <t>Vented</t>
        </is>
      </c>
      <c r="H1082" t="inlineStr">
        <is>
          <t>Replace compressor seal or rod</t>
        </is>
      </c>
      <c r="I1082" t="n">
        <v>0</v>
      </c>
      <c r="J1082" t="n">
        <v>0</v>
      </c>
      <c r="K1082" t="n">
        <v>0</v>
      </c>
      <c r="L1082" s="100">
        <f>IF(O1083="methane capture",TRUE,FALSE)</f>
        <v/>
      </c>
      <c r="M1082" s="100">
        <f>IF(L1082=TRUE,(K1082+'NPV Calcs'!$D$14)*About!$B$121,K1082*About!$B$121)</f>
        <v/>
      </c>
      <c r="N1082" s="100">
        <f>IF(F1082="Upstream","ngps - production","ngps - T&amp;D")</f>
        <v/>
      </c>
      <c r="O1082" s="100">
        <f>IF(ISNUMBER(SEARCH("flar",H1082)),"methane destruction",IF(G1082="Incomplete-flare","methane destruction","methane capture"))</f>
        <v/>
      </c>
      <c r="P1082" s="63">
        <f>CONCATENATE(N1082," ",O1082)</f>
        <v/>
      </c>
      <c r="Q1082" s="101">
        <f>(J1082*About!$A$118/1000)*10^12</f>
        <v/>
      </c>
      <c r="R1082" s="102">
        <f>M1082/About!$B$130</f>
        <v/>
      </c>
      <c r="S1082" s="197" t="n"/>
    </row>
    <row r="1083">
      <c r="A1083" s="68" t="n">
        <v>2020</v>
      </c>
      <c r="B1083" t="inlineStr">
        <is>
          <t>Chad</t>
        </is>
      </c>
      <c r="C1083" t="inlineStr">
        <is>
          <t>Africa</t>
        </is>
      </c>
      <c r="D1083" t="inlineStr">
        <is>
          <t>Oil</t>
        </is>
      </c>
      <c r="E1083" t="inlineStr">
        <is>
          <t>Downstream oil</t>
        </is>
      </c>
      <c r="F1083" t="inlineStr">
        <is>
          <t>Downstream</t>
        </is>
      </c>
      <c r="G1083" t="inlineStr">
        <is>
          <t>Vented</t>
        </is>
      </c>
      <c r="H1083" t="inlineStr">
        <is>
          <t>Replace pumps</t>
        </is>
      </c>
      <c r="I1083" t="n">
        <v>0</v>
      </c>
      <c r="J1083" t="n">
        <v>0</v>
      </c>
      <c r="K1083" t="n">
        <v>0</v>
      </c>
      <c r="L1083" s="100">
        <f>IF(O1084="methane capture",TRUE,FALSE)</f>
        <v/>
      </c>
      <c r="M1083" s="100">
        <f>IF(L1083=TRUE,(K1083+'NPV Calcs'!$D$14)*About!$B$121,K1083*About!$B$121)</f>
        <v/>
      </c>
      <c r="N1083" s="100">
        <f>IF(F1083="Upstream","ngps - production","ngps - T&amp;D")</f>
        <v/>
      </c>
      <c r="O1083" s="100">
        <f>IF(ISNUMBER(SEARCH("flar",H1083)),"methane destruction",IF(G1083="Incomplete-flare","methane destruction","methane capture"))</f>
        <v/>
      </c>
      <c r="P1083" s="63">
        <f>CONCATENATE(N1083," ",O1083)</f>
        <v/>
      </c>
      <c r="Q1083" s="101">
        <f>(J1083*About!$A$118/1000)*10^12</f>
        <v/>
      </c>
      <c r="R1083" s="102">
        <f>M1083/About!$B$130</f>
        <v/>
      </c>
      <c r="S1083" s="197" t="n"/>
    </row>
    <row r="1084">
      <c r="A1084" s="68" t="n">
        <v>2020</v>
      </c>
      <c r="B1084" t="inlineStr">
        <is>
          <t>Chad</t>
        </is>
      </c>
      <c r="C1084" t="inlineStr">
        <is>
          <t>Africa</t>
        </is>
      </c>
      <c r="D1084" t="inlineStr">
        <is>
          <t>Oil</t>
        </is>
      </c>
      <c r="E1084" t="inlineStr">
        <is>
          <t>Downstream oil</t>
        </is>
      </c>
      <c r="F1084" t="inlineStr">
        <is>
          <t>Downstream</t>
        </is>
      </c>
      <c r="G1084" t="inlineStr">
        <is>
          <t>Vented</t>
        </is>
      </c>
      <c r="H1084" t="inlineStr">
        <is>
          <t>Replace with electric motor</t>
        </is>
      </c>
      <c r="I1084" t="n">
        <v>0</v>
      </c>
      <c r="J1084" t="n">
        <v>0</v>
      </c>
      <c r="K1084" t="n">
        <v>0</v>
      </c>
      <c r="L1084" s="100">
        <f>IF(O1085="methane capture",TRUE,FALSE)</f>
        <v/>
      </c>
      <c r="M1084" s="100">
        <f>IF(L1084=TRUE,(K1084+'NPV Calcs'!$D$14)*About!$B$121,K1084*About!$B$121)</f>
        <v/>
      </c>
      <c r="N1084" s="100">
        <f>IF(F1084="Upstream","ngps - production","ngps - T&amp;D")</f>
        <v/>
      </c>
      <c r="O1084" s="100">
        <f>IF(ISNUMBER(SEARCH("flar",H1084)),"methane destruction",IF(G1084="Incomplete-flare","methane destruction","methane capture"))</f>
        <v/>
      </c>
      <c r="P1084" s="63">
        <f>CONCATENATE(N1084," ",O1084)</f>
        <v/>
      </c>
      <c r="Q1084" s="101">
        <f>(J1084*About!$A$118/1000)*10^12</f>
        <v/>
      </c>
      <c r="R1084" s="102">
        <f>M1084/About!$B$130</f>
        <v/>
      </c>
      <c r="S1084" s="197" t="n"/>
    </row>
    <row r="1085">
      <c r="A1085" s="68" t="n">
        <v>2020</v>
      </c>
      <c r="B1085" t="inlineStr">
        <is>
          <t>Chad</t>
        </is>
      </c>
      <c r="C1085" t="inlineStr">
        <is>
          <t>Africa</t>
        </is>
      </c>
      <c r="D1085" t="inlineStr">
        <is>
          <t>Oil</t>
        </is>
      </c>
      <c r="E1085" t="inlineStr">
        <is>
          <t>Downstream oil</t>
        </is>
      </c>
      <c r="F1085" t="inlineStr">
        <is>
          <t>Downstream</t>
        </is>
      </c>
      <c r="G1085" t="inlineStr">
        <is>
          <t>Vented</t>
        </is>
      </c>
      <c r="H1085" t="inlineStr">
        <is>
          <t>Replace with instrument air systems</t>
        </is>
      </c>
      <c r="I1085" t="n">
        <v>0</v>
      </c>
      <c r="J1085" t="n">
        <v>0</v>
      </c>
      <c r="K1085" t="n">
        <v>0</v>
      </c>
      <c r="L1085" s="100">
        <f>IF(O1086="methane capture",TRUE,FALSE)</f>
        <v/>
      </c>
      <c r="M1085" s="100">
        <f>IF(L1085=TRUE,(K1085+'NPV Calcs'!$D$14)*About!$B$121,K1085*About!$B$121)</f>
        <v/>
      </c>
      <c r="N1085" s="100">
        <f>IF(F1085="Upstream","ngps - production","ngps - T&amp;D")</f>
        <v/>
      </c>
      <c r="O1085" s="100">
        <f>IF(ISNUMBER(SEARCH("flar",H1085)),"methane destruction",IF(G1085="Incomplete-flare","methane destruction","methane capture"))</f>
        <v/>
      </c>
      <c r="P1085" s="63">
        <f>CONCATENATE(N1085," ",O1085)</f>
        <v/>
      </c>
      <c r="Q1085" s="101">
        <f>(J1085*About!$A$118/1000)*10^12</f>
        <v/>
      </c>
      <c r="R1085" s="102">
        <f>M1085/About!$B$130</f>
        <v/>
      </c>
      <c r="S1085" s="197" t="n"/>
    </row>
    <row r="1086">
      <c r="A1086" s="68" t="n">
        <v>2020</v>
      </c>
      <c r="B1086" t="inlineStr">
        <is>
          <t>Chad</t>
        </is>
      </c>
      <c r="C1086" t="inlineStr">
        <is>
          <t>Africa</t>
        </is>
      </c>
      <c r="D1086" t="inlineStr">
        <is>
          <t>Oil</t>
        </is>
      </c>
      <c r="E1086" t="inlineStr">
        <is>
          <t>Downstream oil</t>
        </is>
      </c>
      <c r="F1086" t="inlineStr">
        <is>
          <t>Downstream</t>
        </is>
      </c>
      <c r="G1086" t="inlineStr">
        <is>
          <t>Vented</t>
        </is>
      </c>
      <c r="H1086" t="inlineStr">
        <is>
          <t>Unabated</t>
        </is>
      </c>
      <c r="I1086" t="n">
        <v>0</v>
      </c>
      <c r="J1086" t="n">
        <v>0</v>
      </c>
      <c r="K1086" t="n">
        <v>0</v>
      </c>
      <c r="L1086" s="100">
        <f>IF(O1087="methane capture",TRUE,FALSE)</f>
        <v/>
      </c>
      <c r="M1086" s="100">
        <f>IF(L1086=TRUE,(K1086+'NPV Calcs'!$D$14)*About!$B$121,K1086*About!$B$121)</f>
        <v/>
      </c>
      <c r="N1086" s="100">
        <f>IF(F1086="Upstream","ngps - production","ngps - T&amp;D")</f>
        <v/>
      </c>
      <c r="O1086" s="100">
        <f>IF(ISNUMBER(SEARCH("flar",H1086)),"methane destruction",IF(G1086="Incomplete-flare","methane destruction","methane capture"))</f>
        <v/>
      </c>
      <c r="P1086" s="63">
        <f>CONCATENATE(N1086," ",O1086)</f>
        <v/>
      </c>
      <c r="Q1086" s="101">
        <f>(J1086*About!$A$118/1000)*10^12</f>
        <v/>
      </c>
      <c r="R1086" s="102">
        <f>M1086/About!$B$130</f>
        <v/>
      </c>
      <c r="S1086" s="197" t="n"/>
    </row>
    <row r="1087">
      <c r="A1087" s="68" t="n">
        <v>2020</v>
      </c>
      <c r="B1087" t="inlineStr">
        <is>
          <t>Chad</t>
        </is>
      </c>
      <c r="C1087" t="inlineStr">
        <is>
          <t>Africa</t>
        </is>
      </c>
      <c r="D1087" t="inlineStr">
        <is>
          <t>Oil</t>
        </is>
      </c>
      <c r="E1087" t="inlineStr">
        <is>
          <t>Downstream oil</t>
        </is>
      </c>
      <c r="F1087" t="inlineStr">
        <is>
          <t>Downstream</t>
        </is>
      </c>
      <c r="G1087" t="inlineStr">
        <is>
          <t>Vented</t>
        </is>
      </c>
      <c r="H1087" t="inlineStr">
        <is>
          <t>Vapour recovery units</t>
        </is>
      </c>
      <c r="I1087" t="n">
        <v>0</v>
      </c>
      <c r="J1087" t="n">
        <v>0</v>
      </c>
      <c r="K1087" t="n">
        <v>0</v>
      </c>
      <c r="L1087" s="100">
        <f>IF(O1088="methane capture",TRUE,FALSE)</f>
        <v/>
      </c>
      <c r="M1087" s="100">
        <f>IF(L1087=TRUE,(K1087+'NPV Calcs'!$D$14)*About!$B$121,K1087*About!$B$121)</f>
        <v/>
      </c>
      <c r="N1087" s="100">
        <f>IF(F1087="Upstream","ngps - production","ngps - T&amp;D")</f>
        <v/>
      </c>
      <c r="O1087" s="100">
        <f>IF(ISNUMBER(SEARCH("flar",H1087)),"methane destruction",IF(G1087="Incomplete-flare","methane destruction","methane capture"))</f>
        <v/>
      </c>
      <c r="P1087" s="63">
        <f>CONCATENATE(N1087," ",O1087)</f>
        <v/>
      </c>
      <c r="Q1087" s="101">
        <f>(J1087*About!$A$118/1000)*10^12</f>
        <v/>
      </c>
      <c r="R1087" s="102">
        <f>M1087/About!$B$130</f>
        <v/>
      </c>
      <c r="S1087" s="197" t="n"/>
    </row>
    <row r="1088">
      <c r="A1088" s="68" t="n">
        <v>2020</v>
      </c>
      <c r="B1088" t="inlineStr">
        <is>
          <t>Chad</t>
        </is>
      </c>
      <c r="C1088" t="inlineStr">
        <is>
          <t>Africa</t>
        </is>
      </c>
      <c r="D1088" t="inlineStr">
        <is>
          <t>Oil</t>
        </is>
      </c>
      <c r="E1088" t="inlineStr">
        <is>
          <t>Offshore oil</t>
        </is>
      </c>
      <c r="F1088" t="inlineStr">
        <is>
          <t>Upstream</t>
        </is>
      </c>
      <c r="G1088" t="inlineStr">
        <is>
          <t>Fugitive</t>
        </is>
      </c>
      <c r="H1088" t="inlineStr">
        <is>
          <t>Upstream LDAR</t>
        </is>
      </c>
      <c r="I1088" t="n">
        <v>0</v>
      </c>
      <c r="J1088" t="n">
        <v>0</v>
      </c>
      <c r="K1088" t="n">
        <v>0</v>
      </c>
      <c r="L1088" s="100">
        <f>IF(O1089="methane capture",TRUE,FALSE)</f>
        <v/>
      </c>
      <c r="M1088" s="100">
        <f>IF(L1088=TRUE,(K1088+'NPV Calcs'!$D$14)*About!$B$121,K1088*About!$B$121)</f>
        <v/>
      </c>
      <c r="N1088" s="100">
        <f>IF(F1088="Upstream","ngps - production","ngps - T&amp;D")</f>
        <v/>
      </c>
      <c r="O1088" s="100">
        <f>IF(ISNUMBER(SEARCH("flar",H1088)),"methane destruction",IF(G1088="Incomplete-flare","methane destruction","methane capture"))</f>
        <v/>
      </c>
      <c r="P1088" s="63">
        <f>CONCATENATE(N1088," ",O1088)</f>
        <v/>
      </c>
      <c r="Q1088" s="101">
        <f>(J1088*About!$A$118/1000)*10^12</f>
        <v/>
      </c>
      <c r="R1088" s="102">
        <f>M1088/About!$B$130</f>
        <v/>
      </c>
      <c r="S1088" s="197" t="n"/>
    </row>
    <row r="1089">
      <c r="A1089" s="68" t="n">
        <v>2020</v>
      </c>
      <c r="B1089" t="inlineStr">
        <is>
          <t>Chad</t>
        </is>
      </c>
      <c r="C1089" t="inlineStr">
        <is>
          <t>Africa</t>
        </is>
      </c>
      <c r="D1089" t="inlineStr">
        <is>
          <t>Oil</t>
        </is>
      </c>
      <c r="E1089" t="inlineStr">
        <is>
          <t>Offshore oil</t>
        </is>
      </c>
      <c r="F1089" t="inlineStr">
        <is>
          <t>Upstream</t>
        </is>
      </c>
      <c r="G1089" t="inlineStr">
        <is>
          <t>Incomplete-flare</t>
        </is>
      </c>
      <c r="H1089" t="inlineStr">
        <is>
          <t>Vapour recovery units</t>
        </is>
      </c>
      <c r="I1089" t="n">
        <v>0</v>
      </c>
      <c r="J1089" t="n">
        <v>0</v>
      </c>
      <c r="K1089" t="n">
        <v>0</v>
      </c>
      <c r="L1089" s="100">
        <f>IF(O1090="methane capture",TRUE,FALSE)</f>
        <v/>
      </c>
      <c r="M1089" s="100">
        <f>IF(L1089=TRUE,(K1089+'NPV Calcs'!$D$14)*About!$B$121,K1089*About!$B$121)</f>
        <v/>
      </c>
      <c r="N1089" s="100">
        <f>IF(F1089="Upstream","ngps - production","ngps - T&amp;D")</f>
        <v/>
      </c>
      <c r="O1089" s="100">
        <f>IF(ISNUMBER(SEARCH("flar",H1089)),"methane destruction",IF(G1089="Incomplete-flare","methane destruction","methane capture"))</f>
        <v/>
      </c>
      <c r="P1089" s="63">
        <f>CONCATENATE(N1089," ",O1089)</f>
        <v/>
      </c>
      <c r="Q1089" s="101">
        <f>(J1089*About!$A$118/1000)*10^12</f>
        <v/>
      </c>
      <c r="R1089" s="102">
        <f>M1089/About!$B$130</f>
        <v/>
      </c>
      <c r="S1089" s="197" t="n"/>
    </row>
    <row r="1090">
      <c r="A1090" s="68" t="n">
        <v>2020</v>
      </c>
      <c r="B1090" t="inlineStr">
        <is>
          <t>Chad</t>
        </is>
      </c>
      <c r="C1090" t="inlineStr">
        <is>
          <t>Africa</t>
        </is>
      </c>
      <c r="D1090" t="inlineStr">
        <is>
          <t>Oil</t>
        </is>
      </c>
      <c r="E1090" t="inlineStr">
        <is>
          <t>Offshore oil</t>
        </is>
      </c>
      <c r="F1090" t="inlineStr">
        <is>
          <t>Upstream</t>
        </is>
      </c>
      <c r="G1090" t="inlineStr">
        <is>
          <t>Vented</t>
        </is>
      </c>
      <c r="H1090" t="inlineStr">
        <is>
          <t>Blowdown capture</t>
        </is>
      </c>
      <c r="I1090" t="n">
        <v>0</v>
      </c>
      <c r="J1090" t="n">
        <v>0</v>
      </c>
      <c r="K1090" t="n">
        <v>0</v>
      </c>
      <c r="L1090" s="100">
        <f>IF(O1091="methane capture",TRUE,FALSE)</f>
        <v/>
      </c>
      <c r="M1090" s="100">
        <f>IF(L1090=TRUE,(K1090+'NPV Calcs'!$D$14)*About!$B$121,K1090*About!$B$121)</f>
        <v/>
      </c>
      <c r="N1090" s="100">
        <f>IF(F1090="Upstream","ngps - production","ngps - T&amp;D")</f>
        <v/>
      </c>
      <c r="O1090" s="100">
        <f>IF(ISNUMBER(SEARCH("flar",H1090)),"methane destruction",IF(G1090="Incomplete-flare","methane destruction","methane capture"))</f>
        <v/>
      </c>
      <c r="P1090" s="63">
        <f>CONCATENATE(N1090," ",O1090)</f>
        <v/>
      </c>
      <c r="Q1090" s="101">
        <f>(J1090*About!$A$118/1000)*10^12</f>
        <v/>
      </c>
      <c r="R1090" s="102">
        <f>M1090/About!$B$130</f>
        <v/>
      </c>
      <c r="S1090" s="197" t="n"/>
    </row>
    <row r="1091">
      <c r="A1091" s="68" t="n">
        <v>2020</v>
      </c>
      <c r="B1091" t="inlineStr">
        <is>
          <t>Chad</t>
        </is>
      </c>
      <c r="C1091" t="inlineStr">
        <is>
          <t>Africa</t>
        </is>
      </c>
      <c r="D1091" t="inlineStr">
        <is>
          <t>Oil</t>
        </is>
      </c>
      <c r="E1091" t="inlineStr">
        <is>
          <t>Offshore oil</t>
        </is>
      </c>
      <c r="F1091" t="inlineStr">
        <is>
          <t>Upstream</t>
        </is>
      </c>
      <c r="G1091" t="inlineStr">
        <is>
          <t>Vented</t>
        </is>
      </c>
      <c r="H1091" t="inlineStr">
        <is>
          <t>Early replacement of devices</t>
        </is>
      </c>
      <c r="I1091" t="n">
        <v>0</v>
      </c>
      <c r="J1091" t="n">
        <v>0</v>
      </c>
      <c r="K1091" t="n">
        <v>0</v>
      </c>
      <c r="L1091" s="100">
        <f>IF(O1092="methane capture",TRUE,FALSE)</f>
        <v/>
      </c>
      <c r="M1091" s="100">
        <f>IF(L1091=TRUE,(K1091+'NPV Calcs'!$D$14)*About!$B$121,K1091*About!$B$121)</f>
        <v/>
      </c>
      <c r="N1091" s="100">
        <f>IF(F1091="Upstream","ngps - production","ngps - T&amp;D")</f>
        <v/>
      </c>
      <c r="O1091" s="100">
        <f>IF(ISNUMBER(SEARCH("flar",H1091)),"methane destruction",IF(G1091="Incomplete-flare","methane destruction","methane capture"))</f>
        <v/>
      </c>
      <c r="P1091" s="63">
        <f>CONCATENATE(N1091," ",O1091)</f>
        <v/>
      </c>
      <c r="Q1091" s="101">
        <f>(J1091*About!$A$118/1000)*10^12</f>
        <v/>
      </c>
      <c r="R1091" s="102">
        <f>M1091/About!$B$130</f>
        <v/>
      </c>
      <c r="S1091" s="197" t="n"/>
    </row>
    <row r="1092">
      <c r="A1092" s="68" t="n">
        <v>2020</v>
      </c>
      <c r="B1092" t="inlineStr">
        <is>
          <t>Chad</t>
        </is>
      </c>
      <c r="C1092" t="inlineStr">
        <is>
          <t>Africa</t>
        </is>
      </c>
      <c r="D1092" t="inlineStr">
        <is>
          <t>Oil</t>
        </is>
      </c>
      <c r="E1092" t="inlineStr">
        <is>
          <t>Offshore oil</t>
        </is>
      </c>
      <c r="F1092" t="inlineStr">
        <is>
          <t>Upstream</t>
        </is>
      </c>
      <c r="G1092" t="inlineStr">
        <is>
          <t>Vented</t>
        </is>
      </c>
      <c r="H1092" t="inlineStr">
        <is>
          <t>Install flares</t>
        </is>
      </c>
      <c r="I1092" t="n">
        <v>0</v>
      </c>
      <c r="J1092" t="n">
        <v>0</v>
      </c>
      <c r="K1092" t="n">
        <v>0</v>
      </c>
      <c r="L1092" s="100">
        <f>IF(O1093="methane capture",TRUE,FALSE)</f>
        <v/>
      </c>
      <c r="M1092" s="100">
        <f>IF(L1092=TRUE,(K1092+'NPV Calcs'!$D$14)*About!$B$121,K1092*About!$B$121)</f>
        <v/>
      </c>
      <c r="N1092" s="100">
        <f>IF(F1092="Upstream","ngps - production","ngps - T&amp;D")</f>
        <v/>
      </c>
      <c r="O1092" s="100">
        <f>IF(ISNUMBER(SEARCH("flar",H1092)),"methane destruction",IF(G1092="Incomplete-flare","methane destruction","methane capture"))</f>
        <v/>
      </c>
      <c r="P1092" s="63">
        <f>CONCATENATE(N1092," ",O1092)</f>
        <v/>
      </c>
      <c r="Q1092" s="101">
        <f>(J1092*About!$A$118/1000)*10^12</f>
        <v/>
      </c>
      <c r="R1092" s="102">
        <f>M1092/About!$B$130</f>
        <v/>
      </c>
      <c r="S1092" s="197" t="n"/>
    </row>
    <row r="1093">
      <c r="A1093" s="68" t="n">
        <v>2020</v>
      </c>
      <c r="B1093" t="inlineStr">
        <is>
          <t>Chad</t>
        </is>
      </c>
      <c r="C1093" t="inlineStr">
        <is>
          <t>Africa</t>
        </is>
      </c>
      <c r="D1093" t="inlineStr">
        <is>
          <t>Oil</t>
        </is>
      </c>
      <c r="E1093" t="inlineStr">
        <is>
          <t>Offshore oil</t>
        </is>
      </c>
      <c r="F1093" t="inlineStr">
        <is>
          <t>Upstream</t>
        </is>
      </c>
      <c r="G1093" t="inlineStr">
        <is>
          <t>Vented</t>
        </is>
      </c>
      <c r="H1093" t="inlineStr">
        <is>
          <t>Install plunger</t>
        </is>
      </c>
      <c r="I1093" t="n">
        <v>0</v>
      </c>
      <c r="J1093" t="n">
        <v>0</v>
      </c>
      <c r="K1093" t="n">
        <v>0</v>
      </c>
      <c r="L1093" s="100">
        <f>IF(O1094="methane capture",TRUE,FALSE)</f>
        <v/>
      </c>
      <c r="M1093" s="100">
        <f>IF(L1093=TRUE,(K1093+'NPV Calcs'!$D$14)*About!$B$121,K1093*About!$B$121)</f>
        <v/>
      </c>
      <c r="N1093" s="100">
        <f>IF(F1093="Upstream","ngps - production","ngps - T&amp;D")</f>
        <v/>
      </c>
      <c r="O1093" s="100">
        <f>IF(ISNUMBER(SEARCH("flar",H1093)),"methane destruction",IF(G1093="Incomplete-flare","methane destruction","methane capture"))</f>
        <v/>
      </c>
      <c r="P1093" s="63">
        <f>CONCATENATE(N1093," ",O1093)</f>
        <v/>
      </c>
      <c r="Q1093" s="101">
        <f>(J1093*About!$A$118/1000)*10^12</f>
        <v/>
      </c>
      <c r="R1093" s="102">
        <f>M1093/About!$B$130</f>
        <v/>
      </c>
      <c r="S1093" s="197" t="n"/>
    </row>
    <row r="1094">
      <c r="A1094" s="68" t="n">
        <v>2020</v>
      </c>
      <c r="B1094" t="inlineStr">
        <is>
          <t>Chad</t>
        </is>
      </c>
      <c r="C1094" t="inlineStr">
        <is>
          <t>Africa</t>
        </is>
      </c>
      <c r="D1094" t="inlineStr">
        <is>
          <t>Oil</t>
        </is>
      </c>
      <c r="E1094" t="inlineStr">
        <is>
          <t>Offshore oil</t>
        </is>
      </c>
      <c r="F1094" t="inlineStr">
        <is>
          <t>Upstream</t>
        </is>
      </c>
      <c r="G1094" t="inlineStr">
        <is>
          <t>Vented</t>
        </is>
      </c>
      <c r="H1094" t="inlineStr">
        <is>
          <t>Other</t>
        </is>
      </c>
      <c r="I1094" t="n">
        <v>0</v>
      </c>
      <c r="J1094" t="n">
        <v>0</v>
      </c>
      <c r="K1094" t="n">
        <v>0</v>
      </c>
      <c r="L1094" s="100">
        <f>IF(O1095="methane capture",TRUE,FALSE)</f>
        <v/>
      </c>
      <c r="M1094" s="100">
        <f>IF(L1094=TRUE,(K1094+'NPV Calcs'!$D$14)*About!$B$121,K1094*About!$B$121)</f>
        <v/>
      </c>
      <c r="N1094" s="100">
        <f>IF(F1094="Upstream","ngps - production","ngps - T&amp;D")</f>
        <v/>
      </c>
      <c r="O1094" s="100">
        <f>IF(ISNUMBER(SEARCH("flar",H1094)),"methane destruction",IF(G1094="Incomplete-flare","methane destruction","methane capture"))</f>
        <v/>
      </c>
      <c r="P1094" s="63">
        <f>CONCATENATE(N1094," ",O1094)</f>
        <v/>
      </c>
      <c r="Q1094" s="101">
        <f>(J1094*About!$A$118/1000)*10^12</f>
        <v/>
      </c>
      <c r="R1094" s="102">
        <f>M1094/About!$B$130</f>
        <v/>
      </c>
      <c r="S1094" s="197" t="n"/>
    </row>
    <row r="1095">
      <c r="A1095" s="68" t="n">
        <v>2020</v>
      </c>
      <c r="B1095" t="inlineStr">
        <is>
          <t>Chad</t>
        </is>
      </c>
      <c r="C1095" t="inlineStr">
        <is>
          <t>Africa</t>
        </is>
      </c>
      <c r="D1095" t="inlineStr">
        <is>
          <t>Oil</t>
        </is>
      </c>
      <c r="E1095" t="inlineStr">
        <is>
          <t>Offshore oil</t>
        </is>
      </c>
      <c r="F1095" t="inlineStr">
        <is>
          <t>Upstream</t>
        </is>
      </c>
      <c r="G1095" t="inlineStr">
        <is>
          <t>Vented</t>
        </is>
      </c>
      <c r="H1095" t="inlineStr">
        <is>
          <t>Replace compressor seal or rod</t>
        </is>
      </c>
      <c r="I1095" t="n">
        <v>0</v>
      </c>
      <c r="J1095" t="n">
        <v>0</v>
      </c>
      <c r="K1095" t="n">
        <v>0</v>
      </c>
      <c r="L1095" s="100">
        <f>IF(O1096="methane capture",TRUE,FALSE)</f>
        <v/>
      </c>
      <c r="M1095" s="100">
        <f>IF(L1095=TRUE,(K1095+'NPV Calcs'!$D$14)*About!$B$121,K1095*About!$B$121)</f>
        <v/>
      </c>
      <c r="N1095" s="100">
        <f>IF(F1095="Upstream","ngps - production","ngps - T&amp;D")</f>
        <v/>
      </c>
      <c r="O1095" s="100">
        <f>IF(ISNUMBER(SEARCH("flar",H1095)),"methane destruction",IF(G1095="Incomplete-flare","methane destruction","methane capture"))</f>
        <v/>
      </c>
      <c r="P1095" s="63">
        <f>CONCATENATE(N1095," ",O1095)</f>
        <v/>
      </c>
      <c r="Q1095" s="101">
        <f>(J1095*About!$A$118/1000)*10^12</f>
        <v/>
      </c>
      <c r="R1095" s="102">
        <f>M1095/About!$B$130</f>
        <v/>
      </c>
      <c r="S1095" s="197" t="n"/>
    </row>
    <row r="1096">
      <c r="A1096" s="68" t="n">
        <v>2020</v>
      </c>
      <c r="B1096" t="inlineStr">
        <is>
          <t>Chad</t>
        </is>
      </c>
      <c r="C1096" t="inlineStr">
        <is>
          <t>Africa</t>
        </is>
      </c>
      <c r="D1096" t="inlineStr">
        <is>
          <t>Oil</t>
        </is>
      </c>
      <c r="E1096" t="inlineStr">
        <is>
          <t>Offshore oil</t>
        </is>
      </c>
      <c r="F1096" t="inlineStr">
        <is>
          <t>Upstream</t>
        </is>
      </c>
      <c r="G1096" t="inlineStr">
        <is>
          <t>Vented</t>
        </is>
      </c>
      <c r="H1096" t="inlineStr">
        <is>
          <t>Replace pumps</t>
        </is>
      </c>
      <c r="I1096" t="n">
        <v>0</v>
      </c>
      <c r="J1096" t="n">
        <v>0</v>
      </c>
      <c r="K1096" t="n">
        <v>0</v>
      </c>
      <c r="L1096" s="100">
        <f>IF(O1097="methane capture",TRUE,FALSE)</f>
        <v/>
      </c>
      <c r="M1096" s="100">
        <f>IF(L1096=TRUE,(K1096+'NPV Calcs'!$D$14)*About!$B$121,K1096*About!$B$121)</f>
        <v/>
      </c>
      <c r="N1096" s="100">
        <f>IF(F1096="Upstream","ngps - production","ngps - T&amp;D")</f>
        <v/>
      </c>
      <c r="O1096" s="100">
        <f>IF(ISNUMBER(SEARCH("flar",H1096)),"methane destruction",IF(G1096="Incomplete-flare","methane destruction","methane capture"))</f>
        <v/>
      </c>
      <c r="P1096" s="63">
        <f>CONCATENATE(N1096," ",O1096)</f>
        <v/>
      </c>
      <c r="Q1096" s="101">
        <f>(J1096*About!$A$118/1000)*10^12</f>
        <v/>
      </c>
      <c r="R1096" s="102">
        <f>M1096/About!$B$130</f>
        <v/>
      </c>
      <c r="S1096" s="197" t="n"/>
    </row>
    <row r="1097">
      <c r="A1097" s="68" t="n">
        <v>2020</v>
      </c>
      <c r="B1097" t="inlineStr">
        <is>
          <t>Chad</t>
        </is>
      </c>
      <c r="C1097" t="inlineStr">
        <is>
          <t>Africa</t>
        </is>
      </c>
      <c r="D1097" t="inlineStr">
        <is>
          <t>Oil</t>
        </is>
      </c>
      <c r="E1097" t="inlineStr">
        <is>
          <t>Offshore oil</t>
        </is>
      </c>
      <c r="F1097" t="inlineStr">
        <is>
          <t>Upstream</t>
        </is>
      </c>
      <c r="G1097" t="inlineStr">
        <is>
          <t>Vented</t>
        </is>
      </c>
      <c r="H1097" t="inlineStr">
        <is>
          <t>Replace with electric motor</t>
        </is>
      </c>
      <c r="I1097" t="n">
        <v>0</v>
      </c>
      <c r="J1097" t="n">
        <v>0</v>
      </c>
      <c r="K1097" t="n">
        <v>0</v>
      </c>
      <c r="L1097" s="100">
        <f>IF(O1098="methane capture",TRUE,FALSE)</f>
        <v/>
      </c>
      <c r="M1097" s="100">
        <f>IF(L1097=TRUE,(K1097+'NPV Calcs'!$D$14)*About!$B$121,K1097*About!$B$121)</f>
        <v/>
      </c>
      <c r="N1097" s="100">
        <f>IF(F1097="Upstream","ngps - production","ngps - T&amp;D")</f>
        <v/>
      </c>
      <c r="O1097" s="100">
        <f>IF(ISNUMBER(SEARCH("flar",H1097)),"methane destruction",IF(G1097="Incomplete-flare","methane destruction","methane capture"))</f>
        <v/>
      </c>
      <c r="P1097" s="63">
        <f>CONCATENATE(N1097," ",O1097)</f>
        <v/>
      </c>
      <c r="Q1097" s="101">
        <f>(J1097*About!$A$118/1000)*10^12</f>
        <v/>
      </c>
      <c r="R1097" s="102">
        <f>M1097/About!$B$130</f>
        <v/>
      </c>
      <c r="S1097" s="197" t="n"/>
    </row>
    <row r="1098">
      <c r="A1098" s="68" t="n">
        <v>2020</v>
      </c>
      <c r="B1098" t="inlineStr">
        <is>
          <t>Chad</t>
        </is>
      </c>
      <c r="C1098" t="inlineStr">
        <is>
          <t>Africa</t>
        </is>
      </c>
      <c r="D1098" t="inlineStr">
        <is>
          <t>Oil</t>
        </is>
      </c>
      <c r="E1098" t="inlineStr">
        <is>
          <t>Offshore oil</t>
        </is>
      </c>
      <c r="F1098" t="inlineStr">
        <is>
          <t>Upstream</t>
        </is>
      </c>
      <c r="G1098" t="inlineStr">
        <is>
          <t>Vented</t>
        </is>
      </c>
      <c r="H1098" t="inlineStr">
        <is>
          <t>Replace with instrument air systems</t>
        </is>
      </c>
      <c r="I1098" t="n">
        <v>0</v>
      </c>
      <c r="J1098" t="n">
        <v>0</v>
      </c>
      <c r="K1098" t="n">
        <v>0</v>
      </c>
      <c r="L1098" s="100">
        <f>IF(O1099="methane capture",TRUE,FALSE)</f>
        <v/>
      </c>
      <c r="M1098" s="100">
        <f>IF(L1098=TRUE,(K1098+'NPV Calcs'!$D$14)*About!$B$121,K1098*About!$B$121)</f>
        <v/>
      </c>
      <c r="N1098" s="100">
        <f>IF(F1098="Upstream","ngps - production","ngps - T&amp;D")</f>
        <v/>
      </c>
      <c r="O1098" s="100">
        <f>IF(ISNUMBER(SEARCH("flar",H1098)),"methane destruction",IF(G1098="Incomplete-flare","methane destruction","methane capture"))</f>
        <v/>
      </c>
      <c r="P1098" s="63">
        <f>CONCATENATE(N1098," ",O1098)</f>
        <v/>
      </c>
      <c r="Q1098" s="101">
        <f>(J1098*About!$A$118/1000)*10^12</f>
        <v/>
      </c>
      <c r="R1098" s="102">
        <f>M1098/About!$B$130</f>
        <v/>
      </c>
      <c r="S1098" s="197" t="n"/>
    </row>
    <row r="1099">
      <c r="A1099" s="68" t="n">
        <v>2020</v>
      </c>
      <c r="B1099" t="inlineStr">
        <is>
          <t>Chad</t>
        </is>
      </c>
      <c r="C1099" t="inlineStr">
        <is>
          <t>Africa</t>
        </is>
      </c>
      <c r="D1099" t="inlineStr">
        <is>
          <t>Oil</t>
        </is>
      </c>
      <c r="E1099" t="inlineStr">
        <is>
          <t>Offshore oil</t>
        </is>
      </c>
      <c r="F1099" t="inlineStr">
        <is>
          <t>Upstream</t>
        </is>
      </c>
      <c r="G1099" t="inlineStr">
        <is>
          <t>Vented</t>
        </is>
      </c>
      <c r="H1099" t="inlineStr">
        <is>
          <t>Unabated</t>
        </is>
      </c>
      <c r="I1099" t="n">
        <v>0</v>
      </c>
      <c r="J1099" t="n">
        <v>0</v>
      </c>
      <c r="K1099" t="n">
        <v>0</v>
      </c>
      <c r="L1099" s="100">
        <f>IF(O1100="methane capture",TRUE,FALSE)</f>
        <v/>
      </c>
      <c r="M1099" s="100">
        <f>IF(L1099=TRUE,(K1099+'NPV Calcs'!$D$14)*About!$B$121,K1099*About!$B$121)</f>
        <v/>
      </c>
      <c r="N1099" s="100">
        <f>IF(F1099="Upstream","ngps - production","ngps - T&amp;D")</f>
        <v/>
      </c>
      <c r="O1099" s="100">
        <f>IF(ISNUMBER(SEARCH("flar",H1099)),"methane destruction",IF(G1099="Incomplete-flare","methane destruction","methane capture"))</f>
        <v/>
      </c>
      <c r="P1099" s="63">
        <f>CONCATENATE(N1099," ",O1099)</f>
        <v/>
      </c>
      <c r="Q1099" s="101">
        <f>(J1099*About!$A$118/1000)*10^12</f>
        <v/>
      </c>
      <c r="R1099" s="102">
        <f>M1099/About!$B$130</f>
        <v/>
      </c>
      <c r="S1099" s="197" t="n"/>
    </row>
    <row r="1100">
      <c r="A1100" s="68" t="n">
        <v>2020</v>
      </c>
      <c r="B1100" t="inlineStr">
        <is>
          <t>Chad</t>
        </is>
      </c>
      <c r="C1100" t="inlineStr">
        <is>
          <t>Africa</t>
        </is>
      </c>
      <c r="D1100" t="inlineStr">
        <is>
          <t>Oil</t>
        </is>
      </c>
      <c r="E1100" t="inlineStr">
        <is>
          <t>Offshore oil</t>
        </is>
      </c>
      <c r="F1100" t="inlineStr">
        <is>
          <t>Upstream</t>
        </is>
      </c>
      <c r="G1100" t="inlineStr">
        <is>
          <t>Vented</t>
        </is>
      </c>
      <c r="H1100" t="inlineStr">
        <is>
          <t>Upstream LDAR</t>
        </is>
      </c>
      <c r="I1100" t="n">
        <v>0</v>
      </c>
      <c r="J1100" t="n">
        <v>0</v>
      </c>
      <c r="K1100" t="n">
        <v>0</v>
      </c>
      <c r="L1100" s="100">
        <f>IF(O1101="methane capture",TRUE,FALSE)</f>
        <v/>
      </c>
      <c r="M1100" s="100">
        <f>IF(L1100=TRUE,(K1100+'NPV Calcs'!$D$14)*About!$B$121,K1100*About!$B$121)</f>
        <v/>
      </c>
      <c r="N1100" s="100">
        <f>IF(F1100="Upstream","ngps - production","ngps - T&amp;D")</f>
        <v/>
      </c>
      <c r="O1100" s="100">
        <f>IF(ISNUMBER(SEARCH("flar",H1100)),"methane destruction",IF(G1100="Incomplete-flare","methane destruction","methane capture"))</f>
        <v/>
      </c>
      <c r="P1100" s="63">
        <f>CONCATENATE(N1100," ",O1100)</f>
        <v/>
      </c>
      <c r="Q1100" s="101">
        <f>(J1100*About!$A$118/1000)*10^12</f>
        <v/>
      </c>
      <c r="R1100" s="102">
        <f>M1100/About!$B$130</f>
        <v/>
      </c>
      <c r="S1100" s="197" t="n"/>
    </row>
    <row r="1101">
      <c r="A1101" s="68" t="n">
        <v>2020</v>
      </c>
      <c r="B1101" t="inlineStr">
        <is>
          <t>Chad</t>
        </is>
      </c>
      <c r="C1101" t="inlineStr">
        <is>
          <t>Africa</t>
        </is>
      </c>
      <c r="D1101" t="inlineStr">
        <is>
          <t>Oil</t>
        </is>
      </c>
      <c r="E1101" t="inlineStr">
        <is>
          <t>Offshore oil</t>
        </is>
      </c>
      <c r="F1101" t="inlineStr">
        <is>
          <t>Upstream</t>
        </is>
      </c>
      <c r="G1101" t="inlineStr">
        <is>
          <t>Vented</t>
        </is>
      </c>
      <c r="H1101" t="inlineStr">
        <is>
          <t>Vapour recovery units</t>
        </is>
      </c>
      <c r="I1101" t="n">
        <v>0</v>
      </c>
      <c r="J1101" t="n">
        <v>0</v>
      </c>
      <c r="K1101" t="n">
        <v>0</v>
      </c>
      <c r="L1101" s="100">
        <f>IF(O1102="methane capture",TRUE,FALSE)</f>
        <v/>
      </c>
      <c r="M1101" s="100">
        <f>IF(L1101=TRUE,(K1101+'NPV Calcs'!$D$14)*About!$B$121,K1101*About!$B$121)</f>
        <v/>
      </c>
      <c r="N1101" s="100">
        <f>IF(F1101="Upstream","ngps - production","ngps - T&amp;D")</f>
        <v/>
      </c>
      <c r="O1101" s="100">
        <f>IF(ISNUMBER(SEARCH("flar",H1101)),"methane destruction",IF(G1101="Incomplete-flare","methane destruction","methane capture"))</f>
        <v/>
      </c>
      <c r="P1101" s="63">
        <f>CONCATENATE(N1101," ",O1101)</f>
        <v/>
      </c>
      <c r="Q1101" s="101">
        <f>(J1101*About!$A$118/1000)*10^12</f>
        <v/>
      </c>
      <c r="R1101" s="102">
        <f>M1101/About!$B$130</f>
        <v/>
      </c>
      <c r="S1101" s="197" t="n"/>
    </row>
    <row r="1102">
      <c r="A1102" s="68" t="n">
        <v>2020</v>
      </c>
      <c r="B1102" t="inlineStr">
        <is>
          <t>Trinidad</t>
        </is>
      </c>
      <c r="C1102" t="inlineStr">
        <is>
          <t>Latin America</t>
        </is>
      </c>
      <c r="D1102" t="inlineStr">
        <is>
          <t>Gas</t>
        </is>
      </c>
      <c r="E1102" t="inlineStr">
        <is>
          <t>Offshore gas</t>
        </is>
      </c>
      <c r="F1102" t="inlineStr">
        <is>
          <t>Upstream</t>
        </is>
      </c>
      <c r="G1102" t="inlineStr">
        <is>
          <t>Vented</t>
        </is>
      </c>
      <c r="H1102" t="inlineStr">
        <is>
          <t>Replace pumps</t>
        </is>
      </c>
      <c r="I1102" t="n">
        <v>0</v>
      </c>
      <c r="J1102" t="n">
        <v>0</v>
      </c>
      <c r="K1102" t="n">
        <v>0</v>
      </c>
      <c r="L1102" s="100">
        <f>IF(O1103="methane capture",TRUE,FALSE)</f>
        <v/>
      </c>
      <c r="M1102" s="100">
        <f>IF(L1102=TRUE,(K1102+'NPV Calcs'!$D$14)*About!$B$121,K1102*About!$B$121)</f>
        <v/>
      </c>
      <c r="N1102" s="100">
        <f>IF(F1102="Upstream","ngps - production","ngps - T&amp;D")</f>
        <v/>
      </c>
      <c r="O1102" s="100">
        <f>IF(ISNUMBER(SEARCH("flar",H1102)),"methane destruction",IF(G1102="Incomplete-flare","methane destruction","methane capture"))</f>
        <v/>
      </c>
      <c r="P1102" s="63">
        <f>CONCATENATE(N1102," ",O1102)</f>
        <v/>
      </c>
      <c r="Q1102" s="101">
        <f>(J1102*About!$A$118/1000)*10^12</f>
        <v/>
      </c>
      <c r="R1102" s="102">
        <f>M1102/About!$B$130</f>
        <v/>
      </c>
      <c r="S1102" s="197" t="n"/>
    </row>
    <row r="1103">
      <c r="A1103" s="68" t="n">
        <v>2020</v>
      </c>
      <c r="B1103" t="inlineStr">
        <is>
          <t>Trinidad</t>
        </is>
      </c>
      <c r="C1103" t="inlineStr">
        <is>
          <t>Latin America</t>
        </is>
      </c>
      <c r="D1103" t="inlineStr">
        <is>
          <t>Gas</t>
        </is>
      </c>
      <c r="E1103" t="inlineStr">
        <is>
          <t>Offshore gas</t>
        </is>
      </c>
      <c r="F1103" t="inlineStr">
        <is>
          <t>Upstream</t>
        </is>
      </c>
      <c r="G1103" t="inlineStr">
        <is>
          <t>Vented</t>
        </is>
      </c>
      <c r="H1103" t="inlineStr">
        <is>
          <t>Replace with electric motor</t>
        </is>
      </c>
      <c r="I1103" t="n">
        <v>0</v>
      </c>
      <c r="J1103" t="n">
        <v>0</v>
      </c>
      <c r="K1103" t="n">
        <v>0</v>
      </c>
      <c r="L1103" s="100">
        <f>IF(O1104="methane capture",TRUE,FALSE)</f>
        <v/>
      </c>
      <c r="M1103" s="100">
        <f>IF(L1103=TRUE,(K1103+'NPV Calcs'!$D$14)*About!$B$121,K1103*About!$B$121)</f>
        <v/>
      </c>
      <c r="N1103" s="100">
        <f>IF(F1103="Upstream","ngps - production","ngps - T&amp;D")</f>
        <v/>
      </c>
      <c r="O1103" s="100">
        <f>IF(ISNUMBER(SEARCH("flar",H1103)),"methane destruction",IF(G1103="Incomplete-flare","methane destruction","methane capture"))</f>
        <v/>
      </c>
      <c r="P1103" s="63">
        <f>CONCATENATE(N1103," ",O1103)</f>
        <v/>
      </c>
      <c r="Q1103" s="101">
        <f>(J1103*About!$A$118/1000)*10^12</f>
        <v/>
      </c>
      <c r="R1103" s="102">
        <f>M1103/About!$B$130</f>
        <v/>
      </c>
      <c r="S1103" s="197" t="n"/>
    </row>
    <row r="1104">
      <c r="A1104" s="68" t="n">
        <v>2020</v>
      </c>
      <c r="B1104" t="inlineStr">
        <is>
          <t>Trinidad</t>
        </is>
      </c>
      <c r="C1104" t="inlineStr">
        <is>
          <t>Latin America</t>
        </is>
      </c>
      <c r="D1104" t="inlineStr">
        <is>
          <t>Gas</t>
        </is>
      </c>
      <c r="E1104" t="inlineStr">
        <is>
          <t>Offshore gas</t>
        </is>
      </c>
      <c r="F1104" t="inlineStr">
        <is>
          <t>Upstream</t>
        </is>
      </c>
      <c r="G1104" t="inlineStr">
        <is>
          <t>Vented</t>
        </is>
      </c>
      <c r="H1104" t="inlineStr">
        <is>
          <t>Install plunger</t>
        </is>
      </c>
      <c r="I1104" t="n">
        <v>0</v>
      </c>
      <c r="J1104" t="n">
        <v>0</v>
      </c>
      <c r="K1104" t="n">
        <v>0</v>
      </c>
      <c r="L1104" s="100">
        <f>IF(O1105="methane capture",TRUE,FALSE)</f>
        <v/>
      </c>
      <c r="M1104" s="100">
        <f>IF(L1104=TRUE,(K1104+'NPV Calcs'!$D$14)*About!$B$121,K1104*About!$B$121)</f>
        <v/>
      </c>
      <c r="N1104" s="100">
        <f>IF(F1104="Upstream","ngps - production","ngps - T&amp;D")</f>
        <v/>
      </c>
      <c r="O1104" s="100">
        <f>IF(ISNUMBER(SEARCH("flar",H1104)),"methane destruction",IF(G1104="Incomplete-flare","methane destruction","methane capture"))</f>
        <v/>
      </c>
      <c r="P1104" s="63">
        <f>CONCATENATE(N1104," ",O1104)</f>
        <v/>
      </c>
      <c r="Q1104" s="101">
        <f>(J1104*About!$A$118/1000)*10^12</f>
        <v/>
      </c>
      <c r="R1104" s="102">
        <f>M1104/About!$B$130</f>
        <v/>
      </c>
      <c r="S1104" s="197" t="n"/>
    </row>
    <row r="1105">
      <c r="A1105" s="68" t="n">
        <v>2020</v>
      </c>
      <c r="B1105" t="inlineStr">
        <is>
          <t>Trinidad</t>
        </is>
      </c>
      <c r="C1105" t="inlineStr">
        <is>
          <t>Latin America</t>
        </is>
      </c>
      <c r="D1105" t="inlineStr">
        <is>
          <t>Gas</t>
        </is>
      </c>
      <c r="E1105" t="inlineStr">
        <is>
          <t>Offshore gas</t>
        </is>
      </c>
      <c r="F1105" t="inlineStr">
        <is>
          <t>Upstream</t>
        </is>
      </c>
      <c r="G1105" t="inlineStr">
        <is>
          <t>Vented</t>
        </is>
      </c>
      <c r="H1105" t="inlineStr">
        <is>
          <t>Other</t>
        </is>
      </c>
      <c r="I1105" t="n">
        <v>0</v>
      </c>
      <c r="J1105" t="n">
        <v>0</v>
      </c>
      <c r="K1105" t="n">
        <v>0</v>
      </c>
      <c r="L1105" s="100">
        <f>IF(O1106="methane capture",TRUE,FALSE)</f>
        <v/>
      </c>
      <c r="M1105" s="100">
        <f>IF(L1105=TRUE,(K1105+'NPV Calcs'!$D$14)*About!$B$121,K1105*About!$B$121)</f>
        <v/>
      </c>
      <c r="N1105" s="100">
        <f>IF(F1105="Upstream","ngps - production","ngps - T&amp;D")</f>
        <v/>
      </c>
      <c r="O1105" s="100">
        <f>IF(ISNUMBER(SEARCH("flar",H1105)),"methane destruction",IF(G1105="Incomplete-flare","methane destruction","methane capture"))</f>
        <v/>
      </c>
      <c r="P1105" s="63">
        <f>CONCATENATE(N1105," ",O1105)</f>
        <v/>
      </c>
      <c r="Q1105" s="101">
        <f>(J1105*About!$A$118/1000)*10^12</f>
        <v/>
      </c>
      <c r="R1105" s="102">
        <f>M1105/About!$B$130</f>
        <v/>
      </c>
      <c r="S1105" s="197" t="n"/>
    </row>
    <row r="1106">
      <c r="A1106" s="68" t="n">
        <v>2020</v>
      </c>
      <c r="B1106" t="inlineStr">
        <is>
          <t>Trinidad</t>
        </is>
      </c>
      <c r="C1106" t="inlineStr">
        <is>
          <t>Latin America</t>
        </is>
      </c>
      <c r="D1106" t="inlineStr">
        <is>
          <t>Gas</t>
        </is>
      </c>
      <c r="E1106" t="inlineStr">
        <is>
          <t>Offshore gas</t>
        </is>
      </c>
      <c r="F1106" t="inlineStr">
        <is>
          <t>Upstream</t>
        </is>
      </c>
      <c r="G1106" t="inlineStr">
        <is>
          <t>Vented</t>
        </is>
      </c>
      <c r="H1106" t="inlineStr">
        <is>
          <t>Unabated</t>
        </is>
      </c>
      <c r="I1106" t="n">
        <v>27.60000038</v>
      </c>
      <c r="J1106" t="n">
        <v>0</v>
      </c>
      <c r="K1106" t="n">
        <v>0</v>
      </c>
      <c r="L1106" s="100">
        <f>IF(O1107="methane capture",TRUE,FALSE)</f>
        <v/>
      </c>
      <c r="M1106" s="100">
        <f>IF(L1106=TRUE,(K1106+'NPV Calcs'!$D$14)*About!$B$121,K1106*About!$B$121)</f>
        <v/>
      </c>
      <c r="N1106" s="100">
        <f>IF(F1106="Upstream","ngps - production","ngps - T&amp;D")</f>
        <v/>
      </c>
      <c r="O1106" s="100">
        <f>IF(ISNUMBER(SEARCH("flar",H1106)),"methane destruction",IF(G1106="Incomplete-flare","methane destruction","methane capture"))</f>
        <v/>
      </c>
      <c r="P1106" s="63">
        <f>CONCATENATE(N1106," ",O1106)</f>
        <v/>
      </c>
      <c r="Q1106" s="101">
        <f>(J1106*About!$A$118/1000)*10^12</f>
        <v/>
      </c>
      <c r="R1106" s="102">
        <f>M1106/About!$B$130</f>
        <v/>
      </c>
      <c r="S1106" s="197" t="n"/>
    </row>
    <row r="1107">
      <c r="A1107" s="68" t="n">
        <v>2020</v>
      </c>
      <c r="B1107" t="inlineStr">
        <is>
          <t>Trinidad</t>
        </is>
      </c>
      <c r="C1107" t="inlineStr">
        <is>
          <t>Latin America</t>
        </is>
      </c>
      <c r="D1107" t="inlineStr">
        <is>
          <t>Gas</t>
        </is>
      </c>
      <c r="E1107" t="inlineStr">
        <is>
          <t>Offshore gas</t>
        </is>
      </c>
      <c r="F1107" t="inlineStr">
        <is>
          <t>Upstream</t>
        </is>
      </c>
      <c r="G1107" t="inlineStr">
        <is>
          <t>Vented</t>
        </is>
      </c>
      <c r="H1107" t="inlineStr">
        <is>
          <t>Upstream LDAR</t>
        </is>
      </c>
      <c r="I1107" t="n">
        <v>0</v>
      </c>
      <c r="J1107" t="n">
        <v>0</v>
      </c>
      <c r="K1107" t="n">
        <v>0</v>
      </c>
      <c r="L1107" s="100">
        <f>IF(O1108="methane capture",TRUE,FALSE)</f>
        <v/>
      </c>
      <c r="M1107" s="100">
        <f>IF(L1107=TRUE,(K1107+'NPV Calcs'!$D$14)*About!$B$121,K1107*About!$B$121)</f>
        <v/>
      </c>
      <c r="N1107" s="100">
        <f>IF(F1107="Upstream","ngps - production","ngps - T&amp;D")</f>
        <v/>
      </c>
      <c r="O1107" s="100">
        <f>IF(ISNUMBER(SEARCH("flar",H1107)),"methane destruction",IF(G1107="Incomplete-flare","methane destruction","methane capture"))</f>
        <v/>
      </c>
      <c r="P1107" s="63">
        <f>CONCATENATE(N1107," ",O1107)</f>
        <v/>
      </c>
      <c r="Q1107" s="101">
        <f>(J1107*About!$A$118/1000)*10^12</f>
        <v/>
      </c>
      <c r="R1107" s="102">
        <f>M1107/About!$B$130</f>
        <v/>
      </c>
      <c r="S1107" s="197" t="n"/>
    </row>
    <row r="1108">
      <c r="A1108" s="68" t="n">
        <v>2020</v>
      </c>
      <c r="B1108" t="inlineStr">
        <is>
          <t>Trinidad</t>
        </is>
      </c>
      <c r="C1108" t="inlineStr">
        <is>
          <t>Latin America</t>
        </is>
      </c>
      <c r="D1108" t="inlineStr">
        <is>
          <t>Gas</t>
        </is>
      </c>
      <c r="E1108" t="inlineStr">
        <is>
          <t>Offshore gas</t>
        </is>
      </c>
      <c r="F1108" t="inlineStr">
        <is>
          <t>Upstream</t>
        </is>
      </c>
      <c r="G1108" t="inlineStr">
        <is>
          <t>Incomplete-flare</t>
        </is>
      </c>
      <c r="H1108" t="inlineStr">
        <is>
          <t>Vapour recovery units</t>
        </is>
      </c>
      <c r="I1108" t="n">
        <v>0</v>
      </c>
      <c r="J1108" t="n">
        <v>0</v>
      </c>
      <c r="K1108" t="n">
        <v>0</v>
      </c>
      <c r="L1108" s="100">
        <f>IF(O1109="methane capture",TRUE,FALSE)</f>
        <v/>
      </c>
      <c r="M1108" s="100">
        <f>IF(L1108=TRUE,(K1108+'NPV Calcs'!$D$14)*About!$B$121,K1108*About!$B$121)</f>
        <v/>
      </c>
      <c r="N1108" s="100">
        <f>IF(F1108="Upstream","ngps - production","ngps - T&amp;D")</f>
        <v/>
      </c>
      <c r="O1108" s="100">
        <f>IF(ISNUMBER(SEARCH("flar",H1108)),"methane destruction",IF(G1108="Incomplete-flare","methane destruction","methane capture"))</f>
        <v/>
      </c>
      <c r="P1108" s="63">
        <f>CONCATENATE(N1108," ",O1108)</f>
        <v/>
      </c>
      <c r="Q1108" s="101">
        <f>(J1108*About!$A$118/1000)*10^12</f>
        <v/>
      </c>
      <c r="R1108" s="102">
        <f>M1108/About!$B$130</f>
        <v/>
      </c>
      <c r="S1108" s="197" t="n"/>
    </row>
    <row r="1109">
      <c r="A1109" s="68" t="n">
        <v>2020</v>
      </c>
      <c r="B1109" t="inlineStr">
        <is>
          <t>Trinidad</t>
        </is>
      </c>
      <c r="C1109" t="inlineStr">
        <is>
          <t>Latin America</t>
        </is>
      </c>
      <c r="D1109" t="inlineStr">
        <is>
          <t>Gas</t>
        </is>
      </c>
      <c r="E1109" t="inlineStr">
        <is>
          <t>Offshore gas</t>
        </is>
      </c>
      <c r="F1109" t="inlineStr">
        <is>
          <t>Upstream</t>
        </is>
      </c>
      <c r="G1109" t="inlineStr">
        <is>
          <t>Vented</t>
        </is>
      </c>
      <c r="H1109" t="inlineStr">
        <is>
          <t>Blowdown capture</t>
        </is>
      </c>
      <c r="I1109" t="n">
        <v>0</v>
      </c>
      <c r="J1109" t="n">
        <v>0</v>
      </c>
      <c r="K1109" t="n">
        <v>0</v>
      </c>
      <c r="L1109" s="100">
        <f>IF(O1110="methane capture",TRUE,FALSE)</f>
        <v/>
      </c>
      <c r="M1109" s="100">
        <f>IF(L1109=TRUE,(K1109+'NPV Calcs'!$D$14)*About!$B$121,K1109*About!$B$121)</f>
        <v/>
      </c>
      <c r="N1109" s="100">
        <f>IF(F1109="Upstream","ngps - production","ngps - T&amp;D")</f>
        <v/>
      </c>
      <c r="O1109" s="100">
        <f>IF(ISNUMBER(SEARCH("flar",H1109)),"methane destruction",IF(G1109="Incomplete-flare","methane destruction","methane capture"))</f>
        <v/>
      </c>
      <c r="P1109" s="63">
        <f>CONCATENATE(N1109," ",O1109)</f>
        <v/>
      </c>
      <c r="Q1109" s="101">
        <f>(J1109*About!$A$118/1000)*10^12</f>
        <v/>
      </c>
      <c r="R1109" s="102">
        <f>M1109/About!$B$130</f>
        <v/>
      </c>
      <c r="S1109" s="197" t="n"/>
    </row>
    <row r="1110">
      <c r="A1110" s="68" t="n">
        <v>2020</v>
      </c>
      <c r="B1110" t="inlineStr">
        <is>
          <t>Trinidad</t>
        </is>
      </c>
      <c r="C1110" t="inlineStr">
        <is>
          <t>Latin America</t>
        </is>
      </c>
      <c r="D1110" t="inlineStr">
        <is>
          <t>Gas</t>
        </is>
      </c>
      <c r="E1110" t="inlineStr">
        <is>
          <t>Offshore gas</t>
        </is>
      </c>
      <c r="F1110" t="inlineStr">
        <is>
          <t>Upstream</t>
        </is>
      </c>
      <c r="G1110" t="inlineStr">
        <is>
          <t>Vented</t>
        </is>
      </c>
      <c r="H1110" t="inlineStr">
        <is>
          <t>Early replacement of devices</t>
        </is>
      </c>
      <c r="I1110" t="n">
        <v>0</v>
      </c>
      <c r="J1110" t="n">
        <v>0</v>
      </c>
      <c r="K1110" t="n">
        <v>0</v>
      </c>
      <c r="L1110" s="100">
        <f>IF(O1111="methane capture",TRUE,FALSE)</f>
        <v/>
      </c>
      <c r="M1110" s="100">
        <f>IF(L1110=TRUE,(K1110+'NPV Calcs'!$D$14)*About!$B$121,K1110*About!$B$121)</f>
        <v/>
      </c>
      <c r="N1110" s="100">
        <f>IF(F1110="Upstream","ngps - production","ngps - T&amp;D")</f>
        <v/>
      </c>
      <c r="O1110" s="100">
        <f>IF(ISNUMBER(SEARCH("flar",H1110)),"methane destruction",IF(G1110="Incomplete-flare","methane destruction","methane capture"))</f>
        <v/>
      </c>
      <c r="P1110" s="63">
        <f>CONCATENATE(N1110," ",O1110)</f>
        <v/>
      </c>
      <c r="Q1110" s="101">
        <f>(J1110*About!$A$118/1000)*10^12</f>
        <v/>
      </c>
      <c r="R1110" s="102">
        <f>M1110/About!$B$130</f>
        <v/>
      </c>
      <c r="S1110" s="197" t="n"/>
    </row>
    <row r="1111">
      <c r="A1111" s="68" t="n">
        <v>2020</v>
      </c>
      <c r="B1111" t="inlineStr">
        <is>
          <t>Trinidad</t>
        </is>
      </c>
      <c r="C1111" t="inlineStr">
        <is>
          <t>Latin America</t>
        </is>
      </c>
      <c r="D1111" t="inlineStr">
        <is>
          <t>Gas</t>
        </is>
      </c>
      <c r="E1111" t="inlineStr">
        <is>
          <t>Downstream gas</t>
        </is>
      </c>
      <c r="F1111" t="inlineStr">
        <is>
          <t>Downstream</t>
        </is>
      </c>
      <c r="G1111" t="inlineStr">
        <is>
          <t>Vented</t>
        </is>
      </c>
      <c r="H1111" t="inlineStr">
        <is>
          <t>Unabated</t>
        </is>
      </c>
      <c r="I1111" t="n">
        <v>8.569999695</v>
      </c>
      <c r="J1111" t="n">
        <v>0</v>
      </c>
      <c r="K1111" t="n">
        <v>0</v>
      </c>
      <c r="L1111" s="100">
        <f>IF(O1112="methane capture",TRUE,FALSE)</f>
        <v/>
      </c>
      <c r="M1111" s="100">
        <f>IF(L1111=TRUE,(K1111+'NPV Calcs'!$D$14)*About!$B$121,K1111*About!$B$121)</f>
        <v/>
      </c>
      <c r="N1111" s="100">
        <f>IF(F1111="Upstream","ngps - production","ngps - T&amp;D")</f>
        <v/>
      </c>
      <c r="O1111" s="100">
        <f>IF(ISNUMBER(SEARCH("flar",H1111)),"methane destruction",IF(G1111="Incomplete-flare","methane destruction","methane capture"))</f>
        <v/>
      </c>
      <c r="P1111" s="63">
        <f>CONCATENATE(N1111," ",O1111)</f>
        <v/>
      </c>
      <c r="Q1111" s="101">
        <f>(J1111*About!$A$118/1000)*10^12</f>
        <v/>
      </c>
      <c r="R1111" s="102">
        <f>M1111/About!$B$130</f>
        <v/>
      </c>
      <c r="S1111" s="197" t="n"/>
    </row>
    <row r="1112">
      <c r="A1112" s="68" t="n">
        <v>2020</v>
      </c>
      <c r="B1112" t="inlineStr">
        <is>
          <t>Trinidad</t>
        </is>
      </c>
      <c r="C1112" t="inlineStr">
        <is>
          <t>Latin America</t>
        </is>
      </c>
      <c r="D1112" t="inlineStr">
        <is>
          <t>Gas</t>
        </is>
      </c>
      <c r="E1112" t="inlineStr">
        <is>
          <t>Downstream gas</t>
        </is>
      </c>
      <c r="F1112" t="inlineStr">
        <is>
          <t>Downstream</t>
        </is>
      </c>
      <c r="G1112" t="inlineStr">
        <is>
          <t>Vented</t>
        </is>
      </c>
      <c r="H1112" t="inlineStr">
        <is>
          <t>Replace compressor seal or rod</t>
        </is>
      </c>
      <c r="I1112" t="n">
        <v>0</v>
      </c>
      <c r="J1112" t="n">
        <v>0</v>
      </c>
      <c r="K1112" t="n">
        <v>0</v>
      </c>
      <c r="L1112" s="100">
        <f>IF(O1113="methane capture",TRUE,FALSE)</f>
        <v/>
      </c>
      <c r="M1112" s="100">
        <f>IF(L1112=TRUE,(K1112+'NPV Calcs'!$D$14)*About!$B$121,K1112*About!$B$121)</f>
        <v/>
      </c>
      <c r="N1112" s="100">
        <f>IF(F1112="Upstream","ngps - production","ngps - T&amp;D")</f>
        <v/>
      </c>
      <c r="O1112" s="100">
        <f>IF(ISNUMBER(SEARCH("flar",H1112)),"methane destruction",IF(G1112="Incomplete-flare","methane destruction","methane capture"))</f>
        <v/>
      </c>
      <c r="P1112" s="63">
        <f>CONCATENATE(N1112," ",O1112)</f>
        <v/>
      </c>
      <c r="Q1112" s="101">
        <f>(J1112*About!$A$118/1000)*10^12</f>
        <v/>
      </c>
      <c r="R1112" s="102">
        <f>M1112/About!$B$130</f>
        <v/>
      </c>
      <c r="S1112" s="197" t="n"/>
    </row>
    <row r="1113">
      <c r="A1113" s="68" t="n">
        <v>2020</v>
      </c>
      <c r="B1113" t="inlineStr">
        <is>
          <t>Trinidad</t>
        </is>
      </c>
      <c r="C1113" t="inlineStr">
        <is>
          <t>Latin America</t>
        </is>
      </c>
      <c r="D1113" t="inlineStr">
        <is>
          <t>Gas</t>
        </is>
      </c>
      <c r="E1113" t="inlineStr">
        <is>
          <t>Downstream gas</t>
        </is>
      </c>
      <c r="F1113" t="inlineStr">
        <is>
          <t>Downstream</t>
        </is>
      </c>
      <c r="G1113" t="inlineStr">
        <is>
          <t>Vented</t>
        </is>
      </c>
      <c r="H1113" t="inlineStr">
        <is>
          <t>Replace pumps</t>
        </is>
      </c>
      <c r="I1113" t="n">
        <v>0</v>
      </c>
      <c r="J1113" t="n">
        <v>0</v>
      </c>
      <c r="K1113" t="n">
        <v>0</v>
      </c>
      <c r="L1113" s="100">
        <f>IF(O1114="methane capture",TRUE,FALSE)</f>
        <v/>
      </c>
      <c r="M1113" s="100">
        <f>IF(L1113=TRUE,(K1113+'NPV Calcs'!$D$14)*About!$B$121,K1113*About!$B$121)</f>
        <v/>
      </c>
      <c r="N1113" s="100">
        <f>IF(F1113="Upstream","ngps - production","ngps - T&amp;D")</f>
        <v/>
      </c>
      <c r="O1113" s="100">
        <f>IF(ISNUMBER(SEARCH("flar",H1113)),"methane destruction",IF(G1113="Incomplete-flare","methane destruction","methane capture"))</f>
        <v/>
      </c>
      <c r="P1113" s="63">
        <f>CONCATENATE(N1113," ",O1113)</f>
        <v/>
      </c>
      <c r="Q1113" s="101">
        <f>(J1113*About!$A$118/1000)*10^12</f>
        <v/>
      </c>
      <c r="R1113" s="102">
        <f>M1113/About!$B$130</f>
        <v/>
      </c>
      <c r="S1113" s="197" t="n"/>
    </row>
    <row r="1114">
      <c r="A1114" s="68" t="n">
        <v>2020</v>
      </c>
      <c r="B1114" t="inlineStr">
        <is>
          <t>Bolivia</t>
        </is>
      </c>
      <c r="C1114" t="inlineStr">
        <is>
          <t>Latin America</t>
        </is>
      </c>
      <c r="D1114" t="inlineStr">
        <is>
          <t>Gas</t>
        </is>
      </c>
      <c r="E1114" t="inlineStr">
        <is>
          <t>Onshore conventional gas</t>
        </is>
      </c>
      <c r="F1114" t="inlineStr">
        <is>
          <t>Upstream</t>
        </is>
      </c>
      <c r="G1114" t="inlineStr">
        <is>
          <t>Vented</t>
        </is>
      </c>
      <c r="H1114" t="inlineStr">
        <is>
          <t>Unabated</t>
        </is>
      </c>
      <c r="I1114" t="n">
        <v>40.79000092</v>
      </c>
      <c r="J1114" t="n">
        <v>0</v>
      </c>
      <c r="K1114" t="n">
        <v>0</v>
      </c>
      <c r="L1114" s="100">
        <f>IF(O1115="methane capture",TRUE,FALSE)</f>
        <v/>
      </c>
      <c r="M1114" s="100">
        <f>IF(L1114=TRUE,(K1114+'NPV Calcs'!$D$14)*About!$B$121,K1114*About!$B$121)</f>
        <v/>
      </c>
      <c r="N1114" s="100">
        <f>IF(F1114="Upstream","ngps - production","ngps - T&amp;D")</f>
        <v/>
      </c>
      <c r="O1114" s="100">
        <f>IF(ISNUMBER(SEARCH("flar",H1114)),"methane destruction",IF(G1114="Incomplete-flare","methane destruction","methane capture"))</f>
        <v/>
      </c>
      <c r="P1114" s="63">
        <f>CONCATENATE(N1114," ",O1114)</f>
        <v/>
      </c>
      <c r="Q1114" s="101">
        <f>(J1114*About!$A$118/1000)*10^12</f>
        <v/>
      </c>
      <c r="R1114" s="102">
        <f>M1114/About!$B$130</f>
        <v/>
      </c>
      <c r="S1114" s="197" t="n"/>
    </row>
    <row r="1115">
      <c r="A1115" s="68" t="n">
        <v>2020</v>
      </c>
      <c r="B1115" t="inlineStr">
        <is>
          <t>Bolivia</t>
        </is>
      </c>
      <c r="C1115" t="inlineStr">
        <is>
          <t>Latin America</t>
        </is>
      </c>
      <c r="D1115" t="inlineStr">
        <is>
          <t>Gas</t>
        </is>
      </c>
      <c r="E1115" t="inlineStr">
        <is>
          <t>Onshore conventional gas</t>
        </is>
      </c>
      <c r="F1115" t="inlineStr">
        <is>
          <t>Upstream</t>
        </is>
      </c>
      <c r="G1115" t="inlineStr">
        <is>
          <t>Vented</t>
        </is>
      </c>
      <c r="H1115" t="inlineStr">
        <is>
          <t>Upstream LDAR</t>
        </is>
      </c>
      <c r="I1115" t="n">
        <v>0</v>
      </c>
      <c r="J1115" t="n">
        <v>0</v>
      </c>
      <c r="K1115" t="n">
        <v>0</v>
      </c>
      <c r="L1115" s="100">
        <f>IF(O1116="methane capture",TRUE,FALSE)</f>
        <v/>
      </c>
      <c r="M1115" s="100">
        <f>IF(L1115=TRUE,(K1115+'NPV Calcs'!$D$14)*About!$B$121,K1115*About!$B$121)</f>
        <v/>
      </c>
      <c r="N1115" s="100">
        <f>IF(F1115="Upstream","ngps - production","ngps - T&amp;D")</f>
        <v/>
      </c>
      <c r="O1115" s="100">
        <f>IF(ISNUMBER(SEARCH("flar",H1115)),"methane destruction",IF(G1115="Incomplete-flare","methane destruction","methane capture"))</f>
        <v/>
      </c>
      <c r="P1115" s="63">
        <f>CONCATENATE(N1115," ",O1115)</f>
        <v/>
      </c>
      <c r="Q1115" s="101">
        <f>(J1115*About!$A$118/1000)*10^12</f>
        <v/>
      </c>
      <c r="R1115" s="102">
        <f>M1115/About!$B$130</f>
        <v/>
      </c>
      <c r="S1115" s="197" t="n"/>
    </row>
    <row r="1116">
      <c r="A1116" s="68" t="n">
        <v>2020</v>
      </c>
      <c r="B1116" t="inlineStr">
        <is>
          <t>Trinidad</t>
        </is>
      </c>
      <c r="C1116" t="inlineStr">
        <is>
          <t>Latin America</t>
        </is>
      </c>
      <c r="D1116" t="inlineStr">
        <is>
          <t>Gas</t>
        </is>
      </c>
      <c r="E1116" t="inlineStr">
        <is>
          <t>Downstream gas</t>
        </is>
      </c>
      <c r="F1116" t="inlineStr">
        <is>
          <t>Downstream</t>
        </is>
      </c>
      <c r="G1116" t="inlineStr">
        <is>
          <t>Vented</t>
        </is>
      </c>
      <c r="H1116" t="inlineStr">
        <is>
          <t>Install plunger</t>
        </is>
      </c>
      <c r="I1116" t="n">
        <v>0</v>
      </c>
      <c r="J1116" t="n">
        <v>0</v>
      </c>
      <c r="K1116" t="n">
        <v>0</v>
      </c>
      <c r="L1116" s="100">
        <f>IF(O1117="methane capture",TRUE,FALSE)</f>
        <v/>
      </c>
      <c r="M1116" s="100">
        <f>IF(L1116=TRUE,(K1116+'NPV Calcs'!$D$14)*About!$B$121,K1116*About!$B$121)</f>
        <v/>
      </c>
      <c r="N1116" s="100">
        <f>IF(F1116="Upstream","ngps - production","ngps - T&amp;D")</f>
        <v/>
      </c>
      <c r="O1116" s="100">
        <f>IF(ISNUMBER(SEARCH("flar",H1116)),"methane destruction",IF(G1116="Incomplete-flare","methane destruction","methane capture"))</f>
        <v/>
      </c>
      <c r="P1116" s="63">
        <f>CONCATENATE(N1116," ",O1116)</f>
        <v/>
      </c>
      <c r="Q1116" s="101">
        <f>(J1116*About!$A$118/1000)*10^12</f>
        <v/>
      </c>
      <c r="R1116" s="102">
        <f>M1116/About!$B$130</f>
        <v/>
      </c>
      <c r="S1116" s="197" t="n"/>
    </row>
    <row r="1117">
      <c r="A1117" s="68" t="n">
        <v>2020</v>
      </c>
      <c r="B1117" t="inlineStr">
        <is>
          <t>Bangladesh</t>
        </is>
      </c>
      <c r="C1117" t="inlineStr">
        <is>
          <t>Asia Pacific</t>
        </is>
      </c>
      <c r="D1117" t="inlineStr">
        <is>
          <t>Oil</t>
        </is>
      </c>
      <c r="E1117" t="inlineStr">
        <is>
          <t>Onshore conventional oil</t>
        </is>
      </c>
      <c r="F1117" t="inlineStr">
        <is>
          <t>Upstream</t>
        </is>
      </c>
      <c r="G1117" t="inlineStr">
        <is>
          <t>Vented</t>
        </is>
      </c>
      <c r="H1117" t="inlineStr">
        <is>
          <t>Unabated</t>
        </is>
      </c>
      <c r="I1117" t="n">
        <v>1.00999999</v>
      </c>
      <c r="J1117" t="n">
        <v>0</v>
      </c>
      <c r="K1117" t="n">
        <v>0</v>
      </c>
      <c r="L1117" s="100">
        <f>IF(O1118="methane capture",TRUE,FALSE)</f>
        <v/>
      </c>
      <c r="M1117" s="100">
        <f>IF(L1117=TRUE,(K1117+'NPV Calcs'!$D$14)*About!$B$121,K1117*About!$B$121)</f>
        <v/>
      </c>
      <c r="N1117" s="100">
        <f>IF(F1117="Upstream","ngps - production","ngps - T&amp;D")</f>
        <v/>
      </c>
      <c r="O1117" s="100">
        <f>IF(ISNUMBER(SEARCH("flar",H1117)),"methane destruction",IF(G1117="Incomplete-flare","methane destruction","methane capture"))</f>
        <v/>
      </c>
      <c r="P1117" s="63">
        <f>CONCATENATE(N1117," ",O1117)</f>
        <v/>
      </c>
      <c r="Q1117" s="101">
        <f>(J1117*About!$A$118/1000)*10^12</f>
        <v/>
      </c>
      <c r="R1117" s="102">
        <f>M1117/About!$B$130</f>
        <v/>
      </c>
      <c r="S1117" s="197" t="n"/>
    </row>
    <row r="1118">
      <c r="A1118" s="68" t="n">
        <v>2020</v>
      </c>
      <c r="B1118" t="inlineStr">
        <is>
          <t>Bangladesh</t>
        </is>
      </c>
      <c r="C1118" t="inlineStr">
        <is>
          <t>Asia Pacific</t>
        </is>
      </c>
      <c r="D1118" t="inlineStr">
        <is>
          <t>Oil</t>
        </is>
      </c>
      <c r="E1118" t="inlineStr">
        <is>
          <t>Onshore conventional oil</t>
        </is>
      </c>
      <c r="F1118" t="inlineStr">
        <is>
          <t>Upstream</t>
        </is>
      </c>
      <c r="G1118" t="inlineStr">
        <is>
          <t>Vented</t>
        </is>
      </c>
      <c r="H1118" t="inlineStr">
        <is>
          <t>Upstream LDAR</t>
        </is>
      </c>
      <c r="I1118" t="n">
        <v>0</v>
      </c>
      <c r="J1118" t="n">
        <v>0</v>
      </c>
      <c r="K1118" t="n">
        <v>0</v>
      </c>
      <c r="L1118" s="100">
        <f>IF(O1119="methane capture",TRUE,FALSE)</f>
        <v/>
      </c>
      <c r="M1118" s="100">
        <f>IF(L1118=TRUE,(K1118+'NPV Calcs'!$D$14)*About!$B$121,K1118*About!$B$121)</f>
        <v/>
      </c>
      <c r="N1118" s="100">
        <f>IF(F1118="Upstream","ngps - production","ngps - T&amp;D")</f>
        <v/>
      </c>
      <c r="O1118" s="100">
        <f>IF(ISNUMBER(SEARCH("flar",H1118)),"methane destruction",IF(G1118="Incomplete-flare","methane destruction","methane capture"))</f>
        <v/>
      </c>
      <c r="P1118" s="63">
        <f>CONCATENATE(N1118," ",O1118)</f>
        <v/>
      </c>
      <c r="Q1118" s="101">
        <f>(J1118*About!$A$118/1000)*10^12</f>
        <v/>
      </c>
      <c r="R1118" s="102">
        <f>M1118/About!$B$130</f>
        <v/>
      </c>
      <c r="S1118" s="197" t="n"/>
    </row>
    <row r="1119">
      <c r="A1119" s="68" t="n">
        <v>2020</v>
      </c>
      <c r="B1119" t="inlineStr">
        <is>
          <t>Bangladesh</t>
        </is>
      </c>
      <c r="C1119" t="inlineStr">
        <is>
          <t>Asia Pacific</t>
        </is>
      </c>
      <c r="D1119" t="inlineStr">
        <is>
          <t>Oil</t>
        </is>
      </c>
      <c r="E1119" t="inlineStr">
        <is>
          <t>Unconventional oil</t>
        </is>
      </c>
      <c r="F1119" t="inlineStr">
        <is>
          <t>Upstream</t>
        </is>
      </c>
      <c r="G1119" t="inlineStr">
        <is>
          <t>Fugitive</t>
        </is>
      </c>
      <c r="H1119" t="inlineStr">
        <is>
          <t>Upstream LDAR</t>
        </is>
      </c>
      <c r="I1119" t="n">
        <v>0</v>
      </c>
      <c r="J1119" t="n">
        <v>0</v>
      </c>
      <c r="K1119" t="n">
        <v>0</v>
      </c>
      <c r="L1119" s="100">
        <f>IF(O1120="methane capture",TRUE,FALSE)</f>
        <v/>
      </c>
      <c r="M1119" s="100">
        <f>IF(L1119=TRUE,(K1119+'NPV Calcs'!$D$14)*About!$B$121,K1119*About!$B$121)</f>
        <v/>
      </c>
      <c r="N1119" s="100">
        <f>IF(F1119="Upstream","ngps - production","ngps - T&amp;D")</f>
        <v/>
      </c>
      <c r="O1119" s="100">
        <f>IF(ISNUMBER(SEARCH("flar",H1119)),"methane destruction",IF(G1119="Incomplete-flare","methane destruction","methane capture"))</f>
        <v/>
      </c>
      <c r="P1119" s="63">
        <f>CONCATENATE(N1119," ",O1119)</f>
        <v/>
      </c>
      <c r="Q1119" s="101">
        <f>(J1119*About!$A$118/1000)*10^12</f>
        <v/>
      </c>
      <c r="R1119" s="102">
        <f>M1119/About!$B$130</f>
        <v/>
      </c>
      <c r="S1119" s="197" t="n"/>
    </row>
    <row r="1120">
      <c r="A1120" s="68" t="n">
        <v>2020</v>
      </c>
      <c r="B1120" t="inlineStr">
        <is>
          <t>Bangladesh</t>
        </is>
      </c>
      <c r="C1120" t="inlineStr">
        <is>
          <t>Asia Pacific</t>
        </is>
      </c>
      <c r="D1120" t="inlineStr">
        <is>
          <t>Oil</t>
        </is>
      </c>
      <c r="E1120" t="inlineStr">
        <is>
          <t>Unconventional oil</t>
        </is>
      </c>
      <c r="F1120" t="inlineStr">
        <is>
          <t>Upstream</t>
        </is>
      </c>
      <c r="G1120" t="inlineStr">
        <is>
          <t>Incomplete-flare</t>
        </is>
      </c>
      <c r="H1120" t="inlineStr">
        <is>
          <t>Vapour recovery units</t>
        </is>
      </c>
      <c r="I1120" t="n">
        <v>0</v>
      </c>
      <c r="J1120" t="n">
        <v>0</v>
      </c>
      <c r="K1120" t="n">
        <v>0</v>
      </c>
      <c r="L1120" s="100">
        <f>IF(O1121="methane capture",TRUE,FALSE)</f>
        <v/>
      </c>
      <c r="M1120" s="100">
        <f>IF(L1120=TRUE,(K1120+'NPV Calcs'!$D$14)*About!$B$121,K1120*About!$B$121)</f>
        <v/>
      </c>
      <c r="N1120" s="100">
        <f>IF(F1120="Upstream","ngps - production","ngps - T&amp;D")</f>
        <v/>
      </c>
      <c r="O1120" s="100">
        <f>IF(ISNUMBER(SEARCH("flar",H1120)),"methane destruction",IF(G1120="Incomplete-flare","methane destruction","methane capture"))</f>
        <v/>
      </c>
      <c r="P1120" s="63">
        <f>CONCATENATE(N1120," ",O1120)</f>
        <v/>
      </c>
      <c r="Q1120" s="101">
        <f>(J1120*About!$A$118/1000)*10^12</f>
        <v/>
      </c>
      <c r="R1120" s="102">
        <f>M1120/About!$B$130</f>
        <v/>
      </c>
      <c r="S1120" s="197" t="n"/>
    </row>
    <row r="1121">
      <c r="A1121" s="68" t="n">
        <v>2020</v>
      </c>
      <c r="B1121" t="inlineStr">
        <is>
          <t>Bangladesh</t>
        </is>
      </c>
      <c r="C1121" t="inlineStr">
        <is>
          <t>Asia Pacific</t>
        </is>
      </c>
      <c r="D1121" t="inlineStr">
        <is>
          <t>Oil</t>
        </is>
      </c>
      <c r="E1121" t="inlineStr">
        <is>
          <t>Unconventional oil</t>
        </is>
      </c>
      <c r="F1121" t="inlineStr">
        <is>
          <t>Upstream</t>
        </is>
      </c>
      <c r="G1121" t="inlineStr">
        <is>
          <t>Vented</t>
        </is>
      </c>
      <c r="H1121" t="inlineStr">
        <is>
          <t>Blowdown capture</t>
        </is>
      </c>
      <c r="I1121" t="n">
        <v>0</v>
      </c>
      <c r="J1121" t="n">
        <v>0</v>
      </c>
      <c r="K1121" t="n">
        <v>0</v>
      </c>
      <c r="L1121" s="100">
        <f>IF(O1122="methane capture",TRUE,FALSE)</f>
        <v/>
      </c>
      <c r="M1121" s="100">
        <f>IF(L1121=TRUE,(K1121+'NPV Calcs'!$D$14)*About!$B$121,K1121*About!$B$121)</f>
        <v/>
      </c>
      <c r="N1121" s="100">
        <f>IF(F1121="Upstream","ngps - production","ngps - T&amp;D")</f>
        <v/>
      </c>
      <c r="O1121" s="100">
        <f>IF(ISNUMBER(SEARCH("flar",H1121)),"methane destruction",IF(G1121="Incomplete-flare","methane destruction","methane capture"))</f>
        <v/>
      </c>
      <c r="P1121" s="63">
        <f>CONCATENATE(N1121," ",O1121)</f>
        <v/>
      </c>
      <c r="Q1121" s="101">
        <f>(J1121*About!$A$118/1000)*10^12</f>
        <v/>
      </c>
      <c r="R1121" s="102">
        <f>M1121/About!$B$130</f>
        <v/>
      </c>
      <c r="S1121" s="197" t="n"/>
    </row>
    <row r="1122">
      <c r="A1122" s="68" t="n">
        <v>2020</v>
      </c>
      <c r="B1122" t="inlineStr">
        <is>
          <t>Bangladesh</t>
        </is>
      </c>
      <c r="C1122" t="inlineStr">
        <is>
          <t>Asia Pacific</t>
        </is>
      </c>
      <c r="D1122" t="inlineStr">
        <is>
          <t>Oil</t>
        </is>
      </c>
      <c r="E1122" t="inlineStr">
        <is>
          <t>Downstream oil</t>
        </is>
      </c>
      <c r="F1122" t="inlineStr">
        <is>
          <t>Downstream</t>
        </is>
      </c>
      <c r="G1122" t="inlineStr">
        <is>
          <t>Vented</t>
        </is>
      </c>
      <c r="H1122" t="inlineStr">
        <is>
          <t>Blowdown capture</t>
        </is>
      </c>
      <c r="I1122" t="n">
        <v>0</v>
      </c>
      <c r="J1122" t="n">
        <v>0</v>
      </c>
      <c r="K1122" t="n">
        <v>0</v>
      </c>
      <c r="L1122" s="100">
        <f>IF(O1123="methane capture",TRUE,FALSE)</f>
        <v/>
      </c>
      <c r="M1122" s="100">
        <f>IF(L1122=TRUE,(K1122+'NPV Calcs'!$D$14)*About!$B$121,K1122*About!$B$121)</f>
        <v/>
      </c>
      <c r="N1122" s="100">
        <f>IF(F1122="Upstream","ngps - production","ngps - T&amp;D")</f>
        <v/>
      </c>
      <c r="O1122" s="100">
        <f>IF(ISNUMBER(SEARCH("flar",H1122)),"methane destruction",IF(G1122="Incomplete-flare","methane destruction","methane capture"))</f>
        <v/>
      </c>
      <c r="P1122" s="63">
        <f>CONCATENATE(N1122," ",O1122)</f>
        <v/>
      </c>
      <c r="Q1122" s="101">
        <f>(J1122*About!$A$118/1000)*10^12</f>
        <v/>
      </c>
      <c r="R1122" s="102">
        <f>M1122/About!$B$130</f>
        <v/>
      </c>
      <c r="S1122" s="197" t="n"/>
    </row>
    <row r="1123">
      <c r="A1123" s="68" t="n">
        <v>2020</v>
      </c>
      <c r="B1123" t="inlineStr">
        <is>
          <t>Bangladesh</t>
        </is>
      </c>
      <c r="C1123" t="inlineStr">
        <is>
          <t>Asia Pacific</t>
        </is>
      </c>
      <c r="D1123" t="inlineStr">
        <is>
          <t>Oil</t>
        </is>
      </c>
      <c r="E1123" t="inlineStr">
        <is>
          <t>Downstream oil</t>
        </is>
      </c>
      <c r="F1123" t="inlineStr">
        <is>
          <t>Downstream</t>
        </is>
      </c>
      <c r="G1123" t="inlineStr">
        <is>
          <t>Vented</t>
        </is>
      </c>
      <c r="H1123" t="inlineStr">
        <is>
          <t>Downstream LDAR</t>
        </is>
      </c>
      <c r="I1123" t="n">
        <v>0</v>
      </c>
      <c r="J1123" t="n">
        <v>0</v>
      </c>
      <c r="K1123" t="n">
        <v>0</v>
      </c>
      <c r="L1123" s="100">
        <f>IF(O1124="methane capture",TRUE,FALSE)</f>
        <v/>
      </c>
      <c r="M1123" s="100">
        <f>IF(L1123=TRUE,(K1123+'NPV Calcs'!$D$14)*About!$B$121,K1123*About!$B$121)</f>
        <v/>
      </c>
      <c r="N1123" s="100">
        <f>IF(F1123="Upstream","ngps - production","ngps - T&amp;D")</f>
        <v/>
      </c>
      <c r="O1123" s="100">
        <f>IF(ISNUMBER(SEARCH("flar",H1123)),"methane destruction",IF(G1123="Incomplete-flare","methane destruction","methane capture"))</f>
        <v/>
      </c>
      <c r="P1123" s="63">
        <f>CONCATENATE(N1123," ",O1123)</f>
        <v/>
      </c>
      <c r="Q1123" s="101">
        <f>(J1123*About!$A$118/1000)*10^12</f>
        <v/>
      </c>
      <c r="R1123" s="102">
        <f>M1123/About!$B$130</f>
        <v/>
      </c>
      <c r="S1123" s="197" t="n"/>
    </row>
    <row r="1124">
      <c r="A1124" s="68" t="n">
        <v>2020</v>
      </c>
      <c r="B1124" t="inlineStr">
        <is>
          <t>Bangladesh</t>
        </is>
      </c>
      <c r="C1124" t="inlineStr">
        <is>
          <t>Asia Pacific</t>
        </is>
      </c>
      <c r="D1124" t="inlineStr">
        <is>
          <t>Oil</t>
        </is>
      </c>
      <c r="E1124" t="inlineStr">
        <is>
          <t>Downstream oil</t>
        </is>
      </c>
      <c r="F1124" t="inlineStr">
        <is>
          <t>Downstream</t>
        </is>
      </c>
      <c r="G1124" t="inlineStr">
        <is>
          <t>Vented</t>
        </is>
      </c>
      <c r="H1124" t="inlineStr">
        <is>
          <t>Early replacement of devices</t>
        </is>
      </c>
      <c r="I1124" t="n">
        <v>0</v>
      </c>
      <c r="J1124" t="n">
        <v>0</v>
      </c>
      <c r="K1124" t="n">
        <v>0</v>
      </c>
      <c r="L1124" s="100">
        <f>IF(O1125="methane capture",TRUE,FALSE)</f>
        <v/>
      </c>
      <c r="M1124" s="100">
        <f>IF(L1124=TRUE,(K1124+'NPV Calcs'!$D$14)*About!$B$121,K1124*About!$B$121)</f>
        <v/>
      </c>
      <c r="N1124" s="100">
        <f>IF(F1124="Upstream","ngps - production","ngps - T&amp;D")</f>
        <v/>
      </c>
      <c r="O1124" s="100">
        <f>IF(ISNUMBER(SEARCH("flar",H1124)),"methane destruction",IF(G1124="Incomplete-flare","methane destruction","methane capture"))</f>
        <v/>
      </c>
      <c r="P1124" s="63">
        <f>CONCATENATE(N1124," ",O1124)</f>
        <v/>
      </c>
      <c r="Q1124" s="101">
        <f>(J1124*About!$A$118/1000)*10^12</f>
        <v/>
      </c>
      <c r="R1124" s="102">
        <f>M1124/About!$B$130</f>
        <v/>
      </c>
      <c r="S1124" s="197" t="n"/>
    </row>
    <row r="1125">
      <c r="A1125" s="68" t="n">
        <v>2020</v>
      </c>
      <c r="B1125" t="inlineStr">
        <is>
          <t>Bangladesh</t>
        </is>
      </c>
      <c r="C1125" t="inlineStr">
        <is>
          <t>Asia Pacific</t>
        </is>
      </c>
      <c r="D1125" t="inlineStr">
        <is>
          <t>Oil</t>
        </is>
      </c>
      <c r="E1125" t="inlineStr">
        <is>
          <t>Onshore conventional oil</t>
        </is>
      </c>
      <c r="F1125" t="inlineStr">
        <is>
          <t>Upstream</t>
        </is>
      </c>
      <c r="G1125" t="inlineStr">
        <is>
          <t>Vented</t>
        </is>
      </c>
      <c r="H1125" t="inlineStr">
        <is>
          <t>Install plunger</t>
        </is>
      </c>
      <c r="I1125" t="n">
        <v>0</v>
      </c>
      <c r="J1125" t="n">
        <v>0</v>
      </c>
      <c r="K1125" t="n">
        <v>0</v>
      </c>
      <c r="L1125" s="100">
        <f>IF(O1126="methane capture",TRUE,FALSE)</f>
        <v/>
      </c>
      <c r="M1125" s="100">
        <f>IF(L1125=TRUE,(K1125+'NPV Calcs'!$D$14)*About!$B$121,K1125*About!$B$121)</f>
        <v/>
      </c>
      <c r="N1125" s="100">
        <f>IF(F1125="Upstream","ngps - production","ngps - T&amp;D")</f>
        <v/>
      </c>
      <c r="O1125" s="100">
        <f>IF(ISNUMBER(SEARCH("flar",H1125)),"methane destruction",IF(G1125="Incomplete-flare","methane destruction","methane capture"))</f>
        <v/>
      </c>
      <c r="P1125" s="63">
        <f>CONCATENATE(N1125," ",O1125)</f>
        <v/>
      </c>
      <c r="Q1125" s="101">
        <f>(J1125*About!$A$118/1000)*10^12</f>
        <v/>
      </c>
      <c r="R1125" s="102">
        <f>M1125/About!$B$130</f>
        <v/>
      </c>
      <c r="S1125" s="197" t="n"/>
    </row>
    <row r="1126">
      <c r="A1126" s="68" t="n">
        <v>2020</v>
      </c>
      <c r="B1126" t="inlineStr">
        <is>
          <t>Bangladesh</t>
        </is>
      </c>
      <c r="C1126" t="inlineStr">
        <is>
          <t>Asia Pacific</t>
        </is>
      </c>
      <c r="D1126" t="inlineStr">
        <is>
          <t>Oil</t>
        </is>
      </c>
      <c r="E1126" t="inlineStr">
        <is>
          <t>Onshore conventional oil</t>
        </is>
      </c>
      <c r="F1126" t="inlineStr">
        <is>
          <t>Upstream</t>
        </is>
      </c>
      <c r="G1126" t="inlineStr">
        <is>
          <t>Vented</t>
        </is>
      </c>
      <c r="H1126" t="inlineStr">
        <is>
          <t>Other</t>
        </is>
      </c>
      <c r="I1126" t="n">
        <v>0</v>
      </c>
      <c r="J1126" t="n">
        <v>0</v>
      </c>
      <c r="K1126" t="n">
        <v>0</v>
      </c>
      <c r="L1126" s="100">
        <f>IF(O1127="methane capture",TRUE,FALSE)</f>
        <v/>
      </c>
      <c r="M1126" s="100">
        <f>IF(L1126=TRUE,(K1126+'NPV Calcs'!$D$14)*About!$B$121,K1126*About!$B$121)</f>
        <v/>
      </c>
      <c r="N1126" s="100">
        <f>IF(F1126="Upstream","ngps - production","ngps - T&amp;D")</f>
        <v/>
      </c>
      <c r="O1126" s="100">
        <f>IF(ISNUMBER(SEARCH("flar",H1126)),"methane destruction",IF(G1126="Incomplete-flare","methane destruction","methane capture"))</f>
        <v/>
      </c>
      <c r="P1126" s="63">
        <f>CONCATENATE(N1126," ",O1126)</f>
        <v/>
      </c>
      <c r="Q1126" s="101">
        <f>(J1126*About!$A$118/1000)*10^12</f>
        <v/>
      </c>
      <c r="R1126" s="102">
        <f>M1126/About!$B$130</f>
        <v/>
      </c>
      <c r="S1126" s="197" t="n"/>
    </row>
    <row r="1127">
      <c r="A1127" s="68" t="n">
        <v>2020</v>
      </c>
      <c r="B1127" t="inlineStr">
        <is>
          <t>Bangladesh</t>
        </is>
      </c>
      <c r="C1127" t="inlineStr">
        <is>
          <t>Asia Pacific</t>
        </is>
      </c>
      <c r="D1127" t="inlineStr">
        <is>
          <t>Oil</t>
        </is>
      </c>
      <c r="E1127" t="inlineStr">
        <is>
          <t>Onshore conventional oil</t>
        </is>
      </c>
      <c r="F1127" t="inlineStr">
        <is>
          <t>Upstream</t>
        </is>
      </c>
      <c r="G1127" t="inlineStr">
        <is>
          <t>Vented</t>
        </is>
      </c>
      <c r="H1127" t="inlineStr">
        <is>
          <t>Replace compressor seal or rod</t>
        </is>
      </c>
      <c r="I1127" t="n">
        <v>0</v>
      </c>
      <c r="J1127" t="n">
        <v>0</v>
      </c>
      <c r="K1127" t="n">
        <v>0</v>
      </c>
      <c r="L1127" s="100">
        <f>IF(O1128="methane capture",TRUE,FALSE)</f>
        <v/>
      </c>
      <c r="M1127" s="100">
        <f>IF(L1127=TRUE,(K1127+'NPV Calcs'!$D$14)*About!$B$121,K1127*About!$B$121)</f>
        <v/>
      </c>
      <c r="N1127" s="100">
        <f>IF(F1127="Upstream","ngps - production","ngps - T&amp;D")</f>
        <v/>
      </c>
      <c r="O1127" s="100">
        <f>IF(ISNUMBER(SEARCH("flar",H1127)),"methane destruction",IF(G1127="Incomplete-flare","methane destruction","methane capture"))</f>
        <v/>
      </c>
      <c r="P1127" s="63">
        <f>CONCATENATE(N1127," ",O1127)</f>
        <v/>
      </c>
      <c r="Q1127" s="101">
        <f>(J1127*About!$A$118/1000)*10^12</f>
        <v/>
      </c>
      <c r="R1127" s="102">
        <f>M1127/About!$B$130</f>
        <v/>
      </c>
      <c r="S1127" s="197" t="n"/>
    </row>
    <row r="1128">
      <c r="A1128" s="68" t="n">
        <v>2020</v>
      </c>
      <c r="B1128" t="inlineStr">
        <is>
          <t>Bangladesh</t>
        </is>
      </c>
      <c r="C1128" t="inlineStr">
        <is>
          <t>Asia Pacific</t>
        </is>
      </c>
      <c r="D1128" t="inlineStr">
        <is>
          <t>Oil</t>
        </is>
      </c>
      <c r="E1128" t="inlineStr">
        <is>
          <t>Downstream oil</t>
        </is>
      </c>
      <c r="F1128" t="inlineStr">
        <is>
          <t>Downstream</t>
        </is>
      </c>
      <c r="G1128" t="inlineStr">
        <is>
          <t>Vented</t>
        </is>
      </c>
      <c r="H1128" t="inlineStr">
        <is>
          <t>Install plunger</t>
        </is>
      </c>
      <c r="I1128" t="n">
        <v>0</v>
      </c>
      <c r="J1128" t="n">
        <v>0</v>
      </c>
      <c r="K1128" t="n">
        <v>0</v>
      </c>
      <c r="L1128" s="100">
        <f>IF(O1129="methane capture",TRUE,FALSE)</f>
        <v/>
      </c>
      <c r="M1128" s="100">
        <f>IF(L1128=TRUE,(K1128+'NPV Calcs'!$D$14)*About!$B$121,K1128*About!$B$121)</f>
        <v/>
      </c>
      <c r="N1128" s="100">
        <f>IF(F1128="Upstream","ngps - production","ngps - T&amp;D")</f>
        <v/>
      </c>
      <c r="O1128" s="100">
        <f>IF(ISNUMBER(SEARCH("flar",H1128)),"methane destruction",IF(G1128="Incomplete-flare","methane destruction","methane capture"))</f>
        <v/>
      </c>
      <c r="P1128" s="63">
        <f>CONCATENATE(N1128," ",O1128)</f>
        <v/>
      </c>
      <c r="Q1128" s="101">
        <f>(J1128*About!$A$118/1000)*10^12</f>
        <v/>
      </c>
      <c r="R1128" s="102">
        <f>M1128/About!$B$130</f>
        <v/>
      </c>
      <c r="S1128" s="197" t="n"/>
    </row>
    <row r="1129">
      <c r="A1129" s="68" t="n">
        <v>2020</v>
      </c>
      <c r="B1129" t="inlineStr">
        <is>
          <t>Bangladesh</t>
        </is>
      </c>
      <c r="C1129" t="inlineStr">
        <is>
          <t>Asia Pacific</t>
        </is>
      </c>
      <c r="D1129" t="inlineStr">
        <is>
          <t>Oil</t>
        </is>
      </c>
      <c r="E1129" t="inlineStr">
        <is>
          <t>Downstream oil</t>
        </is>
      </c>
      <c r="F1129" t="inlineStr">
        <is>
          <t>Downstream</t>
        </is>
      </c>
      <c r="G1129" t="inlineStr">
        <is>
          <t>Vented</t>
        </is>
      </c>
      <c r="H1129" t="inlineStr">
        <is>
          <t>Other</t>
        </is>
      </c>
      <c r="I1129" t="n">
        <v>0</v>
      </c>
      <c r="J1129" t="n">
        <v>0</v>
      </c>
      <c r="K1129" t="n">
        <v>0</v>
      </c>
      <c r="L1129" s="100">
        <f>IF(O1130="methane capture",TRUE,FALSE)</f>
        <v/>
      </c>
      <c r="M1129" s="100">
        <f>IF(L1129=TRUE,(K1129+'NPV Calcs'!$D$14)*About!$B$121,K1129*About!$B$121)</f>
        <v/>
      </c>
      <c r="N1129" s="100">
        <f>IF(F1129="Upstream","ngps - production","ngps - T&amp;D")</f>
        <v/>
      </c>
      <c r="O1129" s="100">
        <f>IF(ISNUMBER(SEARCH("flar",H1129)),"methane destruction",IF(G1129="Incomplete-flare","methane destruction","methane capture"))</f>
        <v/>
      </c>
      <c r="P1129" s="63">
        <f>CONCATENATE(N1129," ",O1129)</f>
        <v/>
      </c>
      <c r="Q1129" s="101">
        <f>(J1129*About!$A$118/1000)*10^12</f>
        <v/>
      </c>
      <c r="R1129" s="102">
        <f>M1129/About!$B$130</f>
        <v/>
      </c>
      <c r="S1129" s="197" t="n"/>
    </row>
    <row r="1130">
      <c r="A1130" s="68" t="n">
        <v>2020</v>
      </c>
      <c r="B1130" t="inlineStr">
        <is>
          <t>Bangladesh</t>
        </is>
      </c>
      <c r="C1130" t="inlineStr">
        <is>
          <t>Asia Pacific</t>
        </is>
      </c>
      <c r="D1130" t="inlineStr">
        <is>
          <t>Oil</t>
        </is>
      </c>
      <c r="E1130" t="inlineStr">
        <is>
          <t>Downstream oil</t>
        </is>
      </c>
      <c r="F1130" t="inlineStr">
        <is>
          <t>Downstream</t>
        </is>
      </c>
      <c r="G1130" t="inlineStr">
        <is>
          <t>Vented</t>
        </is>
      </c>
      <c r="H1130" t="inlineStr">
        <is>
          <t>Replace compressor seal or rod</t>
        </is>
      </c>
      <c r="I1130" t="n">
        <v>0</v>
      </c>
      <c r="J1130" t="n">
        <v>0</v>
      </c>
      <c r="K1130" t="n">
        <v>0</v>
      </c>
      <c r="L1130" s="100">
        <f>IF(O1131="methane capture",TRUE,FALSE)</f>
        <v/>
      </c>
      <c r="M1130" s="100">
        <f>IF(L1130=TRUE,(K1130+'NPV Calcs'!$D$14)*About!$B$121,K1130*About!$B$121)</f>
        <v/>
      </c>
      <c r="N1130" s="100">
        <f>IF(F1130="Upstream","ngps - production","ngps - T&amp;D")</f>
        <v/>
      </c>
      <c r="O1130" s="100">
        <f>IF(ISNUMBER(SEARCH("flar",H1130)),"methane destruction",IF(G1130="Incomplete-flare","methane destruction","methane capture"))</f>
        <v/>
      </c>
      <c r="P1130" s="63">
        <f>CONCATENATE(N1130," ",O1130)</f>
        <v/>
      </c>
      <c r="Q1130" s="101">
        <f>(J1130*About!$A$118/1000)*10^12</f>
        <v/>
      </c>
      <c r="R1130" s="102">
        <f>M1130/About!$B$130</f>
        <v/>
      </c>
      <c r="S1130" s="197" t="n"/>
    </row>
    <row r="1131">
      <c r="A1131" s="68" t="n">
        <v>2020</v>
      </c>
      <c r="B1131" t="inlineStr">
        <is>
          <t>Bangladesh</t>
        </is>
      </c>
      <c r="C1131" t="inlineStr">
        <is>
          <t>Asia Pacific</t>
        </is>
      </c>
      <c r="D1131" t="inlineStr">
        <is>
          <t>Oil</t>
        </is>
      </c>
      <c r="E1131" t="inlineStr">
        <is>
          <t>Downstream oil</t>
        </is>
      </c>
      <c r="F1131" t="inlineStr">
        <is>
          <t>Downstream</t>
        </is>
      </c>
      <c r="G1131" t="inlineStr">
        <is>
          <t>Vented</t>
        </is>
      </c>
      <c r="H1131" t="inlineStr">
        <is>
          <t>Replace pumps</t>
        </is>
      </c>
      <c r="I1131" t="n">
        <v>0</v>
      </c>
      <c r="J1131" t="n">
        <v>0</v>
      </c>
      <c r="K1131" t="n">
        <v>0</v>
      </c>
      <c r="L1131" s="100">
        <f>IF(O1132="methane capture",TRUE,FALSE)</f>
        <v/>
      </c>
      <c r="M1131" s="100">
        <f>IF(L1131=TRUE,(K1131+'NPV Calcs'!$D$14)*About!$B$121,K1131*About!$B$121)</f>
        <v/>
      </c>
      <c r="N1131" s="100">
        <f>IF(F1131="Upstream","ngps - production","ngps - T&amp;D")</f>
        <v/>
      </c>
      <c r="O1131" s="100">
        <f>IF(ISNUMBER(SEARCH("flar",H1131)),"methane destruction",IF(G1131="Incomplete-flare","methane destruction","methane capture"))</f>
        <v/>
      </c>
      <c r="P1131" s="63">
        <f>CONCATENATE(N1131," ",O1131)</f>
        <v/>
      </c>
      <c r="Q1131" s="101">
        <f>(J1131*About!$A$118/1000)*10^12</f>
        <v/>
      </c>
      <c r="R1131" s="102">
        <f>M1131/About!$B$130</f>
        <v/>
      </c>
      <c r="S1131" s="197" t="n"/>
    </row>
    <row r="1132">
      <c r="A1132" s="68" t="n">
        <v>2020</v>
      </c>
      <c r="B1132" t="inlineStr">
        <is>
          <t>Bangladesh</t>
        </is>
      </c>
      <c r="C1132" t="inlineStr">
        <is>
          <t>Asia Pacific</t>
        </is>
      </c>
      <c r="D1132" t="inlineStr">
        <is>
          <t>Oil</t>
        </is>
      </c>
      <c r="E1132" t="inlineStr">
        <is>
          <t>Downstream oil</t>
        </is>
      </c>
      <c r="F1132" t="inlineStr">
        <is>
          <t>Downstream</t>
        </is>
      </c>
      <c r="G1132" t="inlineStr">
        <is>
          <t>Vented</t>
        </is>
      </c>
      <c r="H1132" t="inlineStr">
        <is>
          <t>Replace with electric motor</t>
        </is>
      </c>
      <c r="I1132" t="n">
        <v>0</v>
      </c>
      <c r="J1132" t="n">
        <v>0</v>
      </c>
      <c r="K1132" t="n">
        <v>0</v>
      </c>
      <c r="L1132" s="100">
        <f>IF(O1133="methane capture",TRUE,FALSE)</f>
        <v/>
      </c>
      <c r="M1132" s="100">
        <f>IF(L1132=TRUE,(K1132+'NPV Calcs'!$D$14)*About!$B$121,K1132*About!$B$121)</f>
        <v/>
      </c>
      <c r="N1132" s="100">
        <f>IF(F1132="Upstream","ngps - production","ngps - T&amp;D")</f>
        <v/>
      </c>
      <c r="O1132" s="100">
        <f>IF(ISNUMBER(SEARCH("flar",H1132)),"methane destruction",IF(G1132="Incomplete-flare","methane destruction","methane capture"))</f>
        <v/>
      </c>
      <c r="P1132" s="63">
        <f>CONCATENATE(N1132," ",O1132)</f>
        <v/>
      </c>
      <c r="Q1132" s="101">
        <f>(J1132*About!$A$118/1000)*10^12</f>
        <v/>
      </c>
      <c r="R1132" s="102">
        <f>M1132/About!$B$130</f>
        <v/>
      </c>
      <c r="S1132" s="197" t="n"/>
    </row>
    <row r="1133">
      <c r="A1133" s="68" t="n">
        <v>2020</v>
      </c>
      <c r="B1133" t="inlineStr">
        <is>
          <t>Bangladesh</t>
        </is>
      </c>
      <c r="C1133" t="inlineStr">
        <is>
          <t>Asia Pacific</t>
        </is>
      </c>
      <c r="D1133" t="inlineStr">
        <is>
          <t>Oil</t>
        </is>
      </c>
      <c r="E1133" t="inlineStr">
        <is>
          <t>Downstream oil</t>
        </is>
      </c>
      <c r="F1133" t="inlineStr">
        <is>
          <t>Downstream</t>
        </is>
      </c>
      <c r="G1133" t="inlineStr">
        <is>
          <t>Vented</t>
        </is>
      </c>
      <c r="H1133" t="inlineStr">
        <is>
          <t>Replace with instrument air systems</t>
        </is>
      </c>
      <c r="I1133" t="n">
        <v>0</v>
      </c>
      <c r="J1133" t="n">
        <v>0</v>
      </c>
      <c r="K1133" t="n">
        <v>0</v>
      </c>
      <c r="L1133" s="100">
        <f>IF(O1134="methane capture",TRUE,FALSE)</f>
        <v/>
      </c>
      <c r="M1133" s="100">
        <f>IF(L1133=TRUE,(K1133+'NPV Calcs'!$D$14)*About!$B$121,K1133*About!$B$121)</f>
        <v/>
      </c>
      <c r="N1133" s="100">
        <f>IF(F1133="Upstream","ngps - production","ngps - T&amp;D")</f>
        <v/>
      </c>
      <c r="O1133" s="100">
        <f>IF(ISNUMBER(SEARCH("flar",H1133)),"methane destruction",IF(G1133="Incomplete-flare","methane destruction","methane capture"))</f>
        <v/>
      </c>
      <c r="P1133" s="63">
        <f>CONCATENATE(N1133," ",O1133)</f>
        <v/>
      </c>
      <c r="Q1133" s="101">
        <f>(J1133*About!$A$118/1000)*10^12</f>
        <v/>
      </c>
      <c r="R1133" s="102">
        <f>M1133/About!$B$130</f>
        <v/>
      </c>
      <c r="S1133" s="197" t="n"/>
    </row>
    <row r="1134">
      <c r="A1134" s="68" t="n">
        <v>2020</v>
      </c>
      <c r="B1134" t="inlineStr">
        <is>
          <t>Bangladesh</t>
        </is>
      </c>
      <c r="C1134" t="inlineStr">
        <is>
          <t>Asia Pacific</t>
        </is>
      </c>
      <c r="D1134" t="inlineStr">
        <is>
          <t>Oil</t>
        </is>
      </c>
      <c r="E1134" t="inlineStr">
        <is>
          <t>Downstream oil</t>
        </is>
      </c>
      <c r="F1134" t="inlineStr">
        <is>
          <t>Downstream</t>
        </is>
      </c>
      <c r="G1134" t="inlineStr">
        <is>
          <t>Vented</t>
        </is>
      </c>
      <c r="H1134" t="inlineStr">
        <is>
          <t>Unabated</t>
        </is>
      </c>
      <c r="I1134" t="n">
        <v>0.300000012</v>
      </c>
      <c r="J1134" t="n">
        <v>0</v>
      </c>
      <c r="K1134" t="n">
        <v>0</v>
      </c>
      <c r="L1134" s="100">
        <f>IF(O1135="methane capture",TRUE,FALSE)</f>
        <v/>
      </c>
      <c r="M1134" s="100">
        <f>IF(L1134=TRUE,(K1134+'NPV Calcs'!$D$14)*About!$B$121,K1134*About!$B$121)</f>
        <v/>
      </c>
      <c r="N1134" s="100">
        <f>IF(F1134="Upstream","ngps - production","ngps - T&amp;D")</f>
        <v/>
      </c>
      <c r="O1134" s="100">
        <f>IF(ISNUMBER(SEARCH("flar",H1134)),"methane destruction",IF(G1134="Incomplete-flare","methane destruction","methane capture"))</f>
        <v/>
      </c>
      <c r="P1134" s="63">
        <f>CONCATENATE(N1134," ",O1134)</f>
        <v/>
      </c>
      <c r="Q1134" s="101">
        <f>(J1134*About!$A$118/1000)*10^12</f>
        <v/>
      </c>
      <c r="R1134" s="102">
        <f>M1134/About!$B$130</f>
        <v/>
      </c>
      <c r="S1134" s="197" t="n"/>
    </row>
    <row r="1135">
      <c r="A1135" s="68" t="n">
        <v>2020</v>
      </c>
      <c r="B1135" t="inlineStr">
        <is>
          <t>Bangladesh</t>
        </is>
      </c>
      <c r="C1135" t="inlineStr">
        <is>
          <t>Asia Pacific</t>
        </is>
      </c>
      <c r="D1135" t="inlineStr">
        <is>
          <t>Oil</t>
        </is>
      </c>
      <c r="E1135" t="inlineStr">
        <is>
          <t>Offshore oil</t>
        </is>
      </c>
      <c r="F1135" t="inlineStr">
        <is>
          <t>Upstream</t>
        </is>
      </c>
      <c r="G1135" t="inlineStr">
        <is>
          <t>Fugitive</t>
        </is>
      </c>
      <c r="H1135" t="inlineStr">
        <is>
          <t>Upstream LDAR</t>
        </is>
      </c>
      <c r="I1135" t="n">
        <v>0</v>
      </c>
      <c r="J1135" t="n">
        <v>0</v>
      </c>
      <c r="K1135" t="n">
        <v>0</v>
      </c>
      <c r="L1135" s="100">
        <f>IF(O1136="methane capture",TRUE,FALSE)</f>
        <v/>
      </c>
      <c r="M1135" s="100">
        <f>IF(L1135=TRUE,(K1135+'NPV Calcs'!$D$14)*About!$B$121,K1135*About!$B$121)</f>
        <v/>
      </c>
      <c r="N1135" s="100">
        <f>IF(F1135="Upstream","ngps - production","ngps - T&amp;D")</f>
        <v/>
      </c>
      <c r="O1135" s="100">
        <f>IF(ISNUMBER(SEARCH("flar",H1135)),"methane destruction",IF(G1135="Incomplete-flare","methane destruction","methane capture"))</f>
        <v/>
      </c>
      <c r="P1135" s="63">
        <f>CONCATENATE(N1135," ",O1135)</f>
        <v/>
      </c>
      <c r="Q1135" s="101">
        <f>(J1135*About!$A$118/1000)*10^12</f>
        <v/>
      </c>
      <c r="R1135" s="102">
        <f>M1135/About!$B$130</f>
        <v/>
      </c>
      <c r="S1135" s="197" t="n"/>
    </row>
    <row r="1136">
      <c r="A1136" s="68" t="n">
        <v>2020</v>
      </c>
      <c r="B1136" t="inlineStr">
        <is>
          <t>Bangladesh</t>
        </is>
      </c>
      <c r="C1136" t="inlineStr">
        <is>
          <t>Asia Pacific</t>
        </is>
      </c>
      <c r="D1136" t="inlineStr">
        <is>
          <t>Oil</t>
        </is>
      </c>
      <c r="E1136" t="inlineStr">
        <is>
          <t>Offshore oil</t>
        </is>
      </c>
      <c r="F1136" t="inlineStr">
        <is>
          <t>Upstream</t>
        </is>
      </c>
      <c r="G1136" t="inlineStr">
        <is>
          <t>Incomplete-flare</t>
        </is>
      </c>
      <c r="H1136" t="inlineStr">
        <is>
          <t>Vapour recovery units</t>
        </is>
      </c>
      <c r="I1136" t="n">
        <v>0</v>
      </c>
      <c r="J1136" t="n">
        <v>0</v>
      </c>
      <c r="K1136" t="n">
        <v>0</v>
      </c>
      <c r="L1136" s="100">
        <f>IF(O1137="methane capture",TRUE,FALSE)</f>
        <v/>
      </c>
      <c r="M1136" s="100">
        <f>IF(L1136=TRUE,(K1136+'NPV Calcs'!$D$14)*About!$B$121,K1136*About!$B$121)</f>
        <v/>
      </c>
      <c r="N1136" s="100">
        <f>IF(F1136="Upstream","ngps - production","ngps - T&amp;D")</f>
        <v/>
      </c>
      <c r="O1136" s="100">
        <f>IF(ISNUMBER(SEARCH("flar",H1136)),"methane destruction",IF(G1136="Incomplete-flare","methane destruction","methane capture"))</f>
        <v/>
      </c>
      <c r="P1136" s="63">
        <f>CONCATENATE(N1136," ",O1136)</f>
        <v/>
      </c>
      <c r="Q1136" s="101">
        <f>(J1136*About!$A$118/1000)*10^12</f>
        <v/>
      </c>
      <c r="R1136" s="102">
        <f>M1136/About!$B$130</f>
        <v/>
      </c>
      <c r="S1136" s="197" t="n"/>
    </row>
    <row r="1137">
      <c r="A1137" s="68" t="n">
        <v>2020</v>
      </c>
      <c r="B1137" t="inlineStr">
        <is>
          <t>Bangladesh</t>
        </is>
      </c>
      <c r="C1137" t="inlineStr">
        <is>
          <t>Asia Pacific</t>
        </is>
      </c>
      <c r="D1137" t="inlineStr">
        <is>
          <t>Oil</t>
        </is>
      </c>
      <c r="E1137" t="inlineStr">
        <is>
          <t>Offshore oil</t>
        </is>
      </c>
      <c r="F1137" t="inlineStr">
        <is>
          <t>Upstream</t>
        </is>
      </c>
      <c r="G1137" t="inlineStr">
        <is>
          <t>Vented</t>
        </is>
      </c>
      <c r="H1137" t="inlineStr">
        <is>
          <t>Blowdown capture</t>
        </is>
      </c>
      <c r="I1137" t="n">
        <v>0</v>
      </c>
      <c r="J1137" t="n">
        <v>0</v>
      </c>
      <c r="K1137" t="n">
        <v>0</v>
      </c>
      <c r="L1137" s="100">
        <f>IF(O1138="methane capture",TRUE,FALSE)</f>
        <v/>
      </c>
      <c r="M1137" s="100">
        <f>IF(L1137=TRUE,(K1137+'NPV Calcs'!$D$14)*About!$B$121,K1137*About!$B$121)</f>
        <v/>
      </c>
      <c r="N1137" s="100">
        <f>IF(F1137="Upstream","ngps - production","ngps - T&amp;D")</f>
        <v/>
      </c>
      <c r="O1137" s="100">
        <f>IF(ISNUMBER(SEARCH("flar",H1137)),"methane destruction",IF(G1137="Incomplete-flare","methane destruction","methane capture"))</f>
        <v/>
      </c>
      <c r="P1137" s="63">
        <f>CONCATENATE(N1137," ",O1137)</f>
        <v/>
      </c>
      <c r="Q1137" s="101">
        <f>(J1137*About!$A$118/1000)*10^12</f>
        <v/>
      </c>
      <c r="R1137" s="102">
        <f>M1137/About!$B$130</f>
        <v/>
      </c>
      <c r="S1137" s="197" t="n"/>
    </row>
    <row r="1138">
      <c r="A1138" s="68" t="n">
        <v>2020</v>
      </c>
      <c r="B1138" t="inlineStr">
        <is>
          <t>Bangladesh</t>
        </is>
      </c>
      <c r="C1138" t="inlineStr">
        <is>
          <t>Asia Pacific</t>
        </is>
      </c>
      <c r="D1138" t="inlineStr">
        <is>
          <t>Oil</t>
        </is>
      </c>
      <c r="E1138" t="inlineStr">
        <is>
          <t>Offshore oil</t>
        </is>
      </c>
      <c r="F1138" t="inlineStr">
        <is>
          <t>Upstream</t>
        </is>
      </c>
      <c r="G1138" t="inlineStr">
        <is>
          <t>Vented</t>
        </is>
      </c>
      <c r="H1138" t="inlineStr">
        <is>
          <t>Early replacement of devices</t>
        </is>
      </c>
      <c r="I1138" t="n">
        <v>0</v>
      </c>
      <c r="J1138" t="n">
        <v>0</v>
      </c>
      <c r="K1138" t="n">
        <v>0</v>
      </c>
      <c r="L1138" s="100">
        <f>IF(O1139="methane capture",TRUE,FALSE)</f>
        <v/>
      </c>
      <c r="M1138" s="100">
        <f>IF(L1138=TRUE,(K1138+'NPV Calcs'!$D$14)*About!$B$121,K1138*About!$B$121)</f>
        <v/>
      </c>
      <c r="N1138" s="100">
        <f>IF(F1138="Upstream","ngps - production","ngps - T&amp;D")</f>
        <v/>
      </c>
      <c r="O1138" s="100">
        <f>IF(ISNUMBER(SEARCH("flar",H1138)),"methane destruction",IF(G1138="Incomplete-flare","methane destruction","methane capture"))</f>
        <v/>
      </c>
      <c r="P1138" s="63">
        <f>CONCATENATE(N1138," ",O1138)</f>
        <v/>
      </c>
      <c r="Q1138" s="101">
        <f>(J1138*About!$A$118/1000)*10^12</f>
        <v/>
      </c>
      <c r="R1138" s="102">
        <f>M1138/About!$B$130</f>
        <v/>
      </c>
      <c r="S1138" s="197" t="n"/>
    </row>
    <row r="1139">
      <c r="A1139" s="68" t="n">
        <v>2020</v>
      </c>
      <c r="B1139" t="inlineStr">
        <is>
          <t>Bangladesh</t>
        </is>
      </c>
      <c r="C1139" t="inlineStr">
        <is>
          <t>Asia Pacific</t>
        </is>
      </c>
      <c r="D1139" t="inlineStr">
        <is>
          <t>Oil</t>
        </is>
      </c>
      <c r="E1139" t="inlineStr">
        <is>
          <t>Offshore oil</t>
        </is>
      </c>
      <c r="F1139" t="inlineStr">
        <is>
          <t>Upstream</t>
        </is>
      </c>
      <c r="G1139" t="inlineStr">
        <is>
          <t>Vented</t>
        </is>
      </c>
      <c r="H1139" t="inlineStr">
        <is>
          <t>Install flares</t>
        </is>
      </c>
      <c r="I1139" t="n">
        <v>0</v>
      </c>
      <c r="J1139" t="n">
        <v>0</v>
      </c>
      <c r="K1139" t="n">
        <v>0</v>
      </c>
      <c r="L1139" s="100">
        <f>IF(O1140="methane capture",TRUE,FALSE)</f>
        <v/>
      </c>
      <c r="M1139" s="100">
        <f>IF(L1139=TRUE,(K1139+'NPV Calcs'!$D$14)*About!$B$121,K1139*About!$B$121)</f>
        <v/>
      </c>
      <c r="N1139" s="100">
        <f>IF(F1139="Upstream","ngps - production","ngps - T&amp;D")</f>
        <v/>
      </c>
      <c r="O1139" s="100">
        <f>IF(ISNUMBER(SEARCH("flar",H1139)),"methane destruction",IF(G1139="Incomplete-flare","methane destruction","methane capture"))</f>
        <v/>
      </c>
      <c r="P1139" s="63">
        <f>CONCATENATE(N1139," ",O1139)</f>
        <v/>
      </c>
      <c r="Q1139" s="101">
        <f>(J1139*About!$A$118/1000)*10^12</f>
        <v/>
      </c>
      <c r="R1139" s="102">
        <f>M1139/About!$B$130</f>
        <v/>
      </c>
      <c r="S1139" s="197" t="n"/>
    </row>
    <row r="1140">
      <c r="A1140" s="68" t="n">
        <v>2020</v>
      </c>
      <c r="B1140" t="inlineStr">
        <is>
          <t>Bangladesh</t>
        </is>
      </c>
      <c r="C1140" t="inlineStr">
        <is>
          <t>Asia Pacific</t>
        </is>
      </c>
      <c r="D1140" t="inlineStr">
        <is>
          <t>Oil</t>
        </is>
      </c>
      <c r="E1140" t="inlineStr">
        <is>
          <t>Offshore oil</t>
        </is>
      </c>
      <c r="F1140" t="inlineStr">
        <is>
          <t>Upstream</t>
        </is>
      </c>
      <c r="G1140" t="inlineStr">
        <is>
          <t>Vented</t>
        </is>
      </c>
      <c r="H1140" t="inlineStr">
        <is>
          <t>Install plunger</t>
        </is>
      </c>
      <c r="I1140" t="n">
        <v>0</v>
      </c>
      <c r="J1140" t="n">
        <v>0</v>
      </c>
      <c r="K1140" t="n">
        <v>0</v>
      </c>
      <c r="L1140" s="100">
        <f>IF(O1141="methane capture",TRUE,FALSE)</f>
        <v/>
      </c>
      <c r="M1140" s="100">
        <f>IF(L1140=TRUE,(K1140+'NPV Calcs'!$D$14)*About!$B$121,K1140*About!$B$121)</f>
        <v/>
      </c>
      <c r="N1140" s="100">
        <f>IF(F1140="Upstream","ngps - production","ngps - T&amp;D")</f>
        <v/>
      </c>
      <c r="O1140" s="100">
        <f>IF(ISNUMBER(SEARCH("flar",H1140)),"methane destruction",IF(G1140="Incomplete-flare","methane destruction","methane capture"))</f>
        <v/>
      </c>
      <c r="P1140" s="63">
        <f>CONCATENATE(N1140," ",O1140)</f>
        <v/>
      </c>
      <c r="Q1140" s="101">
        <f>(J1140*About!$A$118/1000)*10^12</f>
        <v/>
      </c>
      <c r="R1140" s="102">
        <f>M1140/About!$B$130</f>
        <v/>
      </c>
      <c r="S1140" s="197" t="n"/>
    </row>
    <row r="1141">
      <c r="A1141" s="68" t="n">
        <v>2020</v>
      </c>
      <c r="B1141" t="inlineStr">
        <is>
          <t>Bangladesh</t>
        </is>
      </c>
      <c r="C1141" t="inlineStr">
        <is>
          <t>Asia Pacific</t>
        </is>
      </c>
      <c r="D1141" t="inlineStr">
        <is>
          <t>Oil</t>
        </is>
      </c>
      <c r="E1141" t="inlineStr">
        <is>
          <t>Offshore oil</t>
        </is>
      </c>
      <c r="F1141" t="inlineStr">
        <is>
          <t>Upstream</t>
        </is>
      </c>
      <c r="G1141" t="inlineStr">
        <is>
          <t>Vented</t>
        </is>
      </c>
      <c r="H1141" t="inlineStr">
        <is>
          <t>Other</t>
        </is>
      </c>
      <c r="I1141" t="n">
        <v>0</v>
      </c>
      <c r="J1141" t="n">
        <v>0</v>
      </c>
      <c r="K1141" t="n">
        <v>0</v>
      </c>
      <c r="L1141" s="100">
        <f>IF(O1142="methane capture",TRUE,FALSE)</f>
        <v/>
      </c>
      <c r="M1141" s="100">
        <f>IF(L1141=TRUE,(K1141+'NPV Calcs'!$D$14)*About!$B$121,K1141*About!$B$121)</f>
        <v/>
      </c>
      <c r="N1141" s="100">
        <f>IF(F1141="Upstream","ngps - production","ngps - T&amp;D")</f>
        <v/>
      </c>
      <c r="O1141" s="100">
        <f>IF(ISNUMBER(SEARCH("flar",H1141)),"methane destruction",IF(G1141="Incomplete-flare","methane destruction","methane capture"))</f>
        <v/>
      </c>
      <c r="P1141" s="63">
        <f>CONCATENATE(N1141," ",O1141)</f>
        <v/>
      </c>
      <c r="Q1141" s="101">
        <f>(J1141*About!$A$118/1000)*10^12</f>
        <v/>
      </c>
      <c r="R1141" s="102">
        <f>M1141/About!$B$130</f>
        <v/>
      </c>
      <c r="S1141" s="197" t="n"/>
    </row>
    <row r="1142">
      <c r="A1142" s="68" t="n">
        <v>2020</v>
      </c>
      <c r="B1142" t="inlineStr">
        <is>
          <t>Bangladesh</t>
        </is>
      </c>
      <c r="C1142" t="inlineStr">
        <is>
          <t>Asia Pacific</t>
        </is>
      </c>
      <c r="D1142" t="inlineStr">
        <is>
          <t>Oil</t>
        </is>
      </c>
      <c r="E1142" t="inlineStr">
        <is>
          <t>Offshore oil</t>
        </is>
      </c>
      <c r="F1142" t="inlineStr">
        <is>
          <t>Upstream</t>
        </is>
      </c>
      <c r="G1142" t="inlineStr">
        <is>
          <t>Vented</t>
        </is>
      </c>
      <c r="H1142" t="inlineStr">
        <is>
          <t>Replace compressor seal or rod</t>
        </is>
      </c>
      <c r="I1142" t="n">
        <v>0</v>
      </c>
      <c r="J1142" t="n">
        <v>0</v>
      </c>
      <c r="K1142" t="n">
        <v>0</v>
      </c>
      <c r="L1142" s="100">
        <f>IF(O1143="methane capture",TRUE,FALSE)</f>
        <v/>
      </c>
      <c r="M1142" s="100">
        <f>IF(L1142=TRUE,(K1142+'NPV Calcs'!$D$14)*About!$B$121,K1142*About!$B$121)</f>
        <v/>
      </c>
      <c r="N1142" s="100">
        <f>IF(F1142="Upstream","ngps - production","ngps - T&amp;D")</f>
        <v/>
      </c>
      <c r="O1142" s="100">
        <f>IF(ISNUMBER(SEARCH("flar",H1142)),"methane destruction",IF(G1142="Incomplete-flare","methane destruction","methane capture"))</f>
        <v/>
      </c>
      <c r="P1142" s="63">
        <f>CONCATENATE(N1142," ",O1142)</f>
        <v/>
      </c>
      <c r="Q1142" s="101">
        <f>(J1142*About!$A$118/1000)*10^12</f>
        <v/>
      </c>
      <c r="R1142" s="102">
        <f>M1142/About!$B$130</f>
        <v/>
      </c>
      <c r="S1142" s="197" t="n"/>
    </row>
    <row r="1143">
      <c r="A1143" s="68" t="n">
        <v>2020</v>
      </c>
      <c r="B1143" t="inlineStr">
        <is>
          <t>Bangladesh</t>
        </is>
      </c>
      <c r="C1143" t="inlineStr">
        <is>
          <t>Asia Pacific</t>
        </is>
      </c>
      <c r="D1143" t="inlineStr">
        <is>
          <t>Oil</t>
        </is>
      </c>
      <c r="E1143" t="inlineStr">
        <is>
          <t>Offshore oil</t>
        </is>
      </c>
      <c r="F1143" t="inlineStr">
        <is>
          <t>Upstream</t>
        </is>
      </c>
      <c r="G1143" t="inlineStr">
        <is>
          <t>Vented</t>
        </is>
      </c>
      <c r="H1143" t="inlineStr">
        <is>
          <t>Replace pumps</t>
        </is>
      </c>
      <c r="I1143" t="n">
        <v>0</v>
      </c>
      <c r="J1143" t="n">
        <v>0</v>
      </c>
      <c r="K1143" t="n">
        <v>0</v>
      </c>
      <c r="L1143" s="100">
        <f>IF(O1144="methane capture",TRUE,FALSE)</f>
        <v/>
      </c>
      <c r="M1143" s="100">
        <f>IF(L1143=TRUE,(K1143+'NPV Calcs'!$D$14)*About!$B$121,K1143*About!$B$121)</f>
        <v/>
      </c>
      <c r="N1143" s="100">
        <f>IF(F1143="Upstream","ngps - production","ngps - T&amp;D")</f>
        <v/>
      </c>
      <c r="O1143" s="100">
        <f>IF(ISNUMBER(SEARCH("flar",H1143)),"methane destruction",IF(G1143="Incomplete-flare","methane destruction","methane capture"))</f>
        <v/>
      </c>
      <c r="P1143" s="63">
        <f>CONCATENATE(N1143," ",O1143)</f>
        <v/>
      </c>
      <c r="Q1143" s="101">
        <f>(J1143*About!$A$118/1000)*10^12</f>
        <v/>
      </c>
      <c r="R1143" s="102">
        <f>M1143/About!$B$130</f>
        <v/>
      </c>
      <c r="S1143" s="197" t="n"/>
    </row>
    <row r="1144">
      <c r="A1144" s="68" t="n">
        <v>2020</v>
      </c>
      <c r="B1144" t="inlineStr">
        <is>
          <t>Bangladesh</t>
        </is>
      </c>
      <c r="C1144" t="inlineStr">
        <is>
          <t>Asia Pacific</t>
        </is>
      </c>
      <c r="D1144" t="inlineStr">
        <is>
          <t>Oil</t>
        </is>
      </c>
      <c r="E1144" t="inlineStr">
        <is>
          <t>Offshore oil</t>
        </is>
      </c>
      <c r="F1144" t="inlineStr">
        <is>
          <t>Upstream</t>
        </is>
      </c>
      <c r="G1144" t="inlineStr">
        <is>
          <t>Vented</t>
        </is>
      </c>
      <c r="H1144" t="inlineStr">
        <is>
          <t>Replace with electric motor</t>
        </is>
      </c>
      <c r="I1144" t="n">
        <v>0</v>
      </c>
      <c r="J1144" t="n">
        <v>0</v>
      </c>
      <c r="K1144" t="n">
        <v>0</v>
      </c>
      <c r="L1144" s="100">
        <f>IF(O1145="methane capture",TRUE,FALSE)</f>
        <v/>
      </c>
      <c r="M1144" s="100">
        <f>IF(L1144=TRUE,(K1144+'NPV Calcs'!$D$14)*About!$B$121,K1144*About!$B$121)</f>
        <v/>
      </c>
      <c r="N1144" s="100">
        <f>IF(F1144="Upstream","ngps - production","ngps - T&amp;D")</f>
        <v/>
      </c>
      <c r="O1144" s="100">
        <f>IF(ISNUMBER(SEARCH("flar",H1144)),"methane destruction",IF(G1144="Incomplete-flare","methane destruction","methane capture"))</f>
        <v/>
      </c>
      <c r="P1144" s="63">
        <f>CONCATENATE(N1144," ",O1144)</f>
        <v/>
      </c>
      <c r="Q1144" s="101">
        <f>(J1144*About!$A$118/1000)*10^12</f>
        <v/>
      </c>
      <c r="R1144" s="102">
        <f>M1144/About!$B$130</f>
        <v/>
      </c>
      <c r="S1144" s="197" t="n"/>
    </row>
    <row r="1145">
      <c r="A1145" s="68" t="n">
        <v>2020</v>
      </c>
      <c r="B1145" t="inlineStr">
        <is>
          <t>Bangladesh</t>
        </is>
      </c>
      <c r="C1145" t="inlineStr">
        <is>
          <t>Asia Pacific</t>
        </is>
      </c>
      <c r="D1145" t="inlineStr">
        <is>
          <t>Oil</t>
        </is>
      </c>
      <c r="E1145" t="inlineStr">
        <is>
          <t>Offshore oil</t>
        </is>
      </c>
      <c r="F1145" t="inlineStr">
        <is>
          <t>Upstream</t>
        </is>
      </c>
      <c r="G1145" t="inlineStr">
        <is>
          <t>Vented</t>
        </is>
      </c>
      <c r="H1145" t="inlineStr">
        <is>
          <t>Replace with instrument air systems</t>
        </is>
      </c>
      <c r="I1145" t="n">
        <v>0</v>
      </c>
      <c r="J1145" t="n">
        <v>0</v>
      </c>
      <c r="K1145" t="n">
        <v>0</v>
      </c>
      <c r="L1145" s="100">
        <f>IF(O1146="methane capture",TRUE,FALSE)</f>
        <v/>
      </c>
      <c r="M1145" s="100">
        <f>IF(L1145=TRUE,(K1145+'NPV Calcs'!$D$14)*About!$B$121,K1145*About!$B$121)</f>
        <v/>
      </c>
      <c r="N1145" s="100">
        <f>IF(F1145="Upstream","ngps - production","ngps - T&amp;D")</f>
        <v/>
      </c>
      <c r="O1145" s="100">
        <f>IF(ISNUMBER(SEARCH("flar",H1145)),"methane destruction",IF(G1145="Incomplete-flare","methane destruction","methane capture"))</f>
        <v/>
      </c>
      <c r="P1145" s="63">
        <f>CONCATENATE(N1145," ",O1145)</f>
        <v/>
      </c>
      <c r="Q1145" s="101">
        <f>(J1145*About!$A$118/1000)*10^12</f>
        <v/>
      </c>
      <c r="R1145" s="102">
        <f>M1145/About!$B$130</f>
        <v/>
      </c>
      <c r="S1145" s="197" t="n"/>
    </row>
    <row r="1146">
      <c r="A1146" s="68" t="n">
        <v>2020</v>
      </c>
      <c r="B1146" t="inlineStr">
        <is>
          <t>Bangladesh</t>
        </is>
      </c>
      <c r="C1146" t="inlineStr">
        <is>
          <t>Asia Pacific</t>
        </is>
      </c>
      <c r="D1146" t="inlineStr">
        <is>
          <t>Oil</t>
        </is>
      </c>
      <c r="E1146" t="inlineStr">
        <is>
          <t>Offshore oil</t>
        </is>
      </c>
      <c r="F1146" t="inlineStr">
        <is>
          <t>Upstream</t>
        </is>
      </c>
      <c r="G1146" t="inlineStr">
        <is>
          <t>Vented</t>
        </is>
      </c>
      <c r="H1146" t="inlineStr">
        <is>
          <t>Unabated</t>
        </is>
      </c>
      <c r="I1146" t="n">
        <v>0</v>
      </c>
      <c r="J1146" t="n">
        <v>0</v>
      </c>
      <c r="K1146" t="n">
        <v>0</v>
      </c>
      <c r="L1146" s="100">
        <f>IF(O1147="methane capture",TRUE,FALSE)</f>
        <v/>
      </c>
      <c r="M1146" s="100">
        <f>IF(L1146=TRUE,(K1146+'NPV Calcs'!$D$14)*About!$B$121,K1146*About!$B$121)</f>
        <v/>
      </c>
      <c r="N1146" s="100">
        <f>IF(F1146="Upstream","ngps - production","ngps - T&amp;D")</f>
        <v/>
      </c>
      <c r="O1146" s="100">
        <f>IF(ISNUMBER(SEARCH("flar",H1146)),"methane destruction",IF(G1146="Incomplete-flare","methane destruction","methane capture"))</f>
        <v/>
      </c>
      <c r="P1146" s="63">
        <f>CONCATENATE(N1146," ",O1146)</f>
        <v/>
      </c>
      <c r="Q1146" s="101">
        <f>(J1146*About!$A$118/1000)*10^12</f>
        <v/>
      </c>
      <c r="R1146" s="102">
        <f>M1146/About!$B$130</f>
        <v/>
      </c>
      <c r="S1146" s="197" t="n"/>
    </row>
    <row r="1147">
      <c r="A1147" s="68" t="n">
        <v>2020</v>
      </c>
      <c r="B1147" t="inlineStr">
        <is>
          <t>Bangladesh</t>
        </is>
      </c>
      <c r="C1147" t="inlineStr">
        <is>
          <t>Asia Pacific</t>
        </is>
      </c>
      <c r="D1147" t="inlineStr">
        <is>
          <t>Oil</t>
        </is>
      </c>
      <c r="E1147" t="inlineStr">
        <is>
          <t>Offshore oil</t>
        </is>
      </c>
      <c r="F1147" t="inlineStr">
        <is>
          <t>Upstream</t>
        </is>
      </c>
      <c r="G1147" t="inlineStr">
        <is>
          <t>Vented</t>
        </is>
      </c>
      <c r="H1147" t="inlineStr">
        <is>
          <t>Upstream LDAR</t>
        </is>
      </c>
      <c r="I1147" t="n">
        <v>0</v>
      </c>
      <c r="J1147" t="n">
        <v>0</v>
      </c>
      <c r="K1147" t="n">
        <v>0</v>
      </c>
      <c r="L1147" s="100">
        <f>IF(O1148="methane capture",TRUE,FALSE)</f>
        <v/>
      </c>
      <c r="M1147" s="100">
        <f>IF(L1147=TRUE,(K1147+'NPV Calcs'!$D$14)*About!$B$121,K1147*About!$B$121)</f>
        <v/>
      </c>
      <c r="N1147" s="100">
        <f>IF(F1147="Upstream","ngps - production","ngps - T&amp;D")</f>
        <v/>
      </c>
      <c r="O1147" s="100">
        <f>IF(ISNUMBER(SEARCH("flar",H1147)),"methane destruction",IF(G1147="Incomplete-flare","methane destruction","methane capture"))</f>
        <v/>
      </c>
      <c r="P1147" s="63">
        <f>CONCATENATE(N1147," ",O1147)</f>
        <v/>
      </c>
      <c r="Q1147" s="101">
        <f>(J1147*About!$A$118/1000)*10^12</f>
        <v/>
      </c>
      <c r="R1147" s="102">
        <f>M1147/About!$B$130</f>
        <v/>
      </c>
      <c r="S1147" s="197" t="n"/>
    </row>
    <row r="1148">
      <c r="A1148" s="68" t="n">
        <v>2020</v>
      </c>
      <c r="B1148" t="inlineStr">
        <is>
          <t>Bangladesh</t>
        </is>
      </c>
      <c r="C1148" t="inlineStr">
        <is>
          <t>Asia Pacific</t>
        </is>
      </c>
      <c r="D1148" t="inlineStr">
        <is>
          <t>Oil</t>
        </is>
      </c>
      <c r="E1148" t="inlineStr">
        <is>
          <t>Offshore oil</t>
        </is>
      </c>
      <c r="F1148" t="inlineStr">
        <is>
          <t>Upstream</t>
        </is>
      </c>
      <c r="G1148" t="inlineStr">
        <is>
          <t>Vented</t>
        </is>
      </c>
      <c r="H1148" t="inlineStr">
        <is>
          <t>Vapour recovery units</t>
        </is>
      </c>
      <c r="I1148" t="n">
        <v>0</v>
      </c>
      <c r="J1148" t="n">
        <v>0</v>
      </c>
      <c r="K1148" t="n">
        <v>0</v>
      </c>
      <c r="L1148" s="100">
        <f>IF(O1149="methane capture",TRUE,FALSE)</f>
        <v/>
      </c>
      <c r="M1148" s="100">
        <f>IF(L1148=TRUE,(K1148+'NPV Calcs'!$D$14)*About!$B$121,K1148*About!$B$121)</f>
        <v/>
      </c>
      <c r="N1148" s="100">
        <f>IF(F1148="Upstream","ngps - production","ngps - T&amp;D")</f>
        <v/>
      </c>
      <c r="O1148" s="100">
        <f>IF(ISNUMBER(SEARCH("flar",H1148)),"methane destruction",IF(G1148="Incomplete-flare","methane destruction","methane capture"))</f>
        <v/>
      </c>
      <c r="P1148" s="63">
        <f>CONCATENATE(N1148," ",O1148)</f>
        <v/>
      </c>
      <c r="Q1148" s="101">
        <f>(J1148*About!$A$118/1000)*10^12</f>
        <v/>
      </c>
      <c r="R1148" s="102">
        <f>M1148/About!$B$130</f>
        <v/>
      </c>
      <c r="S1148" s="197" t="n"/>
    </row>
    <row r="1149">
      <c r="A1149" s="68" t="n">
        <v>2020</v>
      </c>
      <c r="B1149" t="inlineStr">
        <is>
          <t>Thailand</t>
        </is>
      </c>
      <c r="C1149" t="inlineStr">
        <is>
          <t>Asia Pacific</t>
        </is>
      </c>
      <c r="D1149" t="inlineStr">
        <is>
          <t>Oil</t>
        </is>
      </c>
      <c r="E1149" t="inlineStr">
        <is>
          <t>Downstream oil</t>
        </is>
      </c>
      <c r="F1149" t="inlineStr">
        <is>
          <t>Downstream</t>
        </is>
      </c>
      <c r="G1149" t="inlineStr">
        <is>
          <t>Vented</t>
        </is>
      </c>
      <c r="H1149" t="inlineStr">
        <is>
          <t>Blowdown capture</t>
        </is>
      </c>
      <c r="I1149" t="n">
        <v>0</v>
      </c>
      <c r="J1149" t="n">
        <v>0</v>
      </c>
      <c r="K1149" t="n">
        <v>0</v>
      </c>
      <c r="L1149" s="100">
        <f>IF(O1150="methane capture",TRUE,FALSE)</f>
        <v/>
      </c>
      <c r="M1149" s="100">
        <f>IF(L1149=TRUE,(K1149+'NPV Calcs'!$D$14)*About!$B$121,K1149*About!$B$121)</f>
        <v/>
      </c>
      <c r="N1149" s="100">
        <f>IF(F1149="Upstream","ngps - production","ngps - T&amp;D")</f>
        <v/>
      </c>
      <c r="O1149" s="100">
        <f>IF(ISNUMBER(SEARCH("flar",H1149)),"methane destruction",IF(G1149="Incomplete-flare","methane destruction","methane capture"))</f>
        <v/>
      </c>
      <c r="P1149" s="63">
        <f>CONCATENATE(N1149," ",O1149)</f>
        <v/>
      </c>
      <c r="Q1149" s="101">
        <f>(J1149*About!$A$118/1000)*10^12</f>
        <v/>
      </c>
      <c r="R1149" s="102">
        <f>M1149/About!$B$130</f>
        <v/>
      </c>
      <c r="S1149" s="197" t="n"/>
    </row>
    <row r="1150">
      <c r="A1150" s="68" t="n">
        <v>2020</v>
      </c>
      <c r="B1150" t="inlineStr">
        <is>
          <t>Thailand</t>
        </is>
      </c>
      <c r="C1150" t="inlineStr">
        <is>
          <t>Asia Pacific</t>
        </is>
      </c>
      <c r="D1150" t="inlineStr">
        <is>
          <t>Oil</t>
        </is>
      </c>
      <c r="E1150" t="inlineStr">
        <is>
          <t>Downstream oil</t>
        </is>
      </c>
      <c r="F1150" t="inlineStr">
        <is>
          <t>Downstream</t>
        </is>
      </c>
      <c r="G1150" t="inlineStr">
        <is>
          <t>Vented</t>
        </is>
      </c>
      <c r="H1150" t="inlineStr">
        <is>
          <t>Downstream LDAR</t>
        </is>
      </c>
      <c r="I1150" t="n">
        <v>0</v>
      </c>
      <c r="J1150" t="n">
        <v>0</v>
      </c>
      <c r="K1150" t="n">
        <v>0</v>
      </c>
      <c r="L1150" s="100">
        <f>IF(O1151="methane capture",TRUE,FALSE)</f>
        <v/>
      </c>
      <c r="M1150" s="100">
        <f>IF(L1150=TRUE,(K1150+'NPV Calcs'!$D$14)*About!$B$121,K1150*About!$B$121)</f>
        <v/>
      </c>
      <c r="N1150" s="100">
        <f>IF(F1150="Upstream","ngps - production","ngps - T&amp;D")</f>
        <v/>
      </c>
      <c r="O1150" s="100">
        <f>IF(ISNUMBER(SEARCH("flar",H1150)),"methane destruction",IF(G1150="Incomplete-flare","methane destruction","methane capture"))</f>
        <v/>
      </c>
      <c r="P1150" s="63">
        <f>CONCATENATE(N1150," ",O1150)</f>
        <v/>
      </c>
      <c r="Q1150" s="101">
        <f>(J1150*About!$A$118/1000)*10^12</f>
        <v/>
      </c>
      <c r="R1150" s="102">
        <f>M1150/About!$B$130</f>
        <v/>
      </c>
      <c r="S1150" s="197" t="n"/>
    </row>
    <row r="1151">
      <c r="A1151" s="68" t="n">
        <v>2020</v>
      </c>
      <c r="B1151" t="inlineStr">
        <is>
          <t>Thailand</t>
        </is>
      </c>
      <c r="C1151" t="inlineStr">
        <is>
          <t>Asia Pacific</t>
        </is>
      </c>
      <c r="D1151" t="inlineStr">
        <is>
          <t>Oil</t>
        </is>
      </c>
      <c r="E1151" t="inlineStr">
        <is>
          <t>Downstream oil</t>
        </is>
      </c>
      <c r="F1151" t="inlineStr">
        <is>
          <t>Downstream</t>
        </is>
      </c>
      <c r="G1151" t="inlineStr">
        <is>
          <t>Vented</t>
        </is>
      </c>
      <c r="H1151" t="inlineStr">
        <is>
          <t>Early replacement of devices</t>
        </is>
      </c>
      <c r="I1151" t="n">
        <v>0</v>
      </c>
      <c r="J1151" t="n">
        <v>0</v>
      </c>
      <c r="K1151" t="n">
        <v>0</v>
      </c>
      <c r="L1151" s="100">
        <f>IF(O1152="methane capture",TRUE,FALSE)</f>
        <v/>
      </c>
      <c r="M1151" s="100">
        <f>IF(L1151=TRUE,(K1151+'NPV Calcs'!$D$14)*About!$B$121,K1151*About!$B$121)</f>
        <v/>
      </c>
      <c r="N1151" s="100">
        <f>IF(F1151="Upstream","ngps - production","ngps - T&amp;D")</f>
        <v/>
      </c>
      <c r="O1151" s="100">
        <f>IF(ISNUMBER(SEARCH("flar",H1151)),"methane destruction",IF(G1151="Incomplete-flare","methane destruction","methane capture"))</f>
        <v/>
      </c>
      <c r="P1151" s="63">
        <f>CONCATENATE(N1151," ",O1151)</f>
        <v/>
      </c>
      <c r="Q1151" s="101">
        <f>(J1151*About!$A$118/1000)*10^12</f>
        <v/>
      </c>
      <c r="R1151" s="102">
        <f>M1151/About!$B$130</f>
        <v/>
      </c>
      <c r="S1151" s="197" t="n"/>
    </row>
    <row r="1152">
      <c r="A1152" s="68" t="n">
        <v>2020</v>
      </c>
      <c r="B1152" t="inlineStr">
        <is>
          <t>Thailand</t>
        </is>
      </c>
      <c r="C1152" t="inlineStr">
        <is>
          <t>Asia Pacific</t>
        </is>
      </c>
      <c r="D1152" t="inlineStr">
        <is>
          <t>Oil</t>
        </is>
      </c>
      <c r="E1152" t="inlineStr">
        <is>
          <t>Offshore oil</t>
        </is>
      </c>
      <c r="F1152" t="inlineStr">
        <is>
          <t>Upstream</t>
        </is>
      </c>
      <c r="G1152" t="inlineStr">
        <is>
          <t>Vented</t>
        </is>
      </c>
      <c r="H1152" t="inlineStr">
        <is>
          <t>Install plunger</t>
        </is>
      </c>
      <c r="I1152" t="n">
        <v>0</v>
      </c>
      <c r="J1152" t="n">
        <v>0</v>
      </c>
      <c r="K1152" t="n">
        <v>0</v>
      </c>
      <c r="L1152" s="100">
        <f>IF(O1153="methane capture",TRUE,FALSE)</f>
        <v/>
      </c>
      <c r="M1152" s="100">
        <f>IF(L1152=TRUE,(K1152+'NPV Calcs'!$D$14)*About!$B$121,K1152*About!$B$121)</f>
        <v/>
      </c>
      <c r="N1152" s="100">
        <f>IF(F1152="Upstream","ngps - production","ngps - T&amp;D")</f>
        <v/>
      </c>
      <c r="O1152" s="100">
        <f>IF(ISNUMBER(SEARCH("flar",H1152)),"methane destruction",IF(G1152="Incomplete-flare","methane destruction","methane capture"))</f>
        <v/>
      </c>
      <c r="P1152" s="63">
        <f>CONCATENATE(N1152," ",O1152)</f>
        <v/>
      </c>
      <c r="Q1152" s="101">
        <f>(J1152*About!$A$118/1000)*10^12</f>
        <v/>
      </c>
      <c r="R1152" s="102">
        <f>M1152/About!$B$130</f>
        <v/>
      </c>
      <c r="S1152" s="197" t="n"/>
    </row>
    <row r="1153">
      <c r="A1153" s="68" t="n">
        <v>2020</v>
      </c>
      <c r="B1153" t="inlineStr">
        <is>
          <t>Thailand</t>
        </is>
      </c>
      <c r="C1153" t="inlineStr">
        <is>
          <t>Asia Pacific</t>
        </is>
      </c>
      <c r="D1153" t="inlineStr">
        <is>
          <t>Oil</t>
        </is>
      </c>
      <c r="E1153" t="inlineStr">
        <is>
          <t>Offshore oil</t>
        </is>
      </c>
      <c r="F1153" t="inlineStr">
        <is>
          <t>Upstream</t>
        </is>
      </c>
      <c r="G1153" t="inlineStr">
        <is>
          <t>Vented</t>
        </is>
      </c>
      <c r="H1153" t="inlineStr">
        <is>
          <t>Other</t>
        </is>
      </c>
      <c r="I1153" t="n">
        <v>0</v>
      </c>
      <c r="J1153" t="n">
        <v>0</v>
      </c>
      <c r="K1153" t="n">
        <v>0</v>
      </c>
      <c r="L1153" s="100">
        <f>IF(O1154="methane capture",TRUE,FALSE)</f>
        <v/>
      </c>
      <c r="M1153" s="100">
        <f>IF(L1153=TRUE,(K1153+'NPV Calcs'!$D$14)*About!$B$121,K1153*About!$B$121)</f>
        <v/>
      </c>
      <c r="N1153" s="100">
        <f>IF(F1153="Upstream","ngps - production","ngps - T&amp;D")</f>
        <v/>
      </c>
      <c r="O1153" s="100">
        <f>IF(ISNUMBER(SEARCH("flar",H1153)),"methane destruction",IF(G1153="Incomplete-flare","methane destruction","methane capture"))</f>
        <v/>
      </c>
      <c r="P1153" s="63">
        <f>CONCATENATE(N1153," ",O1153)</f>
        <v/>
      </c>
      <c r="Q1153" s="101">
        <f>(J1153*About!$A$118/1000)*10^12</f>
        <v/>
      </c>
      <c r="R1153" s="102">
        <f>M1153/About!$B$130</f>
        <v/>
      </c>
      <c r="S1153" s="197" t="n"/>
    </row>
    <row r="1154">
      <c r="A1154" s="68" t="n">
        <v>2020</v>
      </c>
      <c r="B1154" t="inlineStr">
        <is>
          <t>Thailand</t>
        </is>
      </c>
      <c r="C1154" t="inlineStr">
        <is>
          <t>Asia Pacific</t>
        </is>
      </c>
      <c r="D1154" t="inlineStr">
        <is>
          <t>Oil</t>
        </is>
      </c>
      <c r="E1154" t="inlineStr">
        <is>
          <t>Offshore oil</t>
        </is>
      </c>
      <c r="F1154" t="inlineStr">
        <is>
          <t>Upstream</t>
        </is>
      </c>
      <c r="G1154" t="inlineStr">
        <is>
          <t>Vented</t>
        </is>
      </c>
      <c r="H1154" t="inlineStr">
        <is>
          <t>Blowdown capture</t>
        </is>
      </c>
      <c r="I1154" t="n">
        <v>0</v>
      </c>
      <c r="J1154" t="n">
        <v>0</v>
      </c>
      <c r="K1154" t="n">
        <v>0</v>
      </c>
      <c r="L1154" s="100">
        <f>IF(O1155="methane capture",TRUE,FALSE)</f>
        <v/>
      </c>
      <c r="M1154" s="100">
        <f>IF(L1154=TRUE,(K1154+'NPV Calcs'!$D$14)*About!$B$121,K1154*About!$B$121)</f>
        <v/>
      </c>
      <c r="N1154" s="100">
        <f>IF(F1154="Upstream","ngps - production","ngps - T&amp;D")</f>
        <v/>
      </c>
      <c r="O1154" s="100">
        <f>IF(ISNUMBER(SEARCH("flar",H1154)),"methane destruction",IF(G1154="Incomplete-flare","methane destruction","methane capture"))</f>
        <v/>
      </c>
      <c r="P1154" s="63">
        <f>CONCATENATE(N1154," ",O1154)</f>
        <v/>
      </c>
      <c r="Q1154" s="101">
        <f>(J1154*About!$A$118/1000)*10^12</f>
        <v/>
      </c>
      <c r="R1154" s="102">
        <f>M1154/About!$B$130</f>
        <v/>
      </c>
      <c r="S1154" s="197" t="n"/>
    </row>
    <row r="1155">
      <c r="A1155" s="68" t="n">
        <v>2020</v>
      </c>
      <c r="B1155" t="inlineStr">
        <is>
          <t>Thailand</t>
        </is>
      </c>
      <c r="C1155" t="inlineStr">
        <is>
          <t>Asia Pacific</t>
        </is>
      </c>
      <c r="D1155" t="inlineStr">
        <is>
          <t>Oil</t>
        </is>
      </c>
      <c r="E1155" t="inlineStr">
        <is>
          <t>Offshore oil</t>
        </is>
      </c>
      <c r="F1155" t="inlineStr">
        <is>
          <t>Upstream</t>
        </is>
      </c>
      <c r="G1155" t="inlineStr">
        <is>
          <t>Vented</t>
        </is>
      </c>
      <c r="H1155" t="inlineStr">
        <is>
          <t>Early replacement of devices</t>
        </is>
      </c>
      <c r="I1155" t="n">
        <v>0</v>
      </c>
      <c r="J1155" t="n">
        <v>0</v>
      </c>
      <c r="K1155" t="n">
        <v>0</v>
      </c>
      <c r="L1155" s="100">
        <f>IF(O1156="methane capture",TRUE,FALSE)</f>
        <v/>
      </c>
      <c r="M1155" s="100">
        <f>IF(L1155=TRUE,(K1155+'NPV Calcs'!$D$14)*About!$B$121,K1155*About!$B$121)</f>
        <v/>
      </c>
      <c r="N1155" s="100">
        <f>IF(F1155="Upstream","ngps - production","ngps - T&amp;D")</f>
        <v/>
      </c>
      <c r="O1155" s="100">
        <f>IF(ISNUMBER(SEARCH("flar",H1155)),"methane destruction",IF(G1155="Incomplete-flare","methane destruction","methane capture"))</f>
        <v/>
      </c>
      <c r="P1155" s="63">
        <f>CONCATENATE(N1155," ",O1155)</f>
        <v/>
      </c>
      <c r="Q1155" s="101">
        <f>(J1155*About!$A$118/1000)*10^12</f>
        <v/>
      </c>
      <c r="R1155" s="102">
        <f>M1155/About!$B$130</f>
        <v/>
      </c>
      <c r="S1155" s="197" t="n"/>
    </row>
    <row r="1156">
      <c r="A1156" s="68" t="n">
        <v>2020</v>
      </c>
      <c r="B1156" t="inlineStr">
        <is>
          <t>Thailand</t>
        </is>
      </c>
      <c r="C1156" t="inlineStr">
        <is>
          <t>Asia Pacific</t>
        </is>
      </c>
      <c r="D1156" t="inlineStr">
        <is>
          <t>Oil</t>
        </is>
      </c>
      <c r="E1156" t="inlineStr">
        <is>
          <t>Offshore oil</t>
        </is>
      </c>
      <c r="F1156" t="inlineStr">
        <is>
          <t>Upstream</t>
        </is>
      </c>
      <c r="G1156" t="inlineStr">
        <is>
          <t>Vented</t>
        </is>
      </c>
      <c r="H1156" t="inlineStr">
        <is>
          <t>Replace pumps</t>
        </is>
      </c>
      <c r="I1156" t="n">
        <v>0</v>
      </c>
      <c r="J1156" t="n">
        <v>0</v>
      </c>
      <c r="K1156" t="n">
        <v>0</v>
      </c>
      <c r="L1156" s="100">
        <f>IF(O1157="methane capture",TRUE,FALSE)</f>
        <v/>
      </c>
      <c r="M1156" s="100">
        <f>IF(L1156=TRUE,(K1156+'NPV Calcs'!$D$14)*About!$B$121,K1156*About!$B$121)</f>
        <v/>
      </c>
      <c r="N1156" s="100">
        <f>IF(F1156="Upstream","ngps - production","ngps - T&amp;D")</f>
        <v/>
      </c>
      <c r="O1156" s="100">
        <f>IF(ISNUMBER(SEARCH("flar",H1156)),"methane destruction",IF(G1156="Incomplete-flare","methane destruction","methane capture"))</f>
        <v/>
      </c>
      <c r="P1156" s="63">
        <f>CONCATENATE(N1156," ",O1156)</f>
        <v/>
      </c>
      <c r="Q1156" s="101">
        <f>(J1156*About!$A$118/1000)*10^12</f>
        <v/>
      </c>
      <c r="R1156" s="102">
        <f>M1156/About!$B$130</f>
        <v/>
      </c>
      <c r="S1156" s="197" t="n"/>
    </row>
    <row r="1157">
      <c r="A1157" s="68" t="n">
        <v>2020</v>
      </c>
      <c r="B1157" t="inlineStr">
        <is>
          <t>Thailand</t>
        </is>
      </c>
      <c r="C1157" t="inlineStr">
        <is>
          <t>Asia Pacific</t>
        </is>
      </c>
      <c r="D1157" t="inlineStr">
        <is>
          <t>Oil</t>
        </is>
      </c>
      <c r="E1157" t="inlineStr">
        <is>
          <t>Offshore oil</t>
        </is>
      </c>
      <c r="F1157" t="inlineStr">
        <is>
          <t>Upstream</t>
        </is>
      </c>
      <c r="G1157" t="inlineStr">
        <is>
          <t>Vented</t>
        </is>
      </c>
      <c r="H1157" t="inlineStr">
        <is>
          <t>Replace with electric motor</t>
        </is>
      </c>
      <c r="I1157" t="n">
        <v>0</v>
      </c>
      <c r="J1157" t="n">
        <v>0</v>
      </c>
      <c r="K1157" t="n">
        <v>0</v>
      </c>
      <c r="L1157" s="100">
        <f>IF(O1158="methane capture",TRUE,FALSE)</f>
        <v/>
      </c>
      <c r="M1157" s="100">
        <f>IF(L1157=TRUE,(K1157+'NPV Calcs'!$D$14)*About!$B$121,K1157*About!$B$121)</f>
        <v/>
      </c>
      <c r="N1157" s="100">
        <f>IF(F1157="Upstream","ngps - production","ngps - T&amp;D")</f>
        <v/>
      </c>
      <c r="O1157" s="100">
        <f>IF(ISNUMBER(SEARCH("flar",H1157)),"methane destruction",IF(G1157="Incomplete-flare","methane destruction","methane capture"))</f>
        <v/>
      </c>
      <c r="P1157" s="63">
        <f>CONCATENATE(N1157," ",O1157)</f>
        <v/>
      </c>
      <c r="Q1157" s="101">
        <f>(J1157*About!$A$118/1000)*10^12</f>
        <v/>
      </c>
      <c r="R1157" s="102">
        <f>M1157/About!$B$130</f>
        <v/>
      </c>
      <c r="S1157" s="197" t="n"/>
    </row>
    <row r="1158">
      <c r="A1158" s="68" t="n">
        <v>2020</v>
      </c>
      <c r="B1158" t="inlineStr">
        <is>
          <t>Thailand</t>
        </is>
      </c>
      <c r="C1158" t="inlineStr">
        <is>
          <t>Asia Pacific</t>
        </is>
      </c>
      <c r="D1158" t="inlineStr">
        <is>
          <t>Oil</t>
        </is>
      </c>
      <c r="E1158" t="inlineStr">
        <is>
          <t>Offshore oil</t>
        </is>
      </c>
      <c r="F1158" t="inlineStr">
        <is>
          <t>Upstream</t>
        </is>
      </c>
      <c r="G1158" t="inlineStr">
        <is>
          <t>Vented</t>
        </is>
      </c>
      <c r="H1158" t="inlineStr">
        <is>
          <t>Unabated</t>
        </is>
      </c>
      <c r="I1158" t="n">
        <v>11.96000004</v>
      </c>
      <c r="J1158" t="n">
        <v>0</v>
      </c>
      <c r="K1158" t="n">
        <v>0</v>
      </c>
      <c r="L1158" s="100">
        <f>IF(O1159="methane capture",TRUE,FALSE)</f>
        <v/>
      </c>
      <c r="M1158" s="100">
        <f>IF(L1158=TRUE,(K1158+'NPV Calcs'!$D$14)*About!$B$121,K1158*About!$B$121)</f>
        <v/>
      </c>
      <c r="N1158" s="100">
        <f>IF(F1158="Upstream","ngps - production","ngps - T&amp;D")</f>
        <v/>
      </c>
      <c r="O1158" s="100">
        <f>IF(ISNUMBER(SEARCH("flar",H1158)),"methane destruction",IF(G1158="Incomplete-flare","methane destruction","methane capture"))</f>
        <v/>
      </c>
      <c r="P1158" s="63">
        <f>CONCATENATE(N1158," ",O1158)</f>
        <v/>
      </c>
      <c r="Q1158" s="101">
        <f>(J1158*About!$A$118/1000)*10^12</f>
        <v/>
      </c>
      <c r="R1158" s="102">
        <f>M1158/About!$B$130</f>
        <v/>
      </c>
      <c r="S1158" s="197" t="n"/>
    </row>
    <row r="1159">
      <c r="A1159" s="68" t="n">
        <v>2020</v>
      </c>
      <c r="B1159" t="inlineStr">
        <is>
          <t>Thailand</t>
        </is>
      </c>
      <c r="C1159" t="inlineStr">
        <is>
          <t>Asia Pacific</t>
        </is>
      </c>
      <c r="D1159" t="inlineStr">
        <is>
          <t>Oil</t>
        </is>
      </c>
      <c r="E1159" t="inlineStr">
        <is>
          <t>Offshore oil</t>
        </is>
      </c>
      <c r="F1159" t="inlineStr">
        <is>
          <t>Upstream</t>
        </is>
      </c>
      <c r="G1159" t="inlineStr">
        <is>
          <t>Vented</t>
        </is>
      </c>
      <c r="H1159" t="inlineStr">
        <is>
          <t>Upstream LDAR</t>
        </is>
      </c>
      <c r="I1159" t="n">
        <v>0</v>
      </c>
      <c r="J1159" t="n">
        <v>0</v>
      </c>
      <c r="K1159" t="n">
        <v>0</v>
      </c>
      <c r="L1159" s="100">
        <f>IF(O1160="methane capture",TRUE,FALSE)</f>
        <v/>
      </c>
      <c r="M1159" s="100">
        <f>IF(L1159=TRUE,(K1159+'NPV Calcs'!$D$14)*About!$B$121,K1159*About!$B$121)</f>
        <v/>
      </c>
      <c r="N1159" s="100">
        <f>IF(F1159="Upstream","ngps - production","ngps - T&amp;D")</f>
        <v/>
      </c>
      <c r="O1159" s="100">
        <f>IF(ISNUMBER(SEARCH("flar",H1159)),"methane destruction",IF(G1159="Incomplete-flare","methane destruction","methane capture"))</f>
        <v/>
      </c>
      <c r="P1159" s="63">
        <f>CONCATENATE(N1159," ",O1159)</f>
        <v/>
      </c>
      <c r="Q1159" s="101">
        <f>(J1159*About!$A$118/1000)*10^12</f>
        <v/>
      </c>
      <c r="R1159" s="102">
        <f>M1159/About!$B$130</f>
        <v/>
      </c>
      <c r="S1159" s="197" t="n"/>
    </row>
    <row r="1160">
      <c r="A1160" s="68" t="n">
        <v>2020</v>
      </c>
      <c r="B1160" t="inlineStr">
        <is>
          <t>Azerbaijan</t>
        </is>
      </c>
      <c r="C1160" t="inlineStr">
        <is>
          <t>Russia &amp; Caspian</t>
        </is>
      </c>
      <c r="D1160" t="inlineStr">
        <is>
          <t>Oil</t>
        </is>
      </c>
      <c r="E1160" t="inlineStr">
        <is>
          <t>Offshore oil</t>
        </is>
      </c>
      <c r="F1160" t="inlineStr">
        <is>
          <t>Upstream</t>
        </is>
      </c>
      <c r="G1160" t="inlineStr">
        <is>
          <t>Vented</t>
        </is>
      </c>
      <c r="H1160" t="inlineStr">
        <is>
          <t>Upstream LDAR</t>
        </is>
      </c>
      <c r="I1160" t="n">
        <v>0</v>
      </c>
      <c r="J1160" t="n">
        <v>0</v>
      </c>
      <c r="K1160" t="n">
        <v>0</v>
      </c>
      <c r="L1160" s="100">
        <f>IF(O1161="methane capture",TRUE,FALSE)</f>
        <v/>
      </c>
      <c r="M1160" s="100">
        <f>IF(L1160=TRUE,(K1160+'NPV Calcs'!$D$14)*About!$B$121,K1160*About!$B$121)</f>
        <v/>
      </c>
      <c r="N1160" s="100">
        <f>IF(F1160="Upstream","ngps - production","ngps - T&amp;D")</f>
        <v/>
      </c>
      <c r="O1160" s="100">
        <f>IF(ISNUMBER(SEARCH("flar",H1160)),"methane destruction",IF(G1160="Incomplete-flare","methane destruction","methane capture"))</f>
        <v/>
      </c>
      <c r="P1160" s="63">
        <f>CONCATENATE(N1160," ",O1160)</f>
        <v/>
      </c>
      <c r="Q1160" s="101">
        <f>(J1160*About!$A$118/1000)*10^12</f>
        <v/>
      </c>
      <c r="R1160" s="102">
        <f>M1160/About!$B$130</f>
        <v/>
      </c>
      <c r="S1160" s="197" t="n"/>
    </row>
    <row r="1161">
      <c r="A1161" s="68" t="n">
        <v>2020</v>
      </c>
      <c r="B1161" t="inlineStr">
        <is>
          <t>Bangladesh</t>
        </is>
      </c>
      <c r="C1161" t="inlineStr">
        <is>
          <t>Asia Pacific</t>
        </is>
      </c>
      <c r="D1161" t="inlineStr">
        <is>
          <t>Gas</t>
        </is>
      </c>
      <c r="E1161" t="inlineStr">
        <is>
          <t>Unconventional gas</t>
        </is>
      </c>
      <c r="F1161" t="inlineStr">
        <is>
          <t>Upstream</t>
        </is>
      </c>
      <c r="G1161" t="inlineStr">
        <is>
          <t>Vented</t>
        </is>
      </c>
      <c r="H1161" t="inlineStr">
        <is>
          <t>Vapour recovery units</t>
        </is>
      </c>
      <c r="I1161" t="n">
        <v>0</v>
      </c>
      <c r="J1161" t="n">
        <v>0</v>
      </c>
      <c r="K1161" t="n">
        <v>0</v>
      </c>
      <c r="L1161" s="100">
        <f>IF(O1162="methane capture",TRUE,FALSE)</f>
        <v/>
      </c>
      <c r="M1161" s="100">
        <f>IF(L1161=TRUE,(K1161+'NPV Calcs'!$D$14)*About!$B$121,K1161*About!$B$121)</f>
        <v/>
      </c>
      <c r="N1161" s="100">
        <f>IF(F1161="Upstream","ngps - production","ngps - T&amp;D")</f>
        <v/>
      </c>
      <c r="O1161" s="100">
        <f>IF(ISNUMBER(SEARCH("flar",H1161)),"methane destruction",IF(G1161="Incomplete-flare","methane destruction","methane capture"))</f>
        <v/>
      </c>
      <c r="P1161" s="63">
        <f>CONCATENATE(N1161," ",O1161)</f>
        <v/>
      </c>
      <c r="Q1161" s="101">
        <f>(J1161*About!$A$118/1000)*10^12</f>
        <v/>
      </c>
      <c r="R1161" s="102">
        <f>M1161/About!$B$130</f>
        <v/>
      </c>
      <c r="S1161" s="197" t="n"/>
    </row>
    <row r="1162">
      <c r="A1162" s="68" t="n">
        <v>2020</v>
      </c>
      <c r="B1162" t="inlineStr">
        <is>
          <t>South Sudan</t>
        </is>
      </c>
      <c r="C1162" t="inlineStr">
        <is>
          <t>Africa</t>
        </is>
      </c>
      <c r="D1162" t="inlineStr">
        <is>
          <t>Oil</t>
        </is>
      </c>
      <c r="E1162" t="inlineStr">
        <is>
          <t>Offshore oil</t>
        </is>
      </c>
      <c r="F1162" t="inlineStr">
        <is>
          <t>Upstream</t>
        </is>
      </c>
      <c r="G1162" t="inlineStr">
        <is>
          <t>Fugitive</t>
        </is>
      </c>
      <c r="H1162" t="inlineStr">
        <is>
          <t>Upstream LDAR</t>
        </is>
      </c>
      <c r="I1162" t="n">
        <v>0</v>
      </c>
      <c r="J1162" t="n">
        <v>0</v>
      </c>
      <c r="K1162" t="n">
        <v>0</v>
      </c>
      <c r="L1162" s="100">
        <f>IF(O1163="methane capture",TRUE,FALSE)</f>
        <v/>
      </c>
      <c r="M1162" s="100">
        <f>IF(L1162=TRUE,(K1162+'NPV Calcs'!$D$14)*About!$B$121,K1162*About!$B$121)</f>
        <v/>
      </c>
      <c r="N1162" s="100">
        <f>IF(F1162="Upstream","ngps - production","ngps - T&amp;D")</f>
        <v/>
      </c>
      <c r="O1162" s="100">
        <f>IF(ISNUMBER(SEARCH("flar",H1162)),"methane destruction",IF(G1162="Incomplete-flare","methane destruction","methane capture"))</f>
        <v/>
      </c>
      <c r="P1162" s="63">
        <f>CONCATENATE(N1162," ",O1162)</f>
        <v/>
      </c>
      <c r="Q1162" s="101">
        <f>(J1162*About!$A$118/1000)*10^12</f>
        <v/>
      </c>
      <c r="R1162" s="102">
        <f>M1162/About!$B$130</f>
        <v/>
      </c>
      <c r="S1162" s="197" t="n"/>
    </row>
    <row r="1163">
      <c r="A1163" s="68" t="n">
        <v>2020</v>
      </c>
      <c r="B1163" t="inlineStr">
        <is>
          <t>South Sudan</t>
        </is>
      </c>
      <c r="C1163" t="inlineStr">
        <is>
          <t>Africa</t>
        </is>
      </c>
      <c r="D1163" t="inlineStr">
        <is>
          <t>Oil</t>
        </is>
      </c>
      <c r="E1163" t="inlineStr">
        <is>
          <t>Offshore oil</t>
        </is>
      </c>
      <c r="F1163" t="inlineStr">
        <is>
          <t>Upstream</t>
        </is>
      </c>
      <c r="G1163" t="inlineStr">
        <is>
          <t>Incomplete-flare</t>
        </is>
      </c>
      <c r="H1163" t="inlineStr">
        <is>
          <t>Vapour recovery units</t>
        </is>
      </c>
      <c r="I1163" t="n">
        <v>0</v>
      </c>
      <c r="J1163" t="n">
        <v>0</v>
      </c>
      <c r="K1163" t="n">
        <v>0</v>
      </c>
      <c r="L1163" s="100">
        <f>IF(O1164="methane capture",TRUE,FALSE)</f>
        <v/>
      </c>
      <c r="M1163" s="100">
        <f>IF(L1163=TRUE,(K1163+'NPV Calcs'!$D$14)*About!$B$121,K1163*About!$B$121)</f>
        <v/>
      </c>
      <c r="N1163" s="100">
        <f>IF(F1163="Upstream","ngps - production","ngps - T&amp;D")</f>
        <v/>
      </c>
      <c r="O1163" s="100">
        <f>IF(ISNUMBER(SEARCH("flar",H1163)),"methane destruction",IF(G1163="Incomplete-flare","methane destruction","methane capture"))</f>
        <v/>
      </c>
      <c r="P1163" s="63">
        <f>CONCATENATE(N1163," ",O1163)</f>
        <v/>
      </c>
      <c r="Q1163" s="101">
        <f>(J1163*About!$A$118/1000)*10^12</f>
        <v/>
      </c>
      <c r="R1163" s="102">
        <f>M1163/About!$B$130</f>
        <v/>
      </c>
      <c r="S1163" s="197" t="n"/>
    </row>
    <row r="1164">
      <c r="A1164" s="68" t="n">
        <v>2020</v>
      </c>
      <c r="B1164" t="inlineStr">
        <is>
          <t>South Sudan</t>
        </is>
      </c>
      <c r="C1164" t="inlineStr">
        <is>
          <t>Africa</t>
        </is>
      </c>
      <c r="D1164" t="inlineStr">
        <is>
          <t>Oil</t>
        </is>
      </c>
      <c r="E1164" t="inlineStr">
        <is>
          <t>Offshore oil</t>
        </is>
      </c>
      <c r="F1164" t="inlineStr">
        <is>
          <t>Upstream</t>
        </is>
      </c>
      <c r="G1164" t="inlineStr">
        <is>
          <t>Vented</t>
        </is>
      </c>
      <c r="H1164" t="inlineStr">
        <is>
          <t>Blowdown capture</t>
        </is>
      </c>
      <c r="I1164" t="n">
        <v>0</v>
      </c>
      <c r="J1164" t="n">
        <v>0</v>
      </c>
      <c r="K1164" t="n">
        <v>0</v>
      </c>
      <c r="L1164" s="100">
        <f>IF(O1165="methane capture",TRUE,FALSE)</f>
        <v/>
      </c>
      <c r="M1164" s="100">
        <f>IF(L1164=TRUE,(K1164+'NPV Calcs'!$D$14)*About!$B$121,K1164*About!$B$121)</f>
        <v/>
      </c>
      <c r="N1164" s="100">
        <f>IF(F1164="Upstream","ngps - production","ngps - T&amp;D")</f>
        <v/>
      </c>
      <c r="O1164" s="100">
        <f>IF(ISNUMBER(SEARCH("flar",H1164)),"methane destruction",IF(G1164="Incomplete-flare","methane destruction","methane capture"))</f>
        <v/>
      </c>
      <c r="P1164" s="63">
        <f>CONCATENATE(N1164," ",O1164)</f>
        <v/>
      </c>
      <c r="Q1164" s="101">
        <f>(J1164*About!$A$118/1000)*10^12</f>
        <v/>
      </c>
      <c r="R1164" s="102">
        <f>M1164/About!$B$130</f>
        <v/>
      </c>
      <c r="S1164" s="197" t="n"/>
    </row>
    <row r="1165">
      <c r="A1165" s="68" t="n">
        <v>2020</v>
      </c>
      <c r="B1165" t="inlineStr">
        <is>
          <t>South Sudan</t>
        </is>
      </c>
      <c r="C1165" t="inlineStr">
        <is>
          <t>Africa</t>
        </is>
      </c>
      <c r="D1165" t="inlineStr">
        <is>
          <t>Oil</t>
        </is>
      </c>
      <c r="E1165" t="inlineStr">
        <is>
          <t>Offshore oil</t>
        </is>
      </c>
      <c r="F1165" t="inlineStr">
        <is>
          <t>Upstream</t>
        </is>
      </c>
      <c r="G1165" t="inlineStr">
        <is>
          <t>Vented</t>
        </is>
      </c>
      <c r="H1165" t="inlineStr">
        <is>
          <t>Early replacement of devices</t>
        </is>
      </c>
      <c r="I1165" t="n">
        <v>0</v>
      </c>
      <c r="J1165" t="n">
        <v>0</v>
      </c>
      <c r="K1165" t="n">
        <v>0</v>
      </c>
      <c r="L1165" s="100">
        <f>IF(O1166="methane capture",TRUE,FALSE)</f>
        <v/>
      </c>
      <c r="M1165" s="100">
        <f>IF(L1165=TRUE,(K1165+'NPV Calcs'!$D$14)*About!$B$121,K1165*About!$B$121)</f>
        <v/>
      </c>
      <c r="N1165" s="100">
        <f>IF(F1165="Upstream","ngps - production","ngps - T&amp;D")</f>
        <v/>
      </c>
      <c r="O1165" s="100">
        <f>IF(ISNUMBER(SEARCH("flar",H1165)),"methane destruction",IF(G1165="Incomplete-flare","methane destruction","methane capture"))</f>
        <v/>
      </c>
      <c r="P1165" s="63">
        <f>CONCATENATE(N1165," ",O1165)</f>
        <v/>
      </c>
      <c r="Q1165" s="101">
        <f>(J1165*About!$A$118/1000)*10^12</f>
        <v/>
      </c>
      <c r="R1165" s="102">
        <f>M1165/About!$B$130</f>
        <v/>
      </c>
      <c r="S1165" s="197" t="n"/>
    </row>
    <row r="1166">
      <c r="A1166" s="68" t="n">
        <v>2020</v>
      </c>
      <c r="B1166" t="inlineStr">
        <is>
          <t>South Sudan</t>
        </is>
      </c>
      <c r="C1166" t="inlineStr">
        <is>
          <t>Africa</t>
        </is>
      </c>
      <c r="D1166" t="inlineStr">
        <is>
          <t>Oil</t>
        </is>
      </c>
      <c r="E1166" t="inlineStr">
        <is>
          <t>Offshore oil</t>
        </is>
      </c>
      <c r="F1166" t="inlineStr">
        <is>
          <t>Upstream</t>
        </is>
      </c>
      <c r="G1166" t="inlineStr">
        <is>
          <t>Vented</t>
        </is>
      </c>
      <c r="H1166" t="inlineStr">
        <is>
          <t>Install flares</t>
        </is>
      </c>
      <c r="I1166" t="n">
        <v>0</v>
      </c>
      <c r="J1166" t="n">
        <v>0</v>
      </c>
      <c r="K1166" t="n">
        <v>0</v>
      </c>
      <c r="L1166" s="100">
        <f>IF(O1167="methane capture",TRUE,FALSE)</f>
        <v/>
      </c>
      <c r="M1166" s="100">
        <f>IF(L1166=TRUE,(K1166+'NPV Calcs'!$D$14)*About!$B$121,K1166*About!$B$121)</f>
        <v/>
      </c>
      <c r="N1166" s="100">
        <f>IF(F1166="Upstream","ngps - production","ngps - T&amp;D")</f>
        <v/>
      </c>
      <c r="O1166" s="100">
        <f>IF(ISNUMBER(SEARCH("flar",H1166)),"methane destruction",IF(G1166="Incomplete-flare","methane destruction","methane capture"))</f>
        <v/>
      </c>
      <c r="P1166" s="63">
        <f>CONCATENATE(N1166," ",O1166)</f>
        <v/>
      </c>
      <c r="Q1166" s="101">
        <f>(J1166*About!$A$118/1000)*10^12</f>
        <v/>
      </c>
      <c r="R1166" s="102">
        <f>M1166/About!$B$130</f>
        <v/>
      </c>
      <c r="S1166" s="197" t="n"/>
    </row>
    <row r="1167">
      <c r="A1167" s="68" t="n">
        <v>2020</v>
      </c>
      <c r="B1167" t="inlineStr">
        <is>
          <t>South Sudan</t>
        </is>
      </c>
      <c r="C1167" t="inlineStr">
        <is>
          <t>Africa</t>
        </is>
      </c>
      <c r="D1167" t="inlineStr">
        <is>
          <t>Oil</t>
        </is>
      </c>
      <c r="E1167" t="inlineStr">
        <is>
          <t>Offshore oil</t>
        </is>
      </c>
      <c r="F1167" t="inlineStr">
        <is>
          <t>Upstream</t>
        </is>
      </c>
      <c r="G1167" t="inlineStr">
        <is>
          <t>Vented</t>
        </is>
      </c>
      <c r="H1167" t="inlineStr">
        <is>
          <t>Install plunger</t>
        </is>
      </c>
      <c r="I1167" t="n">
        <v>0</v>
      </c>
      <c r="J1167" t="n">
        <v>0</v>
      </c>
      <c r="K1167" t="n">
        <v>0</v>
      </c>
      <c r="L1167" s="100">
        <f>IF(O1168="methane capture",TRUE,FALSE)</f>
        <v/>
      </c>
      <c r="M1167" s="100">
        <f>IF(L1167=TRUE,(K1167+'NPV Calcs'!$D$14)*About!$B$121,K1167*About!$B$121)</f>
        <v/>
      </c>
      <c r="N1167" s="100">
        <f>IF(F1167="Upstream","ngps - production","ngps - T&amp;D")</f>
        <v/>
      </c>
      <c r="O1167" s="100">
        <f>IF(ISNUMBER(SEARCH("flar",H1167)),"methane destruction",IF(G1167="Incomplete-flare","methane destruction","methane capture"))</f>
        <v/>
      </c>
      <c r="P1167" s="63">
        <f>CONCATENATE(N1167," ",O1167)</f>
        <v/>
      </c>
      <c r="Q1167" s="101">
        <f>(J1167*About!$A$118/1000)*10^12</f>
        <v/>
      </c>
      <c r="R1167" s="102">
        <f>M1167/About!$B$130</f>
        <v/>
      </c>
      <c r="S1167" s="197" t="n"/>
    </row>
    <row r="1168">
      <c r="A1168" s="68" t="n">
        <v>2020</v>
      </c>
      <c r="B1168" t="inlineStr">
        <is>
          <t>South Sudan</t>
        </is>
      </c>
      <c r="C1168" t="inlineStr">
        <is>
          <t>Africa</t>
        </is>
      </c>
      <c r="D1168" t="inlineStr">
        <is>
          <t>Oil</t>
        </is>
      </c>
      <c r="E1168" t="inlineStr">
        <is>
          <t>Offshore oil</t>
        </is>
      </c>
      <c r="F1168" t="inlineStr">
        <is>
          <t>Upstream</t>
        </is>
      </c>
      <c r="G1168" t="inlineStr">
        <is>
          <t>Vented</t>
        </is>
      </c>
      <c r="H1168" t="inlineStr">
        <is>
          <t>Other</t>
        </is>
      </c>
      <c r="I1168" t="n">
        <v>0</v>
      </c>
      <c r="J1168" t="n">
        <v>0</v>
      </c>
      <c r="K1168" t="n">
        <v>0</v>
      </c>
      <c r="L1168" s="100">
        <f>IF(O1169="methane capture",TRUE,FALSE)</f>
        <v/>
      </c>
      <c r="M1168" s="100">
        <f>IF(L1168=TRUE,(K1168+'NPV Calcs'!$D$14)*About!$B$121,K1168*About!$B$121)</f>
        <v/>
      </c>
      <c r="N1168" s="100">
        <f>IF(F1168="Upstream","ngps - production","ngps - T&amp;D")</f>
        <v/>
      </c>
      <c r="O1168" s="100">
        <f>IF(ISNUMBER(SEARCH("flar",H1168)),"methane destruction",IF(G1168="Incomplete-flare","methane destruction","methane capture"))</f>
        <v/>
      </c>
      <c r="P1168" s="63">
        <f>CONCATENATE(N1168," ",O1168)</f>
        <v/>
      </c>
      <c r="Q1168" s="101">
        <f>(J1168*About!$A$118/1000)*10^12</f>
        <v/>
      </c>
      <c r="R1168" s="102">
        <f>M1168/About!$B$130</f>
        <v/>
      </c>
      <c r="S1168" s="197" t="n"/>
    </row>
    <row r="1169">
      <c r="A1169" s="68" t="n">
        <v>2020</v>
      </c>
      <c r="B1169" t="inlineStr">
        <is>
          <t>South Sudan</t>
        </is>
      </c>
      <c r="C1169" t="inlineStr">
        <is>
          <t>Africa</t>
        </is>
      </c>
      <c r="D1169" t="inlineStr">
        <is>
          <t>Oil</t>
        </is>
      </c>
      <c r="E1169" t="inlineStr">
        <is>
          <t>Offshore oil</t>
        </is>
      </c>
      <c r="F1169" t="inlineStr">
        <is>
          <t>Upstream</t>
        </is>
      </c>
      <c r="G1169" t="inlineStr">
        <is>
          <t>Vented</t>
        </is>
      </c>
      <c r="H1169" t="inlineStr">
        <is>
          <t>Replace compressor seal or rod</t>
        </is>
      </c>
      <c r="I1169" t="n">
        <v>0</v>
      </c>
      <c r="J1169" t="n">
        <v>0</v>
      </c>
      <c r="K1169" t="n">
        <v>0</v>
      </c>
      <c r="L1169" s="100">
        <f>IF(O1170="methane capture",TRUE,FALSE)</f>
        <v/>
      </c>
      <c r="M1169" s="100">
        <f>IF(L1169=TRUE,(K1169+'NPV Calcs'!$D$14)*About!$B$121,K1169*About!$B$121)</f>
        <v/>
      </c>
      <c r="N1169" s="100">
        <f>IF(F1169="Upstream","ngps - production","ngps - T&amp;D")</f>
        <v/>
      </c>
      <c r="O1169" s="100">
        <f>IF(ISNUMBER(SEARCH("flar",H1169)),"methane destruction",IF(G1169="Incomplete-flare","methane destruction","methane capture"))</f>
        <v/>
      </c>
      <c r="P1169" s="63">
        <f>CONCATENATE(N1169," ",O1169)</f>
        <v/>
      </c>
      <c r="Q1169" s="101">
        <f>(J1169*About!$A$118/1000)*10^12</f>
        <v/>
      </c>
      <c r="R1169" s="102">
        <f>M1169/About!$B$130</f>
        <v/>
      </c>
      <c r="S1169" s="197" t="n"/>
    </row>
    <row r="1170">
      <c r="A1170" s="68" t="n">
        <v>2020</v>
      </c>
      <c r="B1170" t="inlineStr">
        <is>
          <t>South Sudan</t>
        </is>
      </c>
      <c r="C1170" t="inlineStr">
        <is>
          <t>Africa</t>
        </is>
      </c>
      <c r="D1170" t="inlineStr">
        <is>
          <t>Oil</t>
        </is>
      </c>
      <c r="E1170" t="inlineStr">
        <is>
          <t>Offshore oil</t>
        </is>
      </c>
      <c r="F1170" t="inlineStr">
        <is>
          <t>Upstream</t>
        </is>
      </c>
      <c r="G1170" t="inlineStr">
        <is>
          <t>Vented</t>
        </is>
      </c>
      <c r="H1170" t="inlineStr">
        <is>
          <t>Replace pumps</t>
        </is>
      </c>
      <c r="I1170" t="n">
        <v>0</v>
      </c>
      <c r="J1170" t="n">
        <v>0</v>
      </c>
      <c r="K1170" t="n">
        <v>0</v>
      </c>
      <c r="L1170" s="100">
        <f>IF(O1171="methane capture",TRUE,FALSE)</f>
        <v/>
      </c>
      <c r="M1170" s="100">
        <f>IF(L1170=TRUE,(K1170+'NPV Calcs'!$D$14)*About!$B$121,K1170*About!$B$121)</f>
        <v/>
      </c>
      <c r="N1170" s="100">
        <f>IF(F1170="Upstream","ngps - production","ngps - T&amp;D")</f>
        <v/>
      </c>
      <c r="O1170" s="100">
        <f>IF(ISNUMBER(SEARCH("flar",H1170)),"methane destruction",IF(G1170="Incomplete-flare","methane destruction","methane capture"))</f>
        <v/>
      </c>
      <c r="P1170" s="63">
        <f>CONCATENATE(N1170," ",O1170)</f>
        <v/>
      </c>
      <c r="Q1170" s="101">
        <f>(J1170*About!$A$118/1000)*10^12</f>
        <v/>
      </c>
      <c r="R1170" s="102">
        <f>M1170/About!$B$130</f>
        <v/>
      </c>
      <c r="S1170" s="197" t="n"/>
    </row>
    <row r="1171">
      <c r="A1171" s="68" t="n">
        <v>2020</v>
      </c>
      <c r="B1171" t="inlineStr">
        <is>
          <t>South Sudan</t>
        </is>
      </c>
      <c r="C1171" t="inlineStr">
        <is>
          <t>Africa</t>
        </is>
      </c>
      <c r="D1171" t="inlineStr">
        <is>
          <t>Oil</t>
        </is>
      </c>
      <c r="E1171" t="inlineStr">
        <is>
          <t>Offshore oil</t>
        </is>
      </c>
      <c r="F1171" t="inlineStr">
        <is>
          <t>Upstream</t>
        </is>
      </c>
      <c r="G1171" t="inlineStr">
        <is>
          <t>Vented</t>
        </is>
      </c>
      <c r="H1171" t="inlineStr">
        <is>
          <t>Replace with electric motor</t>
        </is>
      </c>
      <c r="I1171" t="n">
        <v>0</v>
      </c>
      <c r="J1171" t="n">
        <v>0</v>
      </c>
      <c r="K1171" t="n">
        <v>0</v>
      </c>
      <c r="L1171" s="100">
        <f>IF(O1172="methane capture",TRUE,FALSE)</f>
        <v/>
      </c>
      <c r="M1171" s="100">
        <f>IF(L1171=TRUE,(K1171+'NPV Calcs'!$D$14)*About!$B$121,K1171*About!$B$121)</f>
        <v/>
      </c>
      <c r="N1171" s="100">
        <f>IF(F1171="Upstream","ngps - production","ngps - T&amp;D")</f>
        <v/>
      </c>
      <c r="O1171" s="100">
        <f>IF(ISNUMBER(SEARCH("flar",H1171)),"methane destruction",IF(G1171="Incomplete-flare","methane destruction","methane capture"))</f>
        <v/>
      </c>
      <c r="P1171" s="63">
        <f>CONCATENATE(N1171," ",O1171)</f>
        <v/>
      </c>
      <c r="Q1171" s="101">
        <f>(J1171*About!$A$118/1000)*10^12</f>
        <v/>
      </c>
      <c r="R1171" s="102">
        <f>M1171/About!$B$130</f>
        <v/>
      </c>
      <c r="S1171" s="197" t="n"/>
    </row>
    <row r="1172">
      <c r="A1172" s="68" t="n">
        <v>2020</v>
      </c>
      <c r="B1172" t="inlineStr">
        <is>
          <t>South Sudan</t>
        </is>
      </c>
      <c r="C1172" t="inlineStr">
        <is>
          <t>Africa</t>
        </is>
      </c>
      <c r="D1172" t="inlineStr">
        <is>
          <t>Oil</t>
        </is>
      </c>
      <c r="E1172" t="inlineStr">
        <is>
          <t>Offshore oil</t>
        </is>
      </c>
      <c r="F1172" t="inlineStr">
        <is>
          <t>Upstream</t>
        </is>
      </c>
      <c r="G1172" t="inlineStr">
        <is>
          <t>Vented</t>
        </is>
      </c>
      <c r="H1172" t="inlineStr">
        <is>
          <t>Replace with instrument air systems</t>
        </is>
      </c>
      <c r="I1172" t="n">
        <v>0</v>
      </c>
      <c r="J1172" t="n">
        <v>0</v>
      </c>
      <c r="K1172" t="n">
        <v>0</v>
      </c>
      <c r="L1172" s="100">
        <f>IF(O1173="methane capture",TRUE,FALSE)</f>
        <v/>
      </c>
      <c r="M1172" s="100">
        <f>IF(L1172=TRUE,(K1172+'NPV Calcs'!$D$14)*About!$B$121,K1172*About!$B$121)</f>
        <v/>
      </c>
      <c r="N1172" s="100">
        <f>IF(F1172="Upstream","ngps - production","ngps - T&amp;D")</f>
        <v/>
      </c>
      <c r="O1172" s="100">
        <f>IF(ISNUMBER(SEARCH("flar",H1172)),"methane destruction",IF(G1172="Incomplete-flare","methane destruction","methane capture"))</f>
        <v/>
      </c>
      <c r="P1172" s="63">
        <f>CONCATENATE(N1172," ",O1172)</f>
        <v/>
      </c>
      <c r="Q1172" s="101">
        <f>(J1172*About!$A$118/1000)*10^12</f>
        <v/>
      </c>
      <c r="R1172" s="102">
        <f>M1172/About!$B$130</f>
        <v/>
      </c>
      <c r="S1172" s="197" t="n"/>
    </row>
    <row r="1173">
      <c r="A1173" s="68" t="n">
        <v>2020</v>
      </c>
      <c r="B1173" t="inlineStr">
        <is>
          <t>South Sudan</t>
        </is>
      </c>
      <c r="C1173" t="inlineStr">
        <is>
          <t>Africa</t>
        </is>
      </c>
      <c r="D1173" t="inlineStr">
        <is>
          <t>Oil</t>
        </is>
      </c>
      <c r="E1173" t="inlineStr">
        <is>
          <t>Offshore oil</t>
        </is>
      </c>
      <c r="F1173" t="inlineStr">
        <is>
          <t>Upstream</t>
        </is>
      </c>
      <c r="G1173" t="inlineStr">
        <is>
          <t>Vented</t>
        </is>
      </c>
      <c r="H1173" t="inlineStr">
        <is>
          <t>Unabated</t>
        </is>
      </c>
      <c r="I1173" t="n">
        <v>0</v>
      </c>
      <c r="J1173" t="n">
        <v>0</v>
      </c>
      <c r="K1173" t="n">
        <v>0</v>
      </c>
      <c r="L1173" s="100">
        <f>IF(O1174="methane capture",TRUE,FALSE)</f>
        <v/>
      </c>
      <c r="M1173" s="100">
        <f>IF(L1173=TRUE,(K1173+'NPV Calcs'!$D$14)*About!$B$121,K1173*About!$B$121)</f>
        <v/>
      </c>
      <c r="N1173" s="100">
        <f>IF(F1173="Upstream","ngps - production","ngps - T&amp;D")</f>
        <v/>
      </c>
      <c r="O1173" s="100">
        <f>IF(ISNUMBER(SEARCH("flar",H1173)),"methane destruction",IF(G1173="Incomplete-flare","methane destruction","methane capture"))</f>
        <v/>
      </c>
      <c r="P1173" s="63">
        <f>CONCATENATE(N1173," ",O1173)</f>
        <v/>
      </c>
      <c r="Q1173" s="101">
        <f>(J1173*About!$A$118/1000)*10^12</f>
        <v/>
      </c>
      <c r="R1173" s="102">
        <f>M1173/About!$B$130</f>
        <v/>
      </c>
      <c r="S1173" s="197" t="n"/>
    </row>
    <row r="1174">
      <c r="A1174" s="68" t="n">
        <v>2020</v>
      </c>
      <c r="B1174" t="inlineStr">
        <is>
          <t>South Sudan</t>
        </is>
      </c>
      <c r="C1174" t="inlineStr">
        <is>
          <t>Africa</t>
        </is>
      </c>
      <c r="D1174" t="inlineStr">
        <is>
          <t>Oil</t>
        </is>
      </c>
      <c r="E1174" t="inlineStr">
        <is>
          <t>Offshore oil</t>
        </is>
      </c>
      <c r="F1174" t="inlineStr">
        <is>
          <t>Upstream</t>
        </is>
      </c>
      <c r="G1174" t="inlineStr">
        <is>
          <t>Vented</t>
        </is>
      </c>
      <c r="H1174" t="inlineStr">
        <is>
          <t>Upstream LDAR</t>
        </is>
      </c>
      <c r="I1174" t="n">
        <v>0</v>
      </c>
      <c r="J1174" t="n">
        <v>0</v>
      </c>
      <c r="K1174" t="n">
        <v>0</v>
      </c>
      <c r="L1174" s="100">
        <f>IF(O1175="methane capture",TRUE,FALSE)</f>
        <v/>
      </c>
      <c r="M1174" s="100">
        <f>IF(L1174=TRUE,(K1174+'NPV Calcs'!$D$14)*About!$B$121,K1174*About!$B$121)</f>
        <v/>
      </c>
      <c r="N1174" s="100">
        <f>IF(F1174="Upstream","ngps - production","ngps - T&amp;D")</f>
        <v/>
      </c>
      <c r="O1174" s="100">
        <f>IF(ISNUMBER(SEARCH("flar",H1174)),"methane destruction",IF(G1174="Incomplete-flare","methane destruction","methane capture"))</f>
        <v/>
      </c>
      <c r="P1174" s="63">
        <f>CONCATENATE(N1174," ",O1174)</f>
        <v/>
      </c>
      <c r="Q1174" s="101">
        <f>(J1174*About!$A$118/1000)*10^12</f>
        <v/>
      </c>
      <c r="R1174" s="102">
        <f>M1174/About!$B$130</f>
        <v/>
      </c>
      <c r="S1174" s="197" t="n"/>
    </row>
    <row r="1175">
      <c r="A1175" s="68" t="n">
        <v>2020</v>
      </c>
      <c r="B1175" t="inlineStr">
        <is>
          <t>South Sudan</t>
        </is>
      </c>
      <c r="C1175" t="inlineStr">
        <is>
          <t>Africa</t>
        </is>
      </c>
      <c r="D1175" t="inlineStr">
        <is>
          <t>Oil</t>
        </is>
      </c>
      <c r="E1175" t="inlineStr">
        <is>
          <t>Offshore oil</t>
        </is>
      </c>
      <c r="F1175" t="inlineStr">
        <is>
          <t>Upstream</t>
        </is>
      </c>
      <c r="G1175" t="inlineStr">
        <is>
          <t>Vented</t>
        </is>
      </c>
      <c r="H1175" t="inlineStr">
        <is>
          <t>Vapour recovery units</t>
        </is>
      </c>
      <c r="I1175" t="n">
        <v>0</v>
      </c>
      <c r="J1175" t="n">
        <v>0</v>
      </c>
      <c r="K1175" t="n">
        <v>0</v>
      </c>
      <c r="L1175" s="100">
        <f>IF(O1176="methane capture",TRUE,FALSE)</f>
        <v/>
      </c>
      <c r="M1175" s="100">
        <f>IF(L1175=TRUE,(K1175+'NPV Calcs'!$D$14)*About!$B$121,K1175*About!$B$121)</f>
        <v/>
      </c>
      <c r="N1175" s="100">
        <f>IF(F1175="Upstream","ngps - production","ngps - T&amp;D")</f>
        <v/>
      </c>
      <c r="O1175" s="100">
        <f>IF(ISNUMBER(SEARCH("flar",H1175)),"methane destruction",IF(G1175="Incomplete-flare","methane destruction","methane capture"))</f>
        <v/>
      </c>
      <c r="P1175" s="63">
        <f>CONCATENATE(N1175," ",O1175)</f>
        <v/>
      </c>
      <c r="Q1175" s="101">
        <f>(J1175*About!$A$118/1000)*10^12</f>
        <v/>
      </c>
      <c r="R1175" s="102">
        <f>M1175/About!$B$130</f>
        <v/>
      </c>
      <c r="S1175" s="197" t="n"/>
    </row>
    <row r="1176">
      <c r="A1176" s="68" t="n">
        <v>2020</v>
      </c>
      <c r="B1176" t="inlineStr">
        <is>
          <t>South Sudan</t>
        </is>
      </c>
      <c r="C1176" t="inlineStr">
        <is>
          <t>Africa</t>
        </is>
      </c>
      <c r="D1176" t="inlineStr">
        <is>
          <t>Oil</t>
        </is>
      </c>
      <c r="E1176" t="inlineStr">
        <is>
          <t>Onshore conventional oil</t>
        </is>
      </c>
      <c r="F1176" t="inlineStr">
        <is>
          <t>Upstream</t>
        </is>
      </c>
      <c r="G1176" t="inlineStr">
        <is>
          <t>Incomplete-flare</t>
        </is>
      </c>
      <c r="H1176" t="inlineStr">
        <is>
          <t>Vapour recovery units</t>
        </is>
      </c>
      <c r="I1176" t="n">
        <v>0</v>
      </c>
      <c r="J1176" t="n">
        <v>0</v>
      </c>
      <c r="K1176" t="n">
        <v>0</v>
      </c>
      <c r="L1176" s="100">
        <f>IF(O1177="methane capture",TRUE,FALSE)</f>
        <v/>
      </c>
      <c r="M1176" s="100">
        <f>IF(L1176=TRUE,(K1176+'NPV Calcs'!$D$14)*About!$B$121,K1176*About!$B$121)</f>
        <v/>
      </c>
      <c r="N1176" s="100">
        <f>IF(F1176="Upstream","ngps - production","ngps - T&amp;D")</f>
        <v/>
      </c>
      <c r="O1176" s="100">
        <f>IF(ISNUMBER(SEARCH("flar",H1176)),"methane destruction",IF(G1176="Incomplete-flare","methane destruction","methane capture"))</f>
        <v/>
      </c>
      <c r="P1176" s="63">
        <f>CONCATENATE(N1176," ",O1176)</f>
        <v/>
      </c>
      <c r="Q1176" s="101">
        <f>(J1176*About!$A$118/1000)*10^12</f>
        <v/>
      </c>
      <c r="R1176" s="102">
        <f>M1176/About!$B$130</f>
        <v/>
      </c>
      <c r="S1176" s="197" t="n"/>
    </row>
    <row r="1177">
      <c r="A1177" s="68" t="n">
        <v>2020</v>
      </c>
      <c r="B1177" t="inlineStr">
        <is>
          <t>South Sudan</t>
        </is>
      </c>
      <c r="C1177" t="inlineStr">
        <is>
          <t>Africa</t>
        </is>
      </c>
      <c r="D1177" t="inlineStr">
        <is>
          <t>Oil</t>
        </is>
      </c>
      <c r="E1177" t="inlineStr">
        <is>
          <t>Onshore conventional oil</t>
        </is>
      </c>
      <c r="F1177" t="inlineStr">
        <is>
          <t>Upstream</t>
        </is>
      </c>
      <c r="G1177" t="inlineStr">
        <is>
          <t>Vented</t>
        </is>
      </c>
      <c r="H1177" t="inlineStr">
        <is>
          <t>Install plunger</t>
        </is>
      </c>
      <c r="I1177" t="n">
        <v>0</v>
      </c>
      <c r="J1177" t="n">
        <v>0</v>
      </c>
      <c r="K1177" t="n">
        <v>0</v>
      </c>
      <c r="L1177" s="100">
        <f>IF(O1178="methane capture",TRUE,FALSE)</f>
        <v/>
      </c>
      <c r="M1177" s="100">
        <f>IF(L1177=TRUE,(K1177+'NPV Calcs'!$D$14)*About!$B$121,K1177*About!$B$121)</f>
        <v/>
      </c>
      <c r="N1177" s="100">
        <f>IF(F1177="Upstream","ngps - production","ngps - T&amp;D")</f>
        <v/>
      </c>
      <c r="O1177" s="100">
        <f>IF(ISNUMBER(SEARCH("flar",H1177)),"methane destruction",IF(G1177="Incomplete-flare","methane destruction","methane capture"))</f>
        <v/>
      </c>
      <c r="P1177" s="63">
        <f>CONCATENATE(N1177," ",O1177)</f>
        <v/>
      </c>
      <c r="Q1177" s="101">
        <f>(J1177*About!$A$118/1000)*10^12</f>
        <v/>
      </c>
      <c r="R1177" s="102">
        <f>M1177/About!$B$130</f>
        <v/>
      </c>
      <c r="S1177" s="197" t="n"/>
    </row>
    <row r="1178">
      <c r="A1178" s="68" t="n">
        <v>2020</v>
      </c>
      <c r="B1178" t="inlineStr">
        <is>
          <t>South Sudan</t>
        </is>
      </c>
      <c r="C1178" t="inlineStr">
        <is>
          <t>Africa</t>
        </is>
      </c>
      <c r="D1178" t="inlineStr">
        <is>
          <t>Oil</t>
        </is>
      </c>
      <c r="E1178" t="inlineStr">
        <is>
          <t>Onshore conventional oil</t>
        </is>
      </c>
      <c r="F1178" t="inlineStr">
        <is>
          <t>Upstream</t>
        </is>
      </c>
      <c r="G1178" t="inlineStr">
        <is>
          <t>Vented</t>
        </is>
      </c>
      <c r="H1178" t="inlineStr">
        <is>
          <t>Replace compressor seal or rod</t>
        </is>
      </c>
      <c r="I1178" t="n">
        <v>0</v>
      </c>
      <c r="J1178" t="n">
        <v>0</v>
      </c>
      <c r="K1178" t="n">
        <v>0</v>
      </c>
      <c r="L1178" s="100">
        <f>IF(O1179="methane capture",TRUE,FALSE)</f>
        <v/>
      </c>
      <c r="M1178" s="100">
        <f>IF(L1178=TRUE,(K1178+'NPV Calcs'!$D$14)*About!$B$121,K1178*About!$B$121)</f>
        <v/>
      </c>
      <c r="N1178" s="100">
        <f>IF(F1178="Upstream","ngps - production","ngps - T&amp;D")</f>
        <v/>
      </c>
      <c r="O1178" s="100">
        <f>IF(ISNUMBER(SEARCH("flar",H1178)),"methane destruction",IF(G1178="Incomplete-flare","methane destruction","methane capture"))</f>
        <v/>
      </c>
      <c r="P1178" s="63">
        <f>CONCATENATE(N1178," ",O1178)</f>
        <v/>
      </c>
      <c r="Q1178" s="101">
        <f>(J1178*About!$A$118/1000)*10^12</f>
        <v/>
      </c>
      <c r="R1178" s="102">
        <f>M1178/About!$B$130</f>
        <v/>
      </c>
      <c r="S1178" s="197" t="n"/>
    </row>
    <row r="1179">
      <c r="A1179" s="68" t="n">
        <v>2020</v>
      </c>
      <c r="B1179" t="inlineStr">
        <is>
          <t>South Sudan</t>
        </is>
      </c>
      <c r="C1179" t="inlineStr">
        <is>
          <t>Africa</t>
        </is>
      </c>
      <c r="D1179" t="inlineStr">
        <is>
          <t>Oil</t>
        </is>
      </c>
      <c r="E1179" t="inlineStr">
        <is>
          <t>Onshore conventional oil</t>
        </is>
      </c>
      <c r="F1179" t="inlineStr">
        <is>
          <t>Upstream</t>
        </is>
      </c>
      <c r="G1179" t="inlineStr">
        <is>
          <t>Vented</t>
        </is>
      </c>
      <c r="H1179" t="inlineStr">
        <is>
          <t>Unabated</t>
        </is>
      </c>
      <c r="I1179" t="n">
        <v>132.3300018</v>
      </c>
      <c r="J1179" t="n">
        <v>0</v>
      </c>
      <c r="K1179" t="n">
        <v>0</v>
      </c>
      <c r="L1179" s="100">
        <f>IF(O1180="methane capture",TRUE,FALSE)</f>
        <v/>
      </c>
      <c r="M1179" s="100">
        <f>IF(L1179=TRUE,(K1179+'NPV Calcs'!$D$14)*About!$B$121,K1179*About!$B$121)</f>
        <v/>
      </c>
      <c r="N1179" s="100">
        <f>IF(F1179="Upstream","ngps - production","ngps - T&amp;D")</f>
        <v/>
      </c>
      <c r="O1179" s="100">
        <f>IF(ISNUMBER(SEARCH("flar",H1179)),"methane destruction",IF(G1179="Incomplete-flare","methane destruction","methane capture"))</f>
        <v/>
      </c>
      <c r="P1179" s="63">
        <f>CONCATENATE(N1179," ",O1179)</f>
        <v/>
      </c>
      <c r="Q1179" s="101">
        <f>(J1179*About!$A$118/1000)*10^12</f>
        <v/>
      </c>
      <c r="R1179" s="102">
        <f>M1179/About!$B$130</f>
        <v/>
      </c>
      <c r="S1179" s="197" t="n"/>
    </row>
    <row r="1180">
      <c r="A1180" s="68" t="n">
        <v>2020</v>
      </c>
      <c r="B1180" t="inlineStr">
        <is>
          <t>South Sudan</t>
        </is>
      </c>
      <c r="C1180" t="inlineStr">
        <is>
          <t>Africa</t>
        </is>
      </c>
      <c r="D1180" t="inlineStr">
        <is>
          <t>Oil</t>
        </is>
      </c>
      <c r="E1180" t="inlineStr">
        <is>
          <t>Onshore conventional oil</t>
        </is>
      </c>
      <c r="F1180" t="inlineStr">
        <is>
          <t>Upstream</t>
        </is>
      </c>
      <c r="G1180" t="inlineStr">
        <is>
          <t>Vented</t>
        </is>
      </c>
      <c r="H1180" t="inlineStr">
        <is>
          <t>Upstream LDAR</t>
        </is>
      </c>
      <c r="I1180" t="n">
        <v>0</v>
      </c>
      <c r="J1180" t="n">
        <v>0</v>
      </c>
      <c r="K1180" t="n">
        <v>0</v>
      </c>
      <c r="L1180" s="100">
        <f>IF(O1181="methane capture",TRUE,FALSE)</f>
        <v/>
      </c>
      <c r="M1180" s="100">
        <f>IF(L1180=TRUE,(K1180+'NPV Calcs'!$D$14)*About!$B$121,K1180*About!$B$121)</f>
        <v/>
      </c>
      <c r="N1180" s="100">
        <f>IF(F1180="Upstream","ngps - production","ngps - T&amp;D")</f>
        <v/>
      </c>
      <c r="O1180" s="100">
        <f>IF(ISNUMBER(SEARCH("flar",H1180)),"methane destruction",IF(G1180="Incomplete-flare","methane destruction","methane capture"))</f>
        <v/>
      </c>
      <c r="P1180" s="63">
        <f>CONCATENATE(N1180," ",O1180)</f>
        <v/>
      </c>
      <c r="Q1180" s="101">
        <f>(J1180*About!$A$118/1000)*10^12</f>
        <v/>
      </c>
      <c r="R1180" s="102">
        <f>M1180/About!$B$130</f>
        <v/>
      </c>
      <c r="S1180" s="197" t="n"/>
    </row>
    <row r="1181">
      <c r="A1181" s="68" t="n">
        <v>2020</v>
      </c>
      <c r="B1181" t="inlineStr">
        <is>
          <t>Thailand</t>
        </is>
      </c>
      <c r="C1181" t="inlineStr">
        <is>
          <t>Asia Pacific</t>
        </is>
      </c>
      <c r="D1181" t="inlineStr">
        <is>
          <t>Oil</t>
        </is>
      </c>
      <c r="E1181" t="inlineStr">
        <is>
          <t>Downstream oil</t>
        </is>
      </c>
      <c r="F1181" t="inlineStr">
        <is>
          <t>Downstream</t>
        </is>
      </c>
      <c r="G1181" t="inlineStr">
        <is>
          <t>Vented</t>
        </is>
      </c>
      <c r="H1181" t="inlineStr">
        <is>
          <t>Install plunger</t>
        </is>
      </c>
      <c r="I1181" t="n">
        <v>0</v>
      </c>
      <c r="J1181" t="n">
        <v>0</v>
      </c>
      <c r="K1181" t="n">
        <v>0</v>
      </c>
      <c r="L1181" s="100">
        <f>IF(O1182="methane capture",TRUE,FALSE)</f>
        <v/>
      </c>
      <c r="M1181" s="100">
        <f>IF(L1181=TRUE,(K1181+'NPV Calcs'!$D$14)*About!$B$121,K1181*About!$B$121)</f>
        <v/>
      </c>
      <c r="N1181" s="100">
        <f>IF(F1181="Upstream","ngps - production","ngps - T&amp;D")</f>
        <v/>
      </c>
      <c r="O1181" s="100">
        <f>IF(ISNUMBER(SEARCH("flar",H1181)),"methane destruction",IF(G1181="Incomplete-flare","methane destruction","methane capture"))</f>
        <v/>
      </c>
      <c r="P1181" s="63">
        <f>CONCATENATE(N1181," ",O1181)</f>
        <v/>
      </c>
      <c r="Q1181" s="101">
        <f>(J1181*About!$A$118/1000)*10^12</f>
        <v/>
      </c>
      <c r="R1181" s="102">
        <f>M1181/About!$B$130</f>
        <v/>
      </c>
      <c r="S1181" s="197" t="n"/>
    </row>
    <row r="1182">
      <c r="A1182" s="68" t="n">
        <v>2020</v>
      </c>
      <c r="B1182" t="inlineStr">
        <is>
          <t>Thailand</t>
        </is>
      </c>
      <c r="C1182" t="inlineStr">
        <is>
          <t>Asia Pacific</t>
        </is>
      </c>
      <c r="D1182" t="inlineStr">
        <is>
          <t>Oil</t>
        </is>
      </c>
      <c r="E1182" t="inlineStr">
        <is>
          <t>Downstream oil</t>
        </is>
      </c>
      <c r="F1182" t="inlineStr">
        <is>
          <t>Downstream</t>
        </is>
      </c>
      <c r="G1182" t="inlineStr">
        <is>
          <t>Vented</t>
        </is>
      </c>
      <c r="H1182" t="inlineStr">
        <is>
          <t>Other</t>
        </is>
      </c>
      <c r="I1182" t="n">
        <v>0</v>
      </c>
      <c r="J1182" t="n">
        <v>0</v>
      </c>
      <c r="K1182" t="n">
        <v>0</v>
      </c>
      <c r="L1182" s="100">
        <f>IF(O1183="methane capture",TRUE,FALSE)</f>
        <v/>
      </c>
      <c r="M1182" s="100">
        <f>IF(L1182=TRUE,(K1182+'NPV Calcs'!$D$14)*About!$B$121,K1182*About!$B$121)</f>
        <v/>
      </c>
      <c r="N1182" s="100">
        <f>IF(F1182="Upstream","ngps - production","ngps - T&amp;D")</f>
        <v/>
      </c>
      <c r="O1182" s="100">
        <f>IF(ISNUMBER(SEARCH("flar",H1182)),"methane destruction",IF(G1182="Incomplete-flare","methane destruction","methane capture"))</f>
        <v/>
      </c>
      <c r="P1182" s="63">
        <f>CONCATENATE(N1182," ",O1182)</f>
        <v/>
      </c>
      <c r="Q1182" s="101">
        <f>(J1182*About!$A$118/1000)*10^12</f>
        <v/>
      </c>
      <c r="R1182" s="102">
        <f>M1182/About!$B$130</f>
        <v/>
      </c>
      <c r="S1182" s="197" t="n"/>
    </row>
    <row r="1183">
      <c r="A1183" s="68" t="n">
        <v>2020</v>
      </c>
      <c r="B1183" t="inlineStr">
        <is>
          <t>Thailand</t>
        </is>
      </c>
      <c r="C1183" t="inlineStr">
        <is>
          <t>Asia Pacific</t>
        </is>
      </c>
      <c r="D1183" t="inlineStr">
        <is>
          <t>Oil</t>
        </is>
      </c>
      <c r="E1183" t="inlineStr">
        <is>
          <t>Downstream oil</t>
        </is>
      </c>
      <c r="F1183" t="inlineStr">
        <is>
          <t>Downstream</t>
        </is>
      </c>
      <c r="G1183" t="inlineStr">
        <is>
          <t>Vented</t>
        </is>
      </c>
      <c r="H1183" t="inlineStr">
        <is>
          <t>Replace compressor seal or rod</t>
        </is>
      </c>
      <c r="I1183" t="n">
        <v>0</v>
      </c>
      <c r="J1183" t="n">
        <v>0</v>
      </c>
      <c r="K1183" t="n">
        <v>0</v>
      </c>
      <c r="L1183" s="100">
        <f>IF(O1184="methane capture",TRUE,FALSE)</f>
        <v/>
      </c>
      <c r="M1183" s="100">
        <f>IF(L1183=TRUE,(K1183+'NPV Calcs'!$D$14)*About!$B$121,K1183*About!$B$121)</f>
        <v/>
      </c>
      <c r="N1183" s="100">
        <f>IF(F1183="Upstream","ngps - production","ngps - T&amp;D")</f>
        <v/>
      </c>
      <c r="O1183" s="100">
        <f>IF(ISNUMBER(SEARCH("flar",H1183)),"methane destruction",IF(G1183="Incomplete-flare","methane destruction","methane capture"))</f>
        <v/>
      </c>
      <c r="P1183" s="63">
        <f>CONCATENATE(N1183," ",O1183)</f>
        <v/>
      </c>
      <c r="Q1183" s="101">
        <f>(J1183*About!$A$118/1000)*10^12</f>
        <v/>
      </c>
      <c r="R1183" s="102">
        <f>M1183/About!$B$130</f>
        <v/>
      </c>
      <c r="S1183" s="197" t="n"/>
    </row>
    <row r="1184">
      <c r="A1184" s="68" t="n">
        <v>2020</v>
      </c>
      <c r="B1184" t="inlineStr">
        <is>
          <t>Thailand</t>
        </is>
      </c>
      <c r="C1184" t="inlineStr">
        <is>
          <t>Asia Pacific</t>
        </is>
      </c>
      <c r="D1184" t="inlineStr">
        <is>
          <t>Oil</t>
        </is>
      </c>
      <c r="E1184" t="inlineStr">
        <is>
          <t>Downstream oil</t>
        </is>
      </c>
      <c r="F1184" t="inlineStr">
        <is>
          <t>Downstream</t>
        </is>
      </c>
      <c r="G1184" t="inlineStr">
        <is>
          <t>Vented</t>
        </is>
      </c>
      <c r="H1184" t="inlineStr">
        <is>
          <t>Replace pumps</t>
        </is>
      </c>
      <c r="I1184" t="n">
        <v>0</v>
      </c>
      <c r="J1184" t="n">
        <v>0</v>
      </c>
      <c r="K1184" t="n">
        <v>0</v>
      </c>
      <c r="L1184" s="100">
        <f>IF(O1185="methane capture",TRUE,FALSE)</f>
        <v/>
      </c>
      <c r="M1184" s="100">
        <f>IF(L1184=TRUE,(K1184+'NPV Calcs'!$D$14)*About!$B$121,K1184*About!$B$121)</f>
        <v/>
      </c>
      <c r="N1184" s="100">
        <f>IF(F1184="Upstream","ngps - production","ngps - T&amp;D")</f>
        <v/>
      </c>
      <c r="O1184" s="100">
        <f>IF(ISNUMBER(SEARCH("flar",H1184)),"methane destruction",IF(G1184="Incomplete-flare","methane destruction","methane capture"))</f>
        <v/>
      </c>
      <c r="P1184" s="63">
        <f>CONCATENATE(N1184," ",O1184)</f>
        <v/>
      </c>
      <c r="Q1184" s="101">
        <f>(J1184*About!$A$118/1000)*10^12</f>
        <v/>
      </c>
      <c r="R1184" s="102">
        <f>M1184/About!$B$130</f>
        <v/>
      </c>
      <c r="S1184" s="197" t="n"/>
    </row>
    <row r="1185">
      <c r="A1185" s="68" t="n">
        <v>2020</v>
      </c>
      <c r="B1185" t="inlineStr">
        <is>
          <t>Thailand</t>
        </is>
      </c>
      <c r="C1185" t="inlineStr">
        <is>
          <t>Asia Pacific</t>
        </is>
      </c>
      <c r="D1185" t="inlineStr">
        <is>
          <t>Oil</t>
        </is>
      </c>
      <c r="E1185" t="inlineStr">
        <is>
          <t>Downstream oil</t>
        </is>
      </c>
      <c r="F1185" t="inlineStr">
        <is>
          <t>Downstream</t>
        </is>
      </c>
      <c r="G1185" t="inlineStr">
        <is>
          <t>Vented</t>
        </is>
      </c>
      <c r="H1185" t="inlineStr">
        <is>
          <t>Replace with electric motor</t>
        </is>
      </c>
      <c r="I1185" t="n">
        <v>0</v>
      </c>
      <c r="J1185" t="n">
        <v>0</v>
      </c>
      <c r="K1185" t="n">
        <v>0</v>
      </c>
      <c r="L1185" s="100">
        <f>IF(O1186="methane capture",TRUE,FALSE)</f>
        <v/>
      </c>
      <c r="M1185" s="100">
        <f>IF(L1185=TRUE,(K1185+'NPV Calcs'!$D$14)*About!$B$121,K1185*About!$B$121)</f>
        <v/>
      </c>
      <c r="N1185" s="100">
        <f>IF(F1185="Upstream","ngps - production","ngps - T&amp;D")</f>
        <v/>
      </c>
      <c r="O1185" s="100">
        <f>IF(ISNUMBER(SEARCH("flar",H1185)),"methane destruction",IF(G1185="Incomplete-flare","methane destruction","methane capture"))</f>
        <v/>
      </c>
      <c r="P1185" s="63">
        <f>CONCATENATE(N1185," ",O1185)</f>
        <v/>
      </c>
      <c r="Q1185" s="101">
        <f>(J1185*About!$A$118/1000)*10^12</f>
        <v/>
      </c>
      <c r="R1185" s="102">
        <f>M1185/About!$B$130</f>
        <v/>
      </c>
      <c r="S1185" s="197" t="n"/>
    </row>
    <row r="1186">
      <c r="A1186" s="68" t="n">
        <v>2020</v>
      </c>
      <c r="B1186" t="inlineStr">
        <is>
          <t>Thailand</t>
        </is>
      </c>
      <c r="C1186" t="inlineStr">
        <is>
          <t>Asia Pacific</t>
        </is>
      </c>
      <c r="D1186" t="inlineStr">
        <is>
          <t>Oil</t>
        </is>
      </c>
      <c r="E1186" t="inlineStr">
        <is>
          <t>Downstream oil</t>
        </is>
      </c>
      <c r="F1186" t="inlineStr">
        <is>
          <t>Downstream</t>
        </is>
      </c>
      <c r="G1186" t="inlineStr">
        <is>
          <t>Vented</t>
        </is>
      </c>
      <c r="H1186" t="inlineStr">
        <is>
          <t>Replace with instrument air systems</t>
        </is>
      </c>
      <c r="I1186" t="n">
        <v>0</v>
      </c>
      <c r="J1186" t="n">
        <v>0</v>
      </c>
      <c r="K1186" t="n">
        <v>0</v>
      </c>
      <c r="L1186" s="100">
        <f>IF(O1187="methane capture",TRUE,FALSE)</f>
        <v/>
      </c>
      <c r="M1186" s="100">
        <f>IF(L1186=TRUE,(K1186+'NPV Calcs'!$D$14)*About!$B$121,K1186*About!$B$121)</f>
        <v/>
      </c>
      <c r="N1186" s="100">
        <f>IF(F1186="Upstream","ngps - production","ngps - T&amp;D")</f>
        <v/>
      </c>
      <c r="O1186" s="100">
        <f>IF(ISNUMBER(SEARCH("flar",H1186)),"methane destruction",IF(G1186="Incomplete-flare","methane destruction","methane capture"))</f>
        <v/>
      </c>
      <c r="P1186" s="63">
        <f>CONCATENATE(N1186," ",O1186)</f>
        <v/>
      </c>
      <c r="Q1186" s="101">
        <f>(J1186*About!$A$118/1000)*10^12</f>
        <v/>
      </c>
      <c r="R1186" s="102">
        <f>M1186/About!$B$130</f>
        <v/>
      </c>
      <c r="S1186" s="197" t="n"/>
    </row>
    <row r="1187">
      <c r="A1187" s="68" t="n">
        <v>2020</v>
      </c>
      <c r="B1187" t="inlineStr">
        <is>
          <t>Thailand</t>
        </is>
      </c>
      <c r="C1187" t="inlineStr">
        <is>
          <t>Asia Pacific</t>
        </is>
      </c>
      <c r="D1187" t="inlineStr">
        <is>
          <t>Oil</t>
        </is>
      </c>
      <c r="E1187" t="inlineStr">
        <is>
          <t>Downstream oil</t>
        </is>
      </c>
      <c r="F1187" t="inlineStr">
        <is>
          <t>Downstream</t>
        </is>
      </c>
      <c r="G1187" t="inlineStr">
        <is>
          <t>Vented</t>
        </is>
      </c>
      <c r="H1187" t="inlineStr">
        <is>
          <t>Unabated</t>
        </is>
      </c>
      <c r="I1187" t="n">
        <v>2.599999905</v>
      </c>
      <c r="J1187" t="n">
        <v>0</v>
      </c>
      <c r="K1187" t="n">
        <v>0</v>
      </c>
      <c r="L1187" s="100">
        <f>IF(O1188="methane capture",TRUE,FALSE)</f>
        <v/>
      </c>
      <c r="M1187" s="100">
        <f>IF(L1187=TRUE,(K1187+'NPV Calcs'!$D$14)*About!$B$121,K1187*About!$B$121)</f>
        <v/>
      </c>
      <c r="N1187" s="100">
        <f>IF(F1187="Upstream","ngps - production","ngps - T&amp;D")</f>
        <v/>
      </c>
      <c r="O1187" s="100">
        <f>IF(ISNUMBER(SEARCH("flar",H1187)),"methane destruction",IF(G1187="Incomplete-flare","methane destruction","methane capture"))</f>
        <v/>
      </c>
      <c r="P1187" s="63">
        <f>CONCATENATE(N1187," ",O1187)</f>
        <v/>
      </c>
      <c r="Q1187" s="101">
        <f>(J1187*About!$A$118/1000)*10^12</f>
        <v/>
      </c>
      <c r="R1187" s="102">
        <f>M1187/About!$B$130</f>
        <v/>
      </c>
      <c r="S1187" s="197" t="n"/>
    </row>
    <row r="1188">
      <c r="A1188" s="68" t="n">
        <v>2020</v>
      </c>
      <c r="B1188" t="inlineStr">
        <is>
          <t>Kazakhstan</t>
        </is>
      </c>
      <c r="C1188" t="inlineStr">
        <is>
          <t>Russia &amp; Caspian</t>
        </is>
      </c>
      <c r="D1188" t="inlineStr">
        <is>
          <t>Gas</t>
        </is>
      </c>
      <c r="E1188" t="inlineStr">
        <is>
          <t>Onshore conventional gas</t>
        </is>
      </c>
      <c r="F1188" t="inlineStr">
        <is>
          <t>Upstream</t>
        </is>
      </c>
      <c r="G1188" t="inlineStr">
        <is>
          <t>Incomplete-flare</t>
        </is>
      </c>
      <c r="H1188" t="inlineStr">
        <is>
          <t>Vapour recovery units</t>
        </is>
      </c>
      <c r="I1188" t="n">
        <v>0</v>
      </c>
      <c r="J1188" t="n">
        <v>0</v>
      </c>
      <c r="K1188" t="n">
        <v>0</v>
      </c>
      <c r="L1188" s="100">
        <f>IF(O1189="methane capture",TRUE,FALSE)</f>
        <v/>
      </c>
      <c r="M1188" s="100">
        <f>IF(L1188=TRUE,(K1188+'NPV Calcs'!$D$14)*About!$B$121,K1188*About!$B$121)</f>
        <v/>
      </c>
      <c r="N1188" s="100">
        <f>IF(F1188="Upstream","ngps - production","ngps - T&amp;D")</f>
        <v/>
      </c>
      <c r="O1188" s="100">
        <f>IF(ISNUMBER(SEARCH("flar",H1188)),"methane destruction",IF(G1188="Incomplete-flare","methane destruction","methane capture"))</f>
        <v/>
      </c>
      <c r="P1188" s="63">
        <f>CONCATENATE(N1188," ",O1188)</f>
        <v/>
      </c>
      <c r="Q1188" s="101">
        <f>(J1188*About!$A$118/1000)*10^12</f>
        <v/>
      </c>
      <c r="R1188" s="102">
        <f>M1188/About!$B$130</f>
        <v/>
      </c>
      <c r="S1188" s="197" t="n"/>
    </row>
    <row r="1189">
      <c r="A1189" s="68" t="n">
        <v>2020</v>
      </c>
      <c r="B1189" t="inlineStr">
        <is>
          <t>Kazakhstan</t>
        </is>
      </c>
      <c r="C1189" t="inlineStr">
        <is>
          <t>Russia &amp; Caspian</t>
        </is>
      </c>
      <c r="D1189" t="inlineStr">
        <is>
          <t>Gas</t>
        </is>
      </c>
      <c r="E1189" t="inlineStr">
        <is>
          <t>Onshore conventional gas</t>
        </is>
      </c>
      <c r="F1189" t="inlineStr">
        <is>
          <t>Upstream</t>
        </is>
      </c>
      <c r="G1189" t="inlineStr">
        <is>
          <t>Vented</t>
        </is>
      </c>
      <c r="H1189" t="inlineStr">
        <is>
          <t>Blowdown capture</t>
        </is>
      </c>
      <c r="I1189" t="n">
        <v>24.15999985</v>
      </c>
      <c r="J1189" t="n">
        <v>24.15999985</v>
      </c>
      <c r="K1189" t="n">
        <v>0</v>
      </c>
      <c r="L1189" s="100">
        <f>IF(O1190="methane capture",TRUE,FALSE)</f>
        <v/>
      </c>
      <c r="M1189" s="100">
        <f>IF(L1189=TRUE,(K1189+'NPV Calcs'!$D$14)*About!$B$121,K1189*About!$B$121)</f>
        <v/>
      </c>
      <c r="N1189" s="100">
        <f>IF(F1189="Upstream","ngps - production","ngps - T&amp;D")</f>
        <v/>
      </c>
      <c r="O1189" s="100">
        <f>IF(ISNUMBER(SEARCH("flar",H1189)),"methane destruction",IF(G1189="Incomplete-flare","methane destruction","methane capture"))</f>
        <v/>
      </c>
      <c r="P1189" s="63">
        <f>CONCATENATE(N1189," ",O1189)</f>
        <v/>
      </c>
      <c r="Q1189" s="101">
        <f>(J1189*About!$A$118/1000)*10^12</f>
        <v/>
      </c>
      <c r="R1189" s="102">
        <f>M1189/About!$B$130</f>
        <v/>
      </c>
      <c r="S1189" s="197" t="n"/>
    </row>
    <row r="1190">
      <c r="A1190" s="68" t="n">
        <v>2020</v>
      </c>
      <c r="B1190" t="inlineStr">
        <is>
          <t>Kazakhstan</t>
        </is>
      </c>
      <c r="C1190" t="inlineStr">
        <is>
          <t>Russia &amp; Caspian</t>
        </is>
      </c>
      <c r="D1190" t="inlineStr">
        <is>
          <t>Gas</t>
        </is>
      </c>
      <c r="E1190" t="inlineStr">
        <is>
          <t>Onshore conventional gas</t>
        </is>
      </c>
      <c r="F1190" t="inlineStr">
        <is>
          <t>Upstream</t>
        </is>
      </c>
      <c r="G1190" t="inlineStr">
        <is>
          <t>Vented</t>
        </is>
      </c>
      <c r="H1190" t="inlineStr">
        <is>
          <t>Early replacement of devices</t>
        </is>
      </c>
      <c r="I1190" t="n">
        <v>0</v>
      </c>
      <c r="J1190" t="n">
        <v>0</v>
      </c>
      <c r="K1190" t="n">
        <v>0</v>
      </c>
      <c r="L1190" s="100">
        <f>IF(O1191="methane capture",TRUE,FALSE)</f>
        <v/>
      </c>
      <c r="M1190" s="100">
        <f>IF(L1190=TRUE,(K1190+'NPV Calcs'!$D$14)*About!$B$121,K1190*About!$B$121)</f>
        <v/>
      </c>
      <c r="N1190" s="100">
        <f>IF(F1190="Upstream","ngps - production","ngps - T&amp;D")</f>
        <v/>
      </c>
      <c r="O1190" s="100">
        <f>IF(ISNUMBER(SEARCH("flar",H1190)),"methane destruction",IF(G1190="Incomplete-flare","methane destruction","methane capture"))</f>
        <v/>
      </c>
      <c r="P1190" s="63">
        <f>CONCATENATE(N1190," ",O1190)</f>
        <v/>
      </c>
      <c r="Q1190" s="101">
        <f>(J1190*About!$A$118/1000)*10^12</f>
        <v/>
      </c>
      <c r="R1190" s="102">
        <f>M1190/About!$B$130</f>
        <v/>
      </c>
      <c r="S1190" s="197" t="n"/>
    </row>
    <row r="1191">
      <c r="A1191" s="68" t="n">
        <v>2020</v>
      </c>
      <c r="B1191" t="inlineStr">
        <is>
          <t>Kazakhstan</t>
        </is>
      </c>
      <c r="C1191" t="inlineStr">
        <is>
          <t>Russia &amp; Caspian</t>
        </is>
      </c>
      <c r="D1191" t="inlineStr">
        <is>
          <t>Gas</t>
        </is>
      </c>
      <c r="E1191" t="inlineStr">
        <is>
          <t>Offshore gas</t>
        </is>
      </c>
      <c r="F1191" t="inlineStr">
        <is>
          <t>Upstream</t>
        </is>
      </c>
      <c r="G1191" t="inlineStr">
        <is>
          <t>Vented</t>
        </is>
      </c>
      <c r="H1191" t="inlineStr">
        <is>
          <t>Unabated</t>
        </is>
      </c>
      <c r="I1191" t="n">
        <v>6.110000134</v>
      </c>
      <c r="J1191" t="n">
        <v>0</v>
      </c>
      <c r="K1191" t="n">
        <v>0</v>
      </c>
      <c r="L1191" s="100">
        <f>IF(O1192="methane capture",TRUE,FALSE)</f>
        <v/>
      </c>
      <c r="M1191" s="100">
        <f>IF(L1191=TRUE,(K1191+'NPV Calcs'!$D$14)*About!$B$121,K1191*About!$B$121)</f>
        <v/>
      </c>
      <c r="N1191" s="100">
        <f>IF(F1191="Upstream","ngps - production","ngps - T&amp;D")</f>
        <v/>
      </c>
      <c r="O1191" s="100">
        <f>IF(ISNUMBER(SEARCH("flar",H1191)),"methane destruction",IF(G1191="Incomplete-flare","methane destruction","methane capture"))</f>
        <v/>
      </c>
      <c r="P1191" s="63">
        <f>CONCATENATE(N1191," ",O1191)</f>
        <v/>
      </c>
      <c r="Q1191" s="101">
        <f>(J1191*About!$A$118/1000)*10^12</f>
        <v/>
      </c>
      <c r="R1191" s="102">
        <f>M1191/About!$B$130</f>
        <v/>
      </c>
      <c r="S1191" s="197" t="n"/>
    </row>
    <row r="1192">
      <c r="A1192" s="68" t="n">
        <v>2020</v>
      </c>
      <c r="B1192" t="inlineStr">
        <is>
          <t>Kazakhstan</t>
        </is>
      </c>
      <c r="C1192" t="inlineStr">
        <is>
          <t>Russia &amp; Caspian</t>
        </is>
      </c>
      <c r="D1192" t="inlineStr">
        <is>
          <t>Gas</t>
        </is>
      </c>
      <c r="E1192" t="inlineStr">
        <is>
          <t>Offshore gas</t>
        </is>
      </c>
      <c r="F1192" t="inlineStr">
        <is>
          <t>Upstream</t>
        </is>
      </c>
      <c r="G1192" t="inlineStr">
        <is>
          <t>Vented</t>
        </is>
      </c>
      <c r="H1192" t="inlineStr">
        <is>
          <t>Upstream LDAR</t>
        </is>
      </c>
      <c r="I1192" t="n">
        <v>0</v>
      </c>
      <c r="J1192" t="n">
        <v>0</v>
      </c>
      <c r="K1192" t="n">
        <v>0</v>
      </c>
      <c r="L1192" s="100">
        <f>IF(O1193="methane capture",TRUE,FALSE)</f>
        <v/>
      </c>
      <c r="M1192" s="100">
        <f>IF(L1192=TRUE,(K1192+'NPV Calcs'!$D$14)*About!$B$121,K1192*About!$B$121)</f>
        <v/>
      </c>
      <c r="N1192" s="100">
        <f>IF(F1192="Upstream","ngps - production","ngps - T&amp;D")</f>
        <v/>
      </c>
      <c r="O1192" s="100">
        <f>IF(ISNUMBER(SEARCH("flar",H1192)),"methane destruction",IF(G1192="Incomplete-flare","methane destruction","methane capture"))</f>
        <v/>
      </c>
      <c r="P1192" s="63">
        <f>CONCATENATE(N1192," ",O1192)</f>
        <v/>
      </c>
      <c r="Q1192" s="101">
        <f>(J1192*About!$A$118/1000)*10^12</f>
        <v/>
      </c>
      <c r="R1192" s="102">
        <f>M1192/About!$B$130</f>
        <v/>
      </c>
      <c r="S1192" s="197" t="n"/>
    </row>
    <row r="1193">
      <c r="A1193" s="68" t="n">
        <v>2020</v>
      </c>
      <c r="B1193" t="inlineStr">
        <is>
          <t>Kazakhstan</t>
        </is>
      </c>
      <c r="C1193" t="inlineStr">
        <is>
          <t>Russia &amp; Caspian</t>
        </is>
      </c>
      <c r="D1193" t="inlineStr">
        <is>
          <t>Gas</t>
        </is>
      </c>
      <c r="E1193" t="inlineStr">
        <is>
          <t>Offshore gas</t>
        </is>
      </c>
      <c r="F1193" t="inlineStr">
        <is>
          <t>Upstream</t>
        </is>
      </c>
      <c r="G1193" t="inlineStr">
        <is>
          <t>Incomplete-flare</t>
        </is>
      </c>
      <c r="H1193" t="inlineStr">
        <is>
          <t>Vapour recovery units</t>
        </is>
      </c>
      <c r="I1193" t="n">
        <v>0</v>
      </c>
      <c r="J1193" t="n">
        <v>0</v>
      </c>
      <c r="K1193" t="n">
        <v>0</v>
      </c>
      <c r="L1193" s="100">
        <f>IF(O1194="methane capture",TRUE,FALSE)</f>
        <v/>
      </c>
      <c r="M1193" s="100">
        <f>IF(L1193=TRUE,(K1193+'NPV Calcs'!$D$14)*About!$B$121,K1193*About!$B$121)</f>
        <v/>
      </c>
      <c r="N1193" s="100">
        <f>IF(F1193="Upstream","ngps - production","ngps - T&amp;D")</f>
        <v/>
      </c>
      <c r="O1193" s="100">
        <f>IF(ISNUMBER(SEARCH("flar",H1193)),"methane destruction",IF(G1193="Incomplete-flare","methane destruction","methane capture"))</f>
        <v/>
      </c>
      <c r="P1193" s="63">
        <f>CONCATENATE(N1193," ",O1193)</f>
        <v/>
      </c>
      <c r="Q1193" s="101">
        <f>(J1193*About!$A$118/1000)*10^12</f>
        <v/>
      </c>
      <c r="R1193" s="102">
        <f>M1193/About!$B$130</f>
        <v/>
      </c>
      <c r="S1193" s="197" t="n"/>
    </row>
    <row r="1194">
      <c r="A1194" s="68" t="n">
        <v>2020</v>
      </c>
      <c r="B1194" t="inlineStr">
        <is>
          <t>Kazakhstan</t>
        </is>
      </c>
      <c r="C1194" t="inlineStr">
        <is>
          <t>Russia &amp; Caspian</t>
        </is>
      </c>
      <c r="D1194" t="inlineStr">
        <is>
          <t>Gas</t>
        </is>
      </c>
      <c r="E1194" t="inlineStr">
        <is>
          <t>Offshore gas</t>
        </is>
      </c>
      <c r="F1194" t="inlineStr">
        <is>
          <t>Upstream</t>
        </is>
      </c>
      <c r="G1194" t="inlineStr">
        <is>
          <t>Vented</t>
        </is>
      </c>
      <c r="H1194" t="inlineStr">
        <is>
          <t>Blowdown capture</t>
        </is>
      </c>
      <c r="I1194" t="n">
        <v>0</v>
      </c>
      <c r="J1194" t="n">
        <v>0</v>
      </c>
      <c r="K1194" t="n">
        <v>0</v>
      </c>
      <c r="L1194" s="100">
        <f>IF(O1195="methane capture",TRUE,FALSE)</f>
        <v/>
      </c>
      <c r="M1194" s="100">
        <f>IF(L1194=TRUE,(K1194+'NPV Calcs'!$D$14)*About!$B$121,K1194*About!$B$121)</f>
        <v/>
      </c>
      <c r="N1194" s="100">
        <f>IF(F1194="Upstream","ngps - production","ngps - T&amp;D")</f>
        <v/>
      </c>
      <c r="O1194" s="100">
        <f>IF(ISNUMBER(SEARCH("flar",H1194)),"methane destruction",IF(G1194="Incomplete-flare","methane destruction","methane capture"))</f>
        <v/>
      </c>
      <c r="P1194" s="63">
        <f>CONCATENATE(N1194," ",O1194)</f>
        <v/>
      </c>
      <c r="Q1194" s="101">
        <f>(J1194*About!$A$118/1000)*10^12</f>
        <v/>
      </c>
      <c r="R1194" s="102">
        <f>M1194/About!$B$130</f>
        <v/>
      </c>
      <c r="S1194" s="197" t="n"/>
    </row>
    <row r="1195">
      <c r="A1195" s="68" t="n">
        <v>2020</v>
      </c>
      <c r="B1195" t="inlineStr">
        <is>
          <t>Kazakhstan</t>
        </is>
      </c>
      <c r="C1195" t="inlineStr">
        <is>
          <t>Russia &amp; Caspian</t>
        </is>
      </c>
      <c r="D1195" t="inlineStr">
        <is>
          <t>Gas</t>
        </is>
      </c>
      <c r="E1195" t="inlineStr">
        <is>
          <t>Offshore gas</t>
        </is>
      </c>
      <c r="F1195" t="inlineStr">
        <is>
          <t>Upstream</t>
        </is>
      </c>
      <c r="G1195" t="inlineStr">
        <is>
          <t>Vented</t>
        </is>
      </c>
      <c r="H1195" t="inlineStr">
        <is>
          <t>Early replacement of devices</t>
        </is>
      </c>
      <c r="I1195" t="n">
        <v>0</v>
      </c>
      <c r="J1195" t="n">
        <v>0</v>
      </c>
      <c r="K1195" t="n">
        <v>0</v>
      </c>
      <c r="L1195" s="100">
        <f>IF(O1196="methane capture",TRUE,FALSE)</f>
        <v/>
      </c>
      <c r="M1195" s="100">
        <f>IF(L1195=TRUE,(K1195+'NPV Calcs'!$D$14)*About!$B$121,K1195*About!$B$121)</f>
        <v/>
      </c>
      <c r="N1195" s="100">
        <f>IF(F1195="Upstream","ngps - production","ngps - T&amp;D")</f>
        <v/>
      </c>
      <c r="O1195" s="100">
        <f>IF(ISNUMBER(SEARCH("flar",H1195)),"methane destruction",IF(G1195="Incomplete-flare","methane destruction","methane capture"))</f>
        <v/>
      </c>
      <c r="P1195" s="63">
        <f>CONCATENATE(N1195," ",O1195)</f>
        <v/>
      </c>
      <c r="Q1195" s="101">
        <f>(J1195*About!$A$118/1000)*10^12</f>
        <v/>
      </c>
      <c r="R1195" s="102">
        <f>M1195/About!$B$130</f>
        <v/>
      </c>
      <c r="S1195" s="197" t="n"/>
    </row>
    <row r="1196">
      <c r="A1196" s="68" t="n">
        <v>2020</v>
      </c>
      <c r="B1196" t="inlineStr">
        <is>
          <t>Kazakhstan</t>
        </is>
      </c>
      <c r="C1196" t="inlineStr">
        <is>
          <t>Russia &amp; Caspian</t>
        </is>
      </c>
      <c r="D1196" t="inlineStr">
        <is>
          <t>Gas</t>
        </is>
      </c>
      <c r="E1196" t="inlineStr">
        <is>
          <t>Offshore gas</t>
        </is>
      </c>
      <c r="F1196" t="inlineStr">
        <is>
          <t>Upstream</t>
        </is>
      </c>
      <c r="G1196" t="inlineStr">
        <is>
          <t>Vented</t>
        </is>
      </c>
      <c r="H1196" t="inlineStr">
        <is>
          <t>Install plunger</t>
        </is>
      </c>
      <c r="I1196" t="n">
        <v>0</v>
      </c>
      <c r="J1196" t="n">
        <v>0</v>
      </c>
      <c r="K1196" t="n">
        <v>0</v>
      </c>
      <c r="L1196" s="100">
        <f>IF(O1197="methane capture",TRUE,FALSE)</f>
        <v/>
      </c>
      <c r="M1196" s="100">
        <f>IF(L1196=TRUE,(K1196+'NPV Calcs'!$D$14)*About!$B$121,K1196*About!$B$121)</f>
        <v/>
      </c>
      <c r="N1196" s="100">
        <f>IF(F1196="Upstream","ngps - production","ngps - T&amp;D")</f>
        <v/>
      </c>
      <c r="O1196" s="100">
        <f>IF(ISNUMBER(SEARCH("flar",H1196)),"methane destruction",IF(G1196="Incomplete-flare","methane destruction","methane capture"))</f>
        <v/>
      </c>
      <c r="P1196" s="63">
        <f>CONCATENATE(N1196," ",O1196)</f>
        <v/>
      </c>
      <c r="Q1196" s="101">
        <f>(J1196*About!$A$118/1000)*10^12</f>
        <v/>
      </c>
      <c r="R1196" s="102">
        <f>M1196/About!$B$130</f>
        <v/>
      </c>
      <c r="S1196" s="197" t="n"/>
    </row>
    <row r="1197">
      <c r="A1197" s="68" t="n">
        <v>2020</v>
      </c>
      <c r="B1197" t="inlineStr">
        <is>
          <t>Kazakhstan</t>
        </is>
      </c>
      <c r="C1197" t="inlineStr">
        <is>
          <t>Russia &amp; Caspian</t>
        </is>
      </c>
      <c r="D1197" t="inlineStr">
        <is>
          <t>Gas</t>
        </is>
      </c>
      <c r="E1197" t="inlineStr">
        <is>
          <t>Offshore gas</t>
        </is>
      </c>
      <c r="F1197" t="inlineStr">
        <is>
          <t>Upstream</t>
        </is>
      </c>
      <c r="G1197" t="inlineStr">
        <is>
          <t>Vented</t>
        </is>
      </c>
      <c r="H1197" t="inlineStr">
        <is>
          <t>Other</t>
        </is>
      </c>
      <c r="I1197" t="n">
        <v>0</v>
      </c>
      <c r="J1197" t="n">
        <v>0</v>
      </c>
      <c r="K1197" t="n">
        <v>0</v>
      </c>
      <c r="L1197" s="100">
        <f>IF(O1198="methane capture",TRUE,FALSE)</f>
        <v/>
      </c>
      <c r="M1197" s="100">
        <f>IF(L1197=TRUE,(K1197+'NPV Calcs'!$D$14)*About!$B$121,K1197*About!$B$121)</f>
        <v/>
      </c>
      <c r="N1197" s="100">
        <f>IF(F1197="Upstream","ngps - production","ngps - T&amp;D")</f>
        <v/>
      </c>
      <c r="O1197" s="100">
        <f>IF(ISNUMBER(SEARCH("flar",H1197)),"methane destruction",IF(G1197="Incomplete-flare","methane destruction","methane capture"))</f>
        <v/>
      </c>
      <c r="P1197" s="63">
        <f>CONCATENATE(N1197," ",O1197)</f>
        <v/>
      </c>
      <c r="Q1197" s="101">
        <f>(J1197*About!$A$118/1000)*10^12</f>
        <v/>
      </c>
      <c r="R1197" s="102">
        <f>M1197/About!$B$130</f>
        <v/>
      </c>
      <c r="S1197" s="197" t="n"/>
    </row>
    <row r="1198">
      <c r="A1198" s="68" t="n">
        <v>2020</v>
      </c>
      <c r="B1198" t="inlineStr">
        <is>
          <t>Kazakhstan</t>
        </is>
      </c>
      <c r="C1198" t="inlineStr">
        <is>
          <t>Russia &amp; Caspian</t>
        </is>
      </c>
      <c r="D1198" t="inlineStr">
        <is>
          <t>Gas</t>
        </is>
      </c>
      <c r="E1198" t="inlineStr">
        <is>
          <t>Offshore gas</t>
        </is>
      </c>
      <c r="F1198" t="inlineStr">
        <is>
          <t>Upstream</t>
        </is>
      </c>
      <c r="G1198" t="inlineStr">
        <is>
          <t>Vented</t>
        </is>
      </c>
      <c r="H1198" t="inlineStr">
        <is>
          <t>Replace pumps</t>
        </is>
      </c>
      <c r="I1198" t="n">
        <v>0</v>
      </c>
      <c r="J1198" t="n">
        <v>0</v>
      </c>
      <c r="K1198" t="n">
        <v>0</v>
      </c>
      <c r="L1198" s="100">
        <f>IF(O1199="methane capture",TRUE,FALSE)</f>
        <v/>
      </c>
      <c r="M1198" s="100">
        <f>IF(L1198=TRUE,(K1198+'NPV Calcs'!$D$14)*About!$B$121,K1198*About!$B$121)</f>
        <v/>
      </c>
      <c r="N1198" s="100">
        <f>IF(F1198="Upstream","ngps - production","ngps - T&amp;D")</f>
        <v/>
      </c>
      <c r="O1198" s="100">
        <f>IF(ISNUMBER(SEARCH("flar",H1198)),"methane destruction",IF(G1198="Incomplete-flare","methane destruction","methane capture"))</f>
        <v/>
      </c>
      <c r="P1198" s="63">
        <f>CONCATENATE(N1198," ",O1198)</f>
        <v/>
      </c>
      <c r="Q1198" s="101">
        <f>(J1198*About!$A$118/1000)*10^12</f>
        <v/>
      </c>
      <c r="R1198" s="102">
        <f>M1198/About!$B$130</f>
        <v/>
      </c>
      <c r="S1198" s="197" t="n"/>
    </row>
    <row r="1199">
      <c r="A1199" s="68" t="n">
        <v>2020</v>
      </c>
      <c r="B1199" t="inlineStr">
        <is>
          <t>Kazakhstan</t>
        </is>
      </c>
      <c r="C1199" t="inlineStr">
        <is>
          <t>Russia &amp; Caspian</t>
        </is>
      </c>
      <c r="D1199" t="inlineStr">
        <is>
          <t>Gas</t>
        </is>
      </c>
      <c r="E1199" t="inlineStr">
        <is>
          <t>Offshore gas</t>
        </is>
      </c>
      <c r="F1199" t="inlineStr">
        <is>
          <t>Upstream</t>
        </is>
      </c>
      <c r="G1199" t="inlineStr">
        <is>
          <t>Vented</t>
        </is>
      </c>
      <c r="H1199" t="inlineStr">
        <is>
          <t>Replace with electric motor</t>
        </is>
      </c>
      <c r="I1199" t="n">
        <v>0</v>
      </c>
      <c r="J1199" t="n">
        <v>0</v>
      </c>
      <c r="K1199" t="n">
        <v>0</v>
      </c>
      <c r="L1199" s="100">
        <f>IF(O1200="methane capture",TRUE,FALSE)</f>
        <v/>
      </c>
      <c r="M1199" s="100">
        <f>IF(L1199=TRUE,(K1199+'NPV Calcs'!$D$14)*About!$B$121,K1199*About!$B$121)</f>
        <v/>
      </c>
      <c r="N1199" s="100">
        <f>IF(F1199="Upstream","ngps - production","ngps - T&amp;D")</f>
        <v/>
      </c>
      <c r="O1199" s="100">
        <f>IF(ISNUMBER(SEARCH("flar",H1199)),"methane destruction",IF(G1199="Incomplete-flare","methane destruction","methane capture"))</f>
        <v/>
      </c>
      <c r="P1199" s="63">
        <f>CONCATENATE(N1199," ",O1199)</f>
        <v/>
      </c>
      <c r="Q1199" s="101">
        <f>(J1199*About!$A$118/1000)*10^12</f>
        <v/>
      </c>
      <c r="R1199" s="102">
        <f>M1199/About!$B$130</f>
        <v/>
      </c>
      <c r="S1199" s="197" t="n"/>
    </row>
    <row r="1200">
      <c r="A1200" s="68" t="n">
        <v>2020</v>
      </c>
      <c r="B1200" t="inlineStr">
        <is>
          <t>Japan</t>
        </is>
      </c>
      <c r="C1200" t="inlineStr">
        <is>
          <t>Asia Pacific</t>
        </is>
      </c>
      <c r="D1200" t="inlineStr">
        <is>
          <t>Oil</t>
        </is>
      </c>
      <c r="E1200" t="inlineStr">
        <is>
          <t>Offshore oil</t>
        </is>
      </c>
      <c r="F1200" t="inlineStr">
        <is>
          <t>Upstream</t>
        </is>
      </c>
      <c r="G1200" t="inlineStr">
        <is>
          <t>Vented</t>
        </is>
      </c>
      <c r="H1200" t="inlineStr">
        <is>
          <t>Install plunger</t>
        </is>
      </c>
      <c r="I1200" t="n">
        <v>0</v>
      </c>
      <c r="J1200" t="n">
        <v>0</v>
      </c>
      <c r="K1200" t="n">
        <v>0</v>
      </c>
      <c r="L1200" s="100">
        <f>IF(O1201="methane capture",TRUE,FALSE)</f>
        <v/>
      </c>
      <c r="M1200" s="100">
        <f>IF(L1200=TRUE,(K1200+'NPV Calcs'!$D$14)*About!$B$121,K1200*About!$B$121)</f>
        <v/>
      </c>
      <c r="N1200" s="100">
        <f>IF(F1200="Upstream","ngps - production","ngps - T&amp;D")</f>
        <v/>
      </c>
      <c r="O1200" s="100">
        <f>IF(ISNUMBER(SEARCH("flar",H1200)),"methane destruction",IF(G1200="Incomplete-flare","methane destruction","methane capture"))</f>
        <v/>
      </c>
      <c r="P1200" s="63">
        <f>CONCATENATE(N1200," ",O1200)</f>
        <v/>
      </c>
      <c r="Q1200" s="101">
        <f>(J1200*About!$A$118/1000)*10^12</f>
        <v/>
      </c>
      <c r="R1200" s="102">
        <f>M1200/About!$B$130</f>
        <v/>
      </c>
      <c r="S1200" s="197" t="n"/>
    </row>
    <row r="1201">
      <c r="A1201" s="68" t="n">
        <v>2020</v>
      </c>
      <c r="B1201" t="inlineStr">
        <is>
          <t>Kazakhstan</t>
        </is>
      </c>
      <c r="C1201" t="inlineStr">
        <is>
          <t>Russia &amp; Caspian</t>
        </is>
      </c>
      <c r="D1201" t="inlineStr">
        <is>
          <t>Gas</t>
        </is>
      </c>
      <c r="E1201" t="inlineStr">
        <is>
          <t>Downstream gas</t>
        </is>
      </c>
      <c r="F1201" t="inlineStr">
        <is>
          <t>Downstream</t>
        </is>
      </c>
      <c r="G1201" t="inlineStr">
        <is>
          <t>Vented</t>
        </is>
      </c>
      <c r="H1201" t="inlineStr">
        <is>
          <t>Unabated</t>
        </is>
      </c>
      <c r="I1201" t="n">
        <v>9.869999886</v>
      </c>
      <c r="J1201" t="n">
        <v>0</v>
      </c>
      <c r="K1201" t="n">
        <v>0</v>
      </c>
      <c r="L1201" s="100">
        <f>IF(O1202="methane capture",TRUE,FALSE)</f>
        <v/>
      </c>
      <c r="M1201" s="100">
        <f>IF(L1201=TRUE,(K1201+'NPV Calcs'!$D$14)*About!$B$121,K1201*About!$B$121)</f>
        <v/>
      </c>
      <c r="N1201" s="100">
        <f>IF(F1201="Upstream","ngps - production","ngps - T&amp;D")</f>
        <v/>
      </c>
      <c r="O1201" s="100">
        <f>IF(ISNUMBER(SEARCH("flar",H1201)),"methane destruction",IF(G1201="Incomplete-flare","methane destruction","methane capture"))</f>
        <v/>
      </c>
      <c r="P1201" s="63">
        <f>CONCATENATE(N1201," ",O1201)</f>
        <v/>
      </c>
      <c r="Q1201" s="101">
        <f>(J1201*About!$A$118/1000)*10^12</f>
        <v/>
      </c>
      <c r="R1201" s="102">
        <f>M1201/About!$B$130</f>
        <v/>
      </c>
      <c r="S1201" s="197" t="n"/>
    </row>
    <row r="1202">
      <c r="A1202" s="68" t="n">
        <v>2020</v>
      </c>
      <c r="B1202" t="inlineStr">
        <is>
          <t>Japan</t>
        </is>
      </c>
      <c r="C1202" t="inlineStr">
        <is>
          <t>Asia Pacific</t>
        </is>
      </c>
      <c r="D1202" t="inlineStr">
        <is>
          <t>Oil</t>
        </is>
      </c>
      <c r="E1202" t="inlineStr">
        <is>
          <t>Offshore oil</t>
        </is>
      </c>
      <c r="F1202" t="inlineStr">
        <is>
          <t>Upstream</t>
        </is>
      </c>
      <c r="G1202" t="inlineStr">
        <is>
          <t>Incomplete-flare</t>
        </is>
      </c>
      <c r="H1202" t="inlineStr">
        <is>
          <t>Vapour recovery units</t>
        </is>
      </c>
      <c r="I1202" t="n">
        <v>0</v>
      </c>
      <c r="J1202" t="n">
        <v>0</v>
      </c>
      <c r="K1202" t="n">
        <v>0</v>
      </c>
      <c r="L1202" s="100">
        <f>IF(O1203="methane capture",TRUE,FALSE)</f>
        <v/>
      </c>
      <c r="M1202" s="100">
        <f>IF(L1202=TRUE,(K1202+'NPV Calcs'!$D$14)*About!$B$121,K1202*About!$B$121)</f>
        <v/>
      </c>
      <c r="N1202" s="100">
        <f>IF(F1202="Upstream","ngps - production","ngps - T&amp;D")</f>
        <v/>
      </c>
      <c r="O1202" s="100">
        <f>IF(ISNUMBER(SEARCH("flar",H1202)),"methane destruction",IF(G1202="Incomplete-flare","methane destruction","methane capture"))</f>
        <v/>
      </c>
      <c r="P1202" s="63">
        <f>CONCATENATE(N1202," ",O1202)</f>
        <v/>
      </c>
      <c r="Q1202" s="101">
        <f>(J1202*About!$A$118/1000)*10^12</f>
        <v/>
      </c>
      <c r="R1202" s="102">
        <f>M1202/About!$B$130</f>
        <v/>
      </c>
      <c r="S1202" s="197" t="n"/>
    </row>
    <row r="1203">
      <c r="A1203" s="68" t="n">
        <v>2020</v>
      </c>
      <c r="B1203" t="inlineStr">
        <is>
          <t>Japan</t>
        </is>
      </c>
      <c r="C1203" t="inlineStr">
        <is>
          <t>Asia Pacific</t>
        </is>
      </c>
      <c r="D1203" t="inlineStr">
        <is>
          <t>Oil</t>
        </is>
      </c>
      <c r="E1203" t="inlineStr">
        <is>
          <t>Offshore oil</t>
        </is>
      </c>
      <c r="F1203" t="inlineStr">
        <is>
          <t>Upstream</t>
        </is>
      </c>
      <c r="G1203" t="inlineStr">
        <is>
          <t>Vented</t>
        </is>
      </c>
      <c r="H1203" t="inlineStr">
        <is>
          <t>Blowdown capture</t>
        </is>
      </c>
      <c r="I1203" t="n">
        <v>0</v>
      </c>
      <c r="J1203" t="n">
        <v>0</v>
      </c>
      <c r="K1203" t="n">
        <v>0</v>
      </c>
      <c r="L1203" s="100">
        <f>IF(O1204="methane capture",TRUE,FALSE)</f>
        <v/>
      </c>
      <c r="M1203" s="100">
        <f>IF(L1203=TRUE,(K1203+'NPV Calcs'!$D$14)*About!$B$121,K1203*About!$B$121)</f>
        <v/>
      </c>
      <c r="N1203" s="100">
        <f>IF(F1203="Upstream","ngps - production","ngps - T&amp;D")</f>
        <v/>
      </c>
      <c r="O1203" s="100">
        <f>IF(ISNUMBER(SEARCH("flar",H1203)),"methane destruction",IF(G1203="Incomplete-flare","methane destruction","methane capture"))</f>
        <v/>
      </c>
      <c r="P1203" s="63">
        <f>CONCATENATE(N1203," ",O1203)</f>
        <v/>
      </c>
      <c r="Q1203" s="101">
        <f>(J1203*About!$A$118/1000)*10^12</f>
        <v/>
      </c>
      <c r="R1203" s="102">
        <f>M1203/About!$B$130</f>
        <v/>
      </c>
      <c r="S1203" s="197" t="n"/>
    </row>
    <row r="1204">
      <c r="A1204" s="68" t="n">
        <v>2020</v>
      </c>
      <c r="B1204" t="inlineStr">
        <is>
          <t>Japan</t>
        </is>
      </c>
      <c r="C1204" t="inlineStr">
        <is>
          <t>Asia Pacific</t>
        </is>
      </c>
      <c r="D1204" t="inlineStr">
        <is>
          <t>Oil</t>
        </is>
      </c>
      <c r="E1204" t="inlineStr">
        <is>
          <t>Offshore oil</t>
        </is>
      </c>
      <c r="F1204" t="inlineStr">
        <is>
          <t>Upstream</t>
        </is>
      </c>
      <c r="G1204" t="inlineStr">
        <is>
          <t>Vented</t>
        </is>
      </c>
      <c r="H1204" t="inlineStr">
        <is>
          <t>Early replacement of devices</t>
        </is>
      </c>
      <c r="I1204" t="n">
        <v>0</v>
      </c>
      <c r="J1204" t="n">
        <v>0</v>
      </c>
      <c r="K1204" t="n">
        <v>0</v>
      </c>
      <c r="L1204" s="100">
        <f>IF(O1205="methane capture",TRUE,FALSE)</f>
        <v/>
      </c>
      <c r="M1204" s="100">
        <f>IF(L1204=TRUE,(K1204+'NPV Calcs'!$D$14)*About!$B$121,K1204*About!$B$121)</f>
        <v/>
      </c>
      <c r="N1204" s="100">
        <f>IF(F1204="Upstream","ngps - production","ngps - T&amp;D")</f>
        <v/>
      </c>
      <c r="O1204" s="100">
        <f>IF(ISNUMBER(SEARCH("flar",H1204)),"methane destruction",IF(G1204="Incomplete-flare","methane destruction","methane capture"))</f>
        <v/>
      </c>
      <c r="P1204" s="63">
        <f>CONCATENATE(N1204," ",O1204)</f>
        <v/>
      </c>
      <c r="Q1204" s="101">
        <f>(J1204*About!$A$118/1000)*10^12</f>
        <v/>
      </c>
      <c r="R1204" s="102">
        <f>M1204/About!$B$130</f>
        <v/>
      </c>
      <c r="S1204" s="197" t="n"/>
    </row>
    <row r="1205">
      <c r="A1205" s="68" t="n">
        <v>2020</v>
      </c>
      <c r="B1205" t="inlineStr">
        <is>
          <t>Italy</t>
        </is>
      </c>
      <c r="C1205" t="inlineStr">
        <is>
          <t>Europe</t>
        </is>
      </c>
      <c r="D1205" t="inlineStr">
        <is>
          <t>Oil</t>
        </is>
      </c>
      <c r="E1205" t="inlineStr">
        <is>
          <t>Onshore conventional oil</t>
        </is>
      </c>
      <c r="F1205" t="inlineStr">
        <is>
          <t>Upstream</t>
        </is>
      </c>
      <c r="G1205" t="inlineStr">
        <is>
          <t>Vented</t>
        </is>
      </c>
      <c r="H1205" t="inlineStr">
        <is>
          <t>Install plunger</t>
        </is>
      </c>
      <c r="I1205" t="n">
        <v>0</v>
      </c>
      <c r="J1205" t="n">
        <v>0</v>
      </c>
      <c r="K1205" t="n">
        <v>0</v>
      </c>
      <c r="L1205" s="100">
        <f>IF(O1206="methane capture",TRUE,FALSE)</f>
        <v/>
      </c>
      <c r="M1205" s="100">
        <f>IF(L1205=TRUE,(K1205+'NPV Calcs'!$D$14)*About!$B$121,K1205*About!$B$121)</f>
        <v/>
      </c>
      <c r="N1205" s="100">
        <f>IF(F1205="Upstream","ngps - production","ngps - T&amp;D")</f>
        <v/>
      </c>
      <c r="O1205" s="100">
        <f>IF(ISNUMBER(SEARCH("flar",H1205)),"methane destruction",IF(G1205="Incomplete-flare","methane destruction","methane capture"))</f>
        <v/>
      </c>
      <c r="P1205" s="63">
        <f>CONCATENATE(N1205," ",O1205)</f>
        <v/>
      </c>
      <c r="Q1205" s="101">
        <f>(J1205*About!$A$118/1000)*10^12</f>
        <v/>
      </c>
      <c r="R1205" s="102">
        <f>M1205/About!$B$130</f>
        <v/>
      </c>
      <c r="S1205" s="197" t="n"/>
    </row>
    <row r="1206">
      <c r="A1206" s="68" t="n">
        <v>2020</v>
      </c>
      <c r="B1206" t="inlineStr">
        <is>
          <t>Italy</t>
        </is>
      </c>
      <c r="C1206" t="inlineStr">
        <is>
          <t>Europe</t>
        </is>
      </c>
      <c r="D1206" t="inlineStr">
        <is>
          <t>Oil</t>
        </is>
      </c>
      <c r="E1206" t="inlineStr">
        <is>
          <t>Onshore conventional oil</t>
        </is>
      </c>
      <c r="F1206" t="inlineStr">
        <is>
          <t>Upstream</t>
        </is>
      </c>
      <c r="G1206" t="inlineStr">
        <is>
          <t>Vented</t>
        </is>
      </c>
      <c r="H1206" t="inlineStr">
        <is>
          <t>Other</t>
        </is>
      </c>
      <c r="I1206" t="n">
        <v>0</v>
      </c>
      <c r="J1206" t="n">
        <v>0</v>
      </c>
      <c r="K1206" t="n">
        <v>0</v>
      </c>
      <c r="L1206" s="100">
        <f>IF(O1207="methane capture",TRUE,FALSE)</f>
        <v/>
      </c>
      <c r="M1206" s="100">
        <f>IF(L1206=TRUE,(K1206+'NPV Calcs'!$D$14)*About!$B$121,K1206*About!$B$121)</f>
        <v/>
      </c>
      <c r="N1206" s="100">
        <f>IF(F1206="Upstream","ngps - production","ngps - T&amp;D")</f>
        <v/>
      </c>
      <c r="O1206" s="100">
        <f>IF(ISNUMBER(SEARCH("flar",H1206)),"methane destruction",IF(G1206="Incomplete-flare","methane destruction","methane capture"))</f>
        <v/>
      </c>
      <c r="P1206" s="63">
        <f>CONCATENATE(N1206," ",O1206)</f>
        <v/>
      </c>
      <c r="Q1206" s="101">
        <f>(J1206*About!$A$118/1000)*10^12</f>
        <v/>
      </c>
      <c r="R1206" s="102">
        <f>M1206/About!$B$130</f>
        <v/>
      </c>
      <c r="S1206" s="197" t="n"/>
    </row>
    <row r="1207">
      <c r="A1207" s="68" t="n">
        <v>2020</v>
      </c>
      <c r="B1207" t="inlineStr">
        <is>
          <t>Italy</t>
        </is>
      </c>
      <c r="C1207" t="inlineStr">
        <is>
          <t>Europe</t>
        </is>
      </c>
      <c r="D1207" t="inlineStr">
        <is>
          <t>Oil</t>
        </is>
      </c>
      <c r="E1207" t="inlineStr">
        <is>
          <t>Onshore conventional oil</t>
        </is>
      </c>
      <c r="F1207" t="inlineStr">
        <is>
          <t>Upstream</t>
        </is>
      </c>
      <c r="G1207" t="inlineStr">
        <is>
          <t>Vented</t>
        </is>
      </c>
      <c r="H1207" t="inlineStr">
        <is>
          <t>Replace compressor seal or rod</t>
        </is>
      </c>
      <c r="I1207" t="n">
        <v>0</v>
      </c>
      <c r="J1207" t="n">
        <v>0</v>
      </c>
      <c r="K1207" t="n">
        <v>0</v>
      </c>
      <c r="L1207" s="100">
        <f>IF(O1208="methane capture",TRUE,FALSE)</f>
        <v/>
      </c>
      <c r="M1207" s="100">
        <f>IF(L1207=TRUE,(K1207+'NPV Calcs'!$D$14)*About!$B$121,K1207*About!$B$121)</f>
        <v/>
      </c>
      <c r="N1207" s="100">
        <f>IF(F1207="Upstream","ngps - production","ngps - T&amp;D")</f>
        <v/>
      </c>
      <c r="O1207" s="100">
        <f>IF(ISNUMBER(SEARCH("flar",H1207)),"methane destruction",IF(G1207="Incomplete-flare","methane destruction","methane capture"))</f>
        <v/>
      </c>
      <c r="P1207" s="63">
        <f>CONCATENATE(N1207," ",O1207)</f>
        <v/>
      </c>
      <c r="Q1207" s="101">
        <f>(J1207*About!$A$118/1000)*10^12</f>
        <v/>
      </c>
      <c r="R1207" s="102">
        <f>M1207/About!$B$130</f>
        <v/>
      </c>
      <c r="S1207" s="197" t="n"/>
    </row>
    <row r="1208">
      <c r="A1208" s="68" t="n">
        <v>2020</v>
      </c>
      <c r="B1208" t="inlineStr">
        <is>
          <t>Italy</t>
        </is>
      </c>
      <c r="C1208" t="inlineStr">
        <is>
          <t>Europe</t>
        </is>
      </c>
      <c r="D1208" t="inlineStr">
        <is>
          <t>Oil</t>
        </is>
      </c>
      <c r="E1208" t="inlineStr">
        <is>
          <t>Offshore oil</t>
        </is>
      </c>
      <c r="F1208" t="inlineStr">
        <is>
          <t>Upstream</t>
        </is>
      </c>
      <c r="G1208" t="inlineStr">
        <is>
          <t>Vented</t>
        </is>
      </c>
      <c r="H1208" t="inlineStr">
        <is>
          <t>Replace pumps</t>
        </is>
      </c>
      <c r="I1208" t="n">
        <v>0</v>
      </c>
      <c r="J1208" t="n">
        <v>0</v>
      </c>
      <c r="K1208" t="n">
        <v>0</v>
      </c>
      <c r="L1208" s="100">
        <f>IF(O1209="methane capture",TRUE,FALSE)</f>
        <v/>
      </c>
      <c r="M1208" s="100">
        <f>IF(L1208=TRUE,(K1208+'NPV Calcs'!$D$14)*About!$B$121,K1208*About!$B$121)</f>
        <v/>
      </c>
      <c r="N1208" s="100">
        <f>IF(F1208="Upstream","ngps - production","ngps - T&amp;D")</f>
        <v/>
      </c>
      <c r="O1208" s="100">
        <f>IF(ISNUMBER(SEARCH("flar",H1208)),"methane destruction",IF(G1208="Incomplete-flare","methane destruction","methane capture"))</f>
        <v/>
      </c>
      <c r="P1208" s="63">
        <f>CONCATENATE(N1208," ",O1208)</f>
        <v/>
      </c>
      <c r="Q1208" s="101">
        <f>(J1208*About!$A$118/1000)*10^12</f>
        <v/>
      </c>
      <c r="R1208" s="102">
        <f>M1208/About!$B$130</f>
        <v/>
      </c>
      <c r="S1208" s="197" t="n"/>
    </row>
    <row r="1209">
      <c r="A1209" s="68" t="n">
        <v>2020</v>
      </c>
      <c r="B1209" t="inlineStr">
        <is>
          <t>Italy</t>
        </is>
      </c>
      <c r="C1209" t="inlineStr">
        <is>
          <t>Europe</t>
        </is>
      </c>
      <c r="D1209" t="inlineStr">
        <is>
          <t>Oil</t>
        </is>
      </c>
      <c r="E1209" t="inlineStr">
        <is>
          <t>Offshore oil</t>
        </is>
      </c>
      <c r="F1209" t="inlineStr">
        <is>
          <t>Upstream</t>
        </is>
      </c>
      <c r="G1209" t="inlineStr">
        <is>
          <t>Vented</t>
        </is>
      </c>
      <c r="H1209" t="inlineStr">
        <is>
          <t>Replace with electric motor</t>
        </is>
      </c>
      <c r="I1209" t="n">
        <v>0</v>
      </c>
      <c r="J1209" t="n">
        <v>0</v>
      </c>
      <c r="K1209" t="n">
        <v>0</v>
      </c>
      <c r="L1209" s="100">
        <f>IF(O1210="methane capture",TRUE,FALSE)</f>
        <v/>
      </c>
      <c r="M1209" s="100">
        <f>IF(L1209=TRUE,(K1209+'NPV Calcs'!$D$14)*About!$B$121,K1209*About!$B$121)</f>
        <v/>
      </c>
      <c r="N1209" s="100">
        <f>IF(F1209="Upstream","ngps - production","ngps - T&amp;D")</f>
        <v/>
      </c>
      <c r="O1209" s="100">
        <f>IF(ISNUMBER(SEARCH("flar",H1209)),"methane destruction",IF(G1209="Incomplete-flare","methane destruction","methane capture"))</f>
        <v/>
      </c>
      <c r="P1209" s="63">
        <f>CONCATENATE(N1209," ",O1209)</f>
        <v/>
      </c>
      <c r="Q1209" s="101">
        <f>(J1209*About!$A$118/1000)*10^12</f>
        <v/>
      </c>
      <c r="R1209" s="102">
        <f>M1209/About!$B$130</f>
        <v/>
      </c>
      <c r="S1209" s="197" t="n"/>
    </row>
    <row r="1210">
      <c r="A1210" s="68" t="n">
        <v>2020</v>
      </c>
      <c r="B1210" t="inlineStr">
        <is>
          <t>Italy</t>
        </is>
      </c>
      <c r="C1210" t="inlineStr">
        <is>
          <t>Europe</t>
        </is>
      </c>
      <c r="D1210" t="inlineStr">
        <is>
          <t>Oil</t>
        </is>
      </c>
      <c r="E1210" t="inlineStr">
        <is>
          <t>Offshore oil</t>
        </is>
      </c>
      <c r="F1210" t="inlineStr">
        <is>
          <t>Upstream</t>
        </is>
      </c>
      <c r="G1210" t="inlineStr">
        <is>
          <t>Vented</t>
        </is>
      </c>
      <c r="H1210" t="inlineStr">
        <is>
          <t>Unabated</t>
        </is>
      </c>
      <c r="I1210" t="n">
        <v>0.219999999</v>
      </c>
      <c r="J1210" t="n">
        <v>0</v>
      </c>
      <c r="K1210" t="n">
        <v>0</v>
      </c>
      <c r="L1210" s="100">
        <f>IF(O1211="methane capture",TRUE,FALSE)</f>
        <v/>
      </c>
      <c r="M1210" s="100">
        <f>IF(L1210=TRUE,(K1210+'NPV Calcs'!$D$14)*About!$B$121,K1210*About!$B$121)</f>
        <v/>
      </c>
      <c r="N1210" s="100">
        <f>IF(F1210="Upstream","ngps - production","ngps - T&amp;D")</f>
        <v/>
      </c>
      <c r="O1210" s="100">
        <f>IF(ISNUMBER(SEARCH("flar",H1210)),"methane destruction",IF(G1210="Incomplete-flare","methane destruction","methane capture"))</f>
        <v/>
      </c>
      <c r="P1210" s="63">
        <f>CONCATENATE(N1210," ",O1210)</f>
        <v/>
      </c>
      <c r="Q1210" s="101">
        <f>(J1210*About!$A$118/1000)*10^12</f>
        <v/>
      </c>
      <c r="R1210" s="102">
        <f>M1210/About!$B$130</f>
        <v/>
      </c>
      <c r="S1210" s="197" t="n"/>
    </row>
    <row r="1211">
      <c r="A1211" s="68" t="n">
        <v>2020</v>
      </c>
      <c r="B1211" t="inlineStr">
        <is>
          <t>Italy</t>
        </is>
      </c>
      <c r="C1211" t="inlineStr">
        <is>
          <t>Europe</t>
        </is>
      </c>
      <c r="D1211" t="inlineStr">
        <is>
          <t>Oil</t>
        </is>
      </c>
      <c r="E1211" t="inlineStr">
        <is>
          <t>Offshore oil</t>
        </is>
      </c>
      <c r="F1211" t="inlineStr">
        <is>
          <t>Upstream</t>
        </is>
      </c>
      <c r="G1211" t="inlineStr">
        <is>
          <t>Vented</t>
        </is>
      </c>
      <c r="H1211" t="inlineStr">
        <is>
          <t>Upstream LDAR</t>
        </is>
      </c>
      <c r="I1211" t="n">
        <v>0</v>
      </c>
      <c r="J1211" t="n">
        <v>0</v>
      </c>
      <c r="K1211" t="n">
        <v>0</v>
      </c>
      <c r="L1211" s="100">
        <f>IF(O1212="methane capture",TRUE,FALSE)</f>
        <v/>
      </c>
      <c r="M1211" s="100">
        <f>IF(L1211=TRUE,(K1211+'NPV Calcs'!$D$14)*About!$B$121,K1211*About!$B$121)</f>
        <v/>
      </c>
      <c r="N1211" s="100">
        <f>IF(F1211="Upstream","ngps - production","ngps - T&amp;D")</f>
        <v/>
      </c>
      <c r="O1211" s="100">
        <f>IF(ISNUMBER(SEARCH("flar",H1211)),"methane destruction",IF(G1211="Incomplete-flare","methane destruction","methane capture"))</f>
        <v/>
      </c>
      <c r="P1211" s="63">
        <f>CONCATENATE(N1211," ",O1211)</f>
        <v/>
      </c>
      <c r="Q1211" s="101">
        <f>(J1211*About!$A$118/1000)*10^12</f>
        <v/>
      </c>
      <c r="R1211" s="102">
        <f>M1211/About!$B$130</f>
        <v/>
      </c>
      <c r="S1211" s="197" t="n"/>
    </row>
    <row r="1212">
      <c r="A1212" s="68" t="n">
        <v>2020</v>
      </c>
      <c r="B1212" t="inlineStr">
        <is>
          <t>Italy</t>
        </is>
      </c>
      <c r="C1212" t="inlineStr">
        <is>
          <t>Europe</t>
        </is>
      </c>
      <c r="D1212" t="inlineStr">
        <is>
          <t>Oil</t>
        </is>
      </c>
      <c r="E1212" t="inlineStr">
        <is>
          <t>Offshore oil</t>
        </is>
      </c>
      <c r="F1212" t="inlineStr">
        <is>
          <t>Upstream</t>
        </is>
      </c>
      <c r="G1212" t="inlineStr">
        <is>
          <t>Vented</t>
        </is>
      </c>
      <c r="H1212" t="inlineStr">
        <is>
          <t>Blowdown capture</t>
        </is>
      </c>
      <c r="I1212" t="n">
        <v>0</v>
      </c>
      <c r="J1212" t="n">
        <v>0</v>
      </c>
      <c r="K1212" t="n">
        <v>0</v>
      </c>
      <c r="L1212" s="100">
        <f>IF(O1213="methane capture",TRUE,FALSE)</f>
        <v/>
      </c>
      <c r="M1212" s="100">
        <f>IF(L1212=TRUE,(K1212+'NPV Calcs'!$D$14)*About!$B$121,K1212*About!$B$121)</f>
        <v/>
      </c>
      <c r="N1212" s="100">
        <f>IF(F1212="Upstream","ngps - production","ngps - T&amp;D")</f>
        <v/>
      </c>
      <c r="O1212" s="100">
        <f>IF(ISNUMBER(SEARCH("flar",H1212)),"methane destruction",IF(G1212="Incomplete-flare","methane destruction","methane capture"))</f>
        <v/>
      </c>
      <c r="P1212" s="63">
        <f>CONCATENATE(N1212," ",O1212)</f>
        <v/>
      </c>
      <c r="Q1212" s="101">
        <f>(J1212*About!$A$118/1000)*10^12</f>
        <v/>
      </c>
      <c r="R1212" s="102">
        <f>M1212/About!$B$130</f>
        <v/>
      </c>
      <c r="S1212" s="197" t="n"/>
    </row>
    <row r="1213">
      <c r="A1213" s="68" t="n">
        <v>2020</v>
      </c>
      <c r="B1213" t="inlineStr">
        <is>
          <t>Italy</t>
        </is>
      </c>
      <c r="C1213" t="inlineStr">
        <is>
          <t>Europe</t>
        </is>
      </c>
      <c r="D1213" t="inlineStr">
        <is>
          <t>Oil</t>
        </is>
      </c>
      <c r="E1213" t="inlineStr">
        <is>
          <t>Offshore oil</t>
        </is>
      </c>
      <c r="F1213" t="inlineStr">
        <is>
          <t>Upstream</t>
        </is>
      </c>
      <c r="G1213" t="inlineStr">
        <is>
          <t>Vented</t>
        </is>
      </c>
      <c r="H1213" t="inlineStr">
        <is>
          <t>Early replacement of devices</t>
        </is>
      </c>
      <c r="I1213" t="n">
        <v>0</v>
      </c>
      <c r="J1213" t="n">
        <v>0</v>
      </c>
      <c r="K1213" t="n">
        <v>0</v>
      </c>
      <c r="L1213" s="100">
        <f>IF(O1214="methane capture",TRUE,FALSE)</f>
        <v/>
      </c>
      <c r="M1213" s="100">
        <f>IF(L1213=TRUE,(K1213+'NPV Calcs'!$D$14)*About!$B$121,K1213*About!$B$121)</f>
        <v/>
      </c>
      <c r="N1213" s="100">
        <f>IF(F1213="Upstream","ngps - production","ngps - T&amp;D")</f>
        <v/>
      </c>
      <c r="O1213" s="100">
        <f>IF(ISNUMBER(SEARCH("flar",H1213)),"methane destruction",IF(G1213="Incomplete-flare","methane destruction","methane capture"))</f>
        <v/>
      </c>
      <c r="P1213" s="63">
        <f>CONCATENATE(N1213," ",O1213)</f>
        <v/>
      </c>
      <c r="Q1213" s="101">
        <f>(J1213*About!$A$118/1000)*10^12</f>
        <v/>
      </c>
      <c r="R1213" s="102">
        <f>M1213/About!$B$130</f>
        <v/>
      </c>
      <c r="S1213" s="197" t="n"/>
    </row>
    <row r="1214">
      <c r="A1214" s="68" t="n">
        <v>2020</v>
      </c>
      <c r="B1214" t="inlineStr">
        <is>
          <t>Italy</t>
        </is>
      </c>
      <c r="C1214" t="inlineStr">
        <is>
          <t>Europe</t>
        </is>
      </c>
      <c r="D1214" t="inlineStr">
        <is>
          <t>Oil</t>
        </is>
      </c>
      <c r="E1214" t="inlineStr">
        <is>
          <t>Offshore oil</t>
        </is>
      </c>
      <c r="F1214" t="inlineStr">
        <is>
          <t>Upstream</t>
        </is>
      </c>
      <c r="G1214" t="inlineStr">
        <is>
          <t>Vented</t>
        </is>
      </c>
      <c r="H1214" t="inlineStr">
        <is>
          <t>Install plunger</t>
        </is>
      </c>
      <c r="I1214" t="n">
        <v>0</v>
      </c>
      <c r="J1214" t="n">
        <v>0</v>
      </c>
      <c r="K1214" t="n">
        <v>0</v>
      </c>
      <c r="L1214" s="100">
        <f>IF(O1215="methane capture",TRUE,FALSE)</f>
        <v/>
      </c>
      <c r="M1214" s="100">
        <f>IF(L1214=TRUE,(K1214+'NPV Calcs'!$D$14)*About!$B$121,K1214*About!$B$121)</f>
        <v/>
      </c>
      <c r="N1214" s="100">
        <f>IF(F1214="Upstream","ngps - production","ngps - T&amp;D")</f>
        <v/>
      </c>
      <c r="O1214" s="100">
        <f>IF(ISNUMBER(SEARCH("flar",H1214)),"methane destruction",IF(G1214="Incomplete-flare","methane destruction","methane capture"))</f>
        <v/>
      </c>
      <c r="P1214" s="63">
        <f>CONCATENATE(N1214," ",O1214)</f>
        <v/>
      </c>
      <c r="Q1214" s="101">
        <f>(J1214*About!$A$118/1000)*10^12</f>
        <v/>
      </c>
      <c r="R1214" s="102">
        <f>M1214/About!$B$130</f>
        <v/>
      </c>
      <c r="S1214" s="197" t="n"/>
    </row>
    <row r="1215">
      <c r="A1215" s="68" t="n">
        <v>2020</v>
      </c>
      <c r="B1215" t="inlineStr">
        <is>
          <t>Italy</t>
        </is>
      </c>
      <c r="C1215" t="inlineStr">
        <is>
          <t>Europe</t>
        </is>
      </c>
      <c r="D1215" t="inlineStr">
        <is>
          <t>Oil</t>
        </is>
      </c>
      <c r="E1215" t="inlineStr">
        <is>
          <t>Offshore oil</t>
        </is>
      </c>
      <c r="F1215" t="inlineStr">
        <is>
          <t>Upstream</t>
        </is>
      </c>
      <c r="G1215" t="inlineStr">
        <is>
          <t>Vented</t>
        </is>
      </c>
      <c r="H1215" t="inlineStr">
        <is>
          <t>Other</t>
        </is>
      </c>
      <c r="I1215" t="n">
        <v>0</v>
      </c>
      <c r="J1215" t="n">
        <v>0</v>
      </c>
      <c r="K1215" t="n">
        <v>0</v>
      </c>
      <c r="L1215" s="100">
        <f>IF(O1216="methane capture",TRUE,FALSE)</f>
        <v/>
      </c>
      <c r="M1215" s="100">
        <f>IF(L1215=TRUE,(K1215+'NPV Calcs'!$D$14)*About!$B$121,K1215*About!$B$121)</f>
        <v/>
      </c>
      <c r="N1215" s="100">
        <f>IF(F1215="Upstream","ngps - production","ngps - T&amp;D")</f>
        <v/>
      </c>
      <c r="O1215" s="100">
        <f>IF(ISNUMBER(SEARCH("flar",H1215)),"methane destruction",IF(G1215="Incomplete-flare","methane destruction","methane capture"))</f>
        <v/>
      </c>
      <c r="P1215" s="63">
        <f>CONCATENATE(N1215," ",O1215)</f>
        <v/>
      </c>
      <c r="Q1215" s="101">
        <f>(J1215*About!$A$118/1000)*10^12</f>
        <v/>
      </c>
      <c r="R1215" s="102">
        <f>M1215/About!$B$130</f>
        <v/>
      </c>
      <c r="S1215" s="197" t="n"/>
    </row>
    <row r="1216">
      <c r="A1216" s="68" t="n">
        <v>2020</v>
      </c>
      <c r="B1216" t="inlineStr">
        <is>
          <t>Italy</t>
        </is>
      </c>
      <c r="C1216" t="inlineStr">
        <is>
          <t>Europe</t>
        </is>
      </c>
      <c r="D1216" t="inlineStr">
        <is>
          <t>Oil</t>
        </is>
      </c>
      <c r="E1216" t="inlineStr">
        <is>
          <t>Downstream oil</t>
        </is>
      </c>
      <c r="F1216" t="inlineStr">
        <is>
          <t>Downstream</t>
        </is>
      </c>
      <c r="G1216" t="inlineStr">
        <is>
          <t>Vented</t>
        </is>
      </c>
      <c r="H1216" t="inlineStr">
        <is>
          <t>Install plunger</t>
        </is>
      </c>
      <c r="I1216" t="n">
        <v>0</v>
      </c>
      <c r="J1216" t="n">
        <v>0</v>
      </c>
      <c r="K1216" t="n">
        <v>0</v>
      </c>
      <c r="L1216" s="100">
        <f>IF(O1217="methane capture",TRUE,FALSE)</f>
        <v/>
      </c>
      <c r="M1216" s="100">
        <f>IF(L1216=TRUE,(K1216+'NPV Calcs'!$D$14)*About!$B$121,K1216*About!$B$121)</f>
        <v/>
      </c>
      <c r="N1216" s="100">
        <f>IF(F1216="Upstream","ngps - production","ngps - T&amp;D")</f>
        <v/>
      </c>
      <c r="O1216" s="100">
        <f>IF(ISNUMBER(SEARCH("flar",H1216)),"methane destruction",IF(G1216="Incomplete-flare","methane destruction","methane capture"))</f>
        <v/>
      </c>
      <c r="P1216" s="63">
        <f>CONCATENATE(N1216," ",O1216)</f>
        <v/>
      </c>
      <c r="Q1216" s="101">
        <f>(J1216*About!$A$118/1000)*10^12</f>
        <v/>
      </c>
      <c r="R1216" s="102">
        <f>M1216/About!$B$130</f>
        <v/>
      </c>
      <c r="S1216" s="197" t="n"/>
    </row>
    <row r="1217">
      <c r="A1217" s="68" t="n">
        <v>2020</v>
      </c>
      <c r="B1217" t="inlineStr">
        <is>
          <t>Italy</t>
        </is>
      </c>
      <c r="C1217" t="inlineStr">
        <is>
          <t>Europe</t>
        </is>
      </c>
      <c r="D1217" t="inlineStr">
        <is>
          <t>Oil</t>
        </is>
      </c>
      <c r="E1217" t="inlineStr">
        <is>
          <t>Downstream oil</t>
        </is>
      </c>
      <c r="F1217" t="inlineStr">
        <is>
          <t>Downstream</t>
        </is>
      </c>
      <c r="G1217" t="inlineStr">
        <is>
          <t>Vented</t>
        </is>
      </c>
      <c r="H1217" t="inlineStr">
        <is>
          <t>Other</t>
        </is>
      </c>
      <c r="I1217" t="n">
        <v>0</v>
      </c>
      <c r="J1217" t="n">
        <v>0</v>
      </c>
      <c r="K1217" t="n">
        <v>0</v>
      </c>
      <c r="L1217" s="100">
        <f>IF(O1218="methane capture",TRUE,FALSE)</f>
        <v/>
      </c>
      <c r="M1217" s="100">
        <f>IF(L1217=TRUE,(K1217+'NPV Calcs'!$D$14)*About!$B$121,K1217*About!$B$121)</f>
        <v/>
      </c>
      <c r="N1217" s="100">
        <f>IF(F1217="Upstream","ngps - production","ngps - T&amp;D")</f>
        <v/>
      </c>
      <c r="O1217" s="100">
        <f>IF(ISNUMBER(SEARCH("flar",H1217)),"methane destruction",IF(G1217="Incomplete-flare","methane destruction","methane capture"))</f>
        <v/>
      </c>
      <c r="P1217" s="63">
        <f>CONCATENATE(N1217," ",O1217)</f>
        <v/>
      </c>
      <c r="Q1217" s="101">
        <f>(J1217*About!$A$118/1000)*10^12</f>
        <v/>
      </c>
      <c r="R1217" s="102">
        <f>M1217/About!$B$130</f>
        <v/>
      </c>
      <c r="S1217" s="197" t="n"/>
    </row>
    <row r="1218">
      <c r="A1218" s="68" t="n">
        <v>2020</v>
      </c>
      <c r="B1218" t="inlineStr">
        <is>
          <t>Italy</t>
        </is>
      </c>
      <c r="C1218" t="inlineStr">
        <is>
          <t>Europe</t>
        </is>
      </c>
      <c r="D1218" t="inlineStr">
        <is>
          <t>Oil</t>
        </is>
      </c>
      <c r="E1218" t="inlineStr">
        <is>
          <t>Downstream oil</t>
        </is>
      </c>
      <c r="F1218" t="inlineStr">
        <is>
          <t>Downstream</t>
        </is>
      </c>
      <c r="G1218" t="inlineStr">
        <is>
          <t>Vented</t>
        </is>
      </c>
      <c r="H1218" t="inlineStr">
        <is>
          <t>Replace compressor seal or rod</t>
        </is>
      </c>
      <c r="I1218" t="n">
        <v>0</v>
      </c>
      <c r="J1218" t="n">
        <v>0</v>
      </c>
      <c r="K1218" t="n">
        <v>0</v>
      </c>
      <c r="L1218" s="100">
        <f>IF(O1219="methane capture",TRUE,FALSE)</f>
        <v/>
      </c>
      <c r="M1218" s="100">
        <f>IF(L1218=TRUE,(K1218+'NPV Calcs'!$D$14)*About!$B$121,K1218*About!$B$121)</f>
        <v/>
      </c>
      <c r="N1218" s="100">
        <f>IF(F1218="Upstream","ngps - production","ngps - T&amp;D")</f>
        <v/>
      </c>
      <c r="O1218" s="100">
        <f>IF(ISNUMBER(SEARCH("flar",H1218)),"methane destruction",IF(G1218="Incomplete-flare","methane destruction","methane capture"))</f>
        <v/>
      </c>
      <c r="P1218" s="63">
        <f>CONCATENATE(N1218," ",O1218)</f>
        <v/>
      </c>
      <c r="Q1218" s="101">
        <f>(J1218*About!$A$118/1000)*10^12</f>
        <v/>
      </c>
      <c r="R1218" s="102">
        <f>M1218/About!$B$130</f>
        <v/>
      </c>
      <c r="S1218" s="197" t="n"/>
    </row>
    <row r="1219">
      <c r="A1219" s="68" t="n">
        <v>2020</v>
      </c>
      <c r="B1219" t="inlineStr">
        <is>
          <t>Italy</t>
        </is>
      </c>
      <c r="C1219" t="inlineStr">
        <is>
          <t>Europe</t>
        </is>
      </c>
      <c r="D1219" t="inlineStr">
        <is>
          <t>Oil</t>
        </is>
      </c>
      <c r="E1219" t="inlineStr">
        <is>
          <t>Downstream oil</t>
        </is>
      </c>
      <c r="F1219" t="inlineStr">
        <is>
          <t>Downstream</t>
        </is>
      </c>
      <c r="G1219" t="inlineStr">
        <is>
          <t>Vented</t>
        </is>
      </c>
      <c r="H1219" t="inlineStr">
        <is>
          <t>Replace pumps</t>
        </is>
      </c>
      <c r="I1219" t="n">
        <v>0</v>
      </c>
      <c r="J1219" t="n">
        <v>0</v>
      </c>
      <c r="K1219" t="n">
        <v>0</v>
      </c>
      <c r="L1219" s="100">
        <f>IF(O1220="methane capture",TRUE,FALSE)</f>
        <v/>
      </c>
      <c r="M1219" s="100">
        <f>IF(L1219=TRUE,(K1219+'NPV Calcs'!$D$14)*About!$B$121,K1219*About!$B$121)</f>
        <v/>
      </c>
      <c r="N1219" s="100">
        <f>IF(F1219="Upstream","ngps - production","ngps - T&amp;D")</f>
        <v/>
      </c>
      <c r="O1219" s="100">
        <f>IF(ISNUMBER(SEARCH("flar",H1219)),"methane destruction",IF(G1219="Incomplete-flare","methane destruction","methane capture"))</f>
        <v/>
      </c>
      <c r="P1219" s="63">
        <f>CONCATENATE(N1219," ",O1219)</f>
        <v/>
      </c>
      <c r="Q1219" s="101">
        <f>(J1219*About!$A$118/1000)*10^12</f>
        <v/>
      </c>
      <c r="R1219" s="102">
        <f>M1219/About!$B$130</f>
        <v/>
      </c>
      <c r="S1219" s="197" t="n"/>
    </row>
    <row r="1220">
      <c r="A1220" s="68" t="n">
        <v>2020</v>
      </c>
      <c r="B1220" t="inlineStr">
        <is>
          <t>Italy</t>
        </is>
      </c>
      <c r="C1220" t="inlineStr">
        <is>
          <t>Europe</t>
        </is>
      </c>
      <c r="D1220" t="inlineStr">
        <is>
          <t>Oil</t>
        </is>
      </c>
      <c r="E1220" t="inlineStr">
        <is>
          <t>Downstream oil</t>
        </is>
      </c>
      <c r="F1220" t="inlineStr">
        <is>
          <t>Downstream</t>
        </is>
      </c>
      <c r="G1220" t="inlineStr">
        <is>
          <t>Vented</t>
        </is>
      </c>
      <c r="H1220" t="inlineStr">
        <is>
          <t>Replace with electric motor</t>
        </is>
      </c>
      <c r="I1220" t="n">
        <v>0</v>
      </c>
      <c r="J1220" t="n">
        <v>0</v>
      </c>
      <c r="K1220" t="n">
        <v>0</v>
      </c>
      <c r="L1220" s="100">
        <f>IF(O1221="methane capture",TRUE,FALSE)</f>
        <v/>
      </c>
      <c r="M1220" s="100">
        <f>IF(L1220=TRUE,(K1220+'NPV Calcs'!$D$14)*About!$B$121,K1220*About!$B$121)</f>
        <v/>
      </c>
      <c r="N1220" s="100">
        <f>IF(F1220="Upstream","ngps - production","ngps - T&amp;D")</f>
        <v/>
      </c>
      <c r="O1220" s="100">
        <f>IF(ISNUMBER(SEARCH("flar",H1220)),"methane destruction",IF(G1220="Incomplete-flare","methane destruction","methane capture"))</f>
        <v/>
      </c>
      <c r="P1220" s="63">
        <f>CONCATENATE(N1220," ",O1220)</f>
        <v/>
      </c>
      <c r="Q1220" s="101">
        <f>(J1220*About!$A$118/1000)*10^12</f>
        <v/>
      </c>
      <c r="R1220" s="102">
        <f>M1220/About!$B$130</f>
        <v/>
      </c>
      <c r="S1220" s="197" t="n"/>
    </row>
    <row r="1221">
      <c r="A1221" s="68" t="n">
        <v>2020</v>
      </c>
      <c r="B1221" t="inlineStr">
        <is>
          <t>Italy</t>
        </is>
      </c>
      <c r="C1221" t="inlineStr">
        <is>
          <t>Europe</t>
        </is>
      </c>
      <c r="D1221" t="inlineStr">
        <is>
          <t>Oil</t>
        </is>
      </c>
      <c r="E1221" t="inlineStr">
        <is>
          <t>Downstream oil</t>
        </is>
      </c>
      <c r="F1221" t="inlineStr">
        <is>
          <t>Downstream</t>
        </is>
      </c>
      <c r="G1221" t="inlineStr">
        <is>
          <t>Vented</t>
        </is>
      </c>
      <c r="H1221" t="inlineStr">
        <is>
          <t>Replace with instrument air systems</t>
        </is>
      </c>
      <c r="I1221" t="n">
        <v>0</v>
      </c>
      <c r="J1221" t="n">
        <v>0</v>
      </c>
      <c r="K1221" t="n">
        <v>0</v>
      </c>
      <c r="L1221" s="100">
        <f>IF(O1222="methane capture",TRUE,FALSE)</f>
        <v/>
      </c>
      <c r="M1221" s="100">
        <f>IF(L1221=TRUE,(K1221+'NPV Calcs'!$D$14)*About!$B$121,K1221*About!$B$121)</f>
        <v/>
      </c>
      <c r="N1221" s="100">
        <f>IF(F1221="Upstream","ngps - production","ngps - T&amp;D")</f>
        <v/>
      </c>
      <c r="O1221" s="100">
        <f>IF(ISNUMBER(SEARCH("flar",H1221)),"methane destruction",IF(G1221="Incomplete-flare","methane destruction","methane capture"))</f>
        <v/>
      </c>
      <c r="P1221" s="63">
        <f>CONCATENATE(N1221," ",O1221)</f>
        <v/>
      </c>
      <c r="Q1221" s="101">
        <f>(J1221*About!$A$118/1000)*10^12</f>
        <v/>
      </c>
      <c r="R1221" s="102">
        <f>M1221/About!$B$130</f>
        <v/>
      </c>
      <c r="S1221" s="197" t="n"/>
    </row>
    <row r="1222">
      <c r="A1222" s="68" t="n">
        <v>2020</v>
      </c>
      <c r="B1222" t="inlineStr">
        <is>
          <t>Italy</t>
        </is>
      </c>
      <c r="C1222" t="inlineStr">
        <is>
          <t>Europe</t>
        </is>
      </c>
      <c r="D1222" t="inlineStr">
        <is>
          <t>Oil</t>
        </is>
      </c>
      <c r="E1222" t="inlineStr">
        <is>
          <t>Downstream oil</t>
        </is>
      </c>
      <c r="F1222" t="inlineStr">
        <is>
          <t>Downstream</t>
        </is>
      </c>
      <c r="G1222" t="inlineStr">
        <is>
          <t>Vented</t>
        </is>
      </c>
      <c r="H1222" t="inlineStr">
        <is>
          <t>Unabated</t>
        </is>
      </c>
      <c r="I1222" t="n">
        <v>1.559999943</v>
      </c>
      <c r="J1222" t="n">
        <v>0</v>
      </c>
      <c r="K1222" t="n">
        <v>0</v>
      </c>
      <c r="L1222" s="100">
        <f>IF(O1223="methane capture",TRUE,FALSE)</f>
        <v/>
      </c>
      <c r="M1222" s="100">
        <f>IF(L1222=TRUE,(K1222+'NPV Calcs'!$D$14)*About!$B$121,K1222*About!$B$121)</f>
        <v/>
      </c>
      <c r="N1222" s="100">
        <f>IF(F1222="Upstream","ngps - production","ngps - T&amp;D")</f>
        <v/>
      </c>
      <c r="O1222" s="100">
        <f>IF(ISNUMBER(SEARCH("flar",H1222)),"methane destruction",IF(G1222="Incomplete-flare","methane destruction","methane capture"))</f>
        <v/>
      </c>
      <c r="P1222" s="63">
        <f>CONCATENATE(N1222," ",O1222)</f>
        <v/>
      </c>
      <c r="Q1222" s="101">
        <f>(J1222*About!$A$118/1000)*10^12</f>
        <v/>
      </c>
      <c r="R1222" s="102">
        <f>M1222/About!$B$130</f>
        <v/>
      </c>
      <c r="S1222" s="197" t="n"/>
    </row>
    <row r="1223">
      <c r="A1223" s="68" t="n">
        <v>2020</v>
      </c>
      <c r="B1223" t="inlineStr">
        <is>
          <t>Italy</t>
        </is>
      </c>
      <c r="C1223" t="inlineStr">
        <is>
          <t>Europe</t>
        </is>
      </c>
      <c r="D1223" t="inlineStr">
        <is>
          <t>Oil</t>
        </is>
      </c>
      <c r="E1223" t="inlineStr">
        <is>
          <t>Downstream oil</t>
        </is>
      </c>
      <c r="F1223" t="inlineStr">
        <is>
          <t>Downstream</t>
        </is>
      </c>
      <c r="G1223" t="inlineStr">
        <is>
          <t>Vented</t>
        </is>
      </c>
      <c r="H1223" t="inlineStr">
        <is>
          <t>Blowdown capture</t>
        </is>
      </c>
      <c r="I1223" t="n">
        <v>0</v>
      </c>
      <c r="J1223" t="n">
        <v>0</v>
      </c>
      <c r="K1223" t="n">
        <v>0</v>
      </c>
      <c r="L1223" s="100">
        <f>IF(O1224="methane capture",TRUE,FALSE)</f>
        <v/>
      </c>
      <c r="M1223" s="100">
        <f>IF(L1223=TRUE,(K1223+'NPV Calcs'!$D$14)*About!$B$121,K1223*About!$B$121)</f>
        <v/>
      </c>
      <c r="N1223" s="100">
        <f>IF(F1223="Upstream","ngps - production","ngps - T&amp;D")</f>
        <v/>
      </c>
      <c r="O1223" s="100">
        <f>IF(ISNUMBER(SEARCH("flar",H1223)),"methane destruction",IF(G1223="Incomplete-flare","methane destruction","methane capture"))</f>
        <v/>
      </c>
      <c r="P1223" s="63">
        <f>CONCATENATE(N1223," ",O1223)</f>
        <v/>
      </c>
      <c r="Q1223" s="101">
        <f>(J1223*About!$A$118/1000)*10^12</f>
        <v/>
      </c>
      <c r="R1223" s="102">
        <f>M1223/About!$B$130</f>
        <v/>
      </c>
      <c r="S1223" s="197" t="n"/>
    </row>
    <row r="1224">
      <c r="A1224" s="68" t="n">
        <v>2020</v>
      </c>
      <c r="B1224" t="inlineStr">
        <is>
          <t>Italy</t>
        </is>
      </c>
      <c r="C1224" t="inlineStr">
        <is>
          <t>Europe</t>
        </is>
      </c>
      <c r="D1224" t="inlineStr">
        <is>
          <t>Oil</t>
        </is>
      </c>
      <c r="E1224" t="inlineStr">
        <is>
          <t>Downstream oil</t>
        </is>
      </c>
      <c r="F1224" t="inlineStr">
        <is>
          <t>Downstream</t>
        </is>
      </c>
      <c r="G1224" t="inlineStr">
        <is>
          <t>Vented</t>
        </is>
      </c>
      <c r="H1224" t="inlineStr">
        <is>
          <t>Downstream LDAR</t>
        </is>
      </c>
      <c r="I1224" t="n">
        <v>0</v>
      </c>
      <c r="J1224" t="n">
        <v>0</v>
      </c>
      <c r="K1224" t="n">
        <v>0</v>
      </c>
      <c r="L1224" s="100">
        <f>IF(O1225="methane capture",TRUE,FALSE)</f>
        <v/>
      </c>
      <c r="M1224" s="100">
        <f>IF(L1224=TRUE,(K1224+'NPV Calcs'!$D$14)*About!$B$121,K1224*About!$B$121)</f>
        <v/>
      </c>
      <c r="N1224" s="100">
        <f>IF(F1224="Upstream","ngps - production","ngps - T&amp;D")</f>
        <v/>
      </c>
      <c r="O1224" s="100">
        <f>IF(ISNUMBER(SEARCH("flar",H1224)),"methane destruction",IF(G1224="Incomplete-flare","methane destruction","methane capture"))</f>
        <v/>
      </c>
      <c r="P1224" s="63">
        <f>CONCATENATE(N1224," ",O1224)</f>
        <v/>
      </c>
      <c r="Q1224" s="101">
        <f>(J1224*About!$A$118/1000)*10^12</f>
        <v/>
      </c>
      <c r="R1224" s="102">
        <f>M1224/About!$B$130</f>
        <v/>
      </c>
      <c r="S1224" s="197" t="n"/>
    </row>
    <row r="1225">
      <c r="A1225" s="68" t="n">
        <v>2020</v>
      </c>
      <c r="B1225" t="inlineStr">
        <is>
          <t>Italy</t>
        </is>
      </c>
      <c r="C1225" t="inlineStr">
        <is>
          <t>Europe</t>
        </is>
      </c>
      <c r="D1225" t="inlineStr">
        <is>
          <t>Oil</t>
        </is>
      </c>
      <c r="E1225" t="inlineStr">
        <is>
          <t>Downstream oil</t>
        </is>
      </c>
      <c r="F1225" t="inlineStr">
        <is>
          <t>Downstream</t>
        </is>
      </c>
      <c r="G1225" t="inlineStr">
        <is>
          <t>Vented</t>
        </is>
      </c>
      <c r="H1225" t="inlineStr">
        <is>
          <t>Early replacement of devices</t>
        </is>
      </c>
      <c r="I1225" t="n">
        <v>0</v>
      </c>
      <c r="J1225" t="n">
        <v>0</v>
      </c>
      <c r="K1225" t="n">
        <v>0</v>
      </c>
      <c r="L1225" s="100">
        <f>IF(O1226="methane capture",TRUE,FALSE)</f>
        <v/>
      </c>
      <c r="M1225" s="100">
        <f>IF(L1225=TRUE,(K1225+'NPV Calcs'!$D$14)*About!$B$121,K1225*About!$B$121)</f>
        <v/>
      </c>
      <c r="N1225" s="100">
        <f>IF(F1225="Upstream","ngps - production","ngps - T&amp;D")</f>
        <v/>
      </c>
      <c r="O1225" s="100">
        <f>IF(ISNUMBER(SEARCH("flar",H1225)),"methane destruction",IF(G1225="Incomplete-flare","methane destruction","methane capture"))</f>
        <v/>
      </c>
      <c r="P1225" s="63">
        <f>CONCATENATE(N1225," ",O1225)</f>
        <v/>
      </c>
      <c r="Q1225" s="101">
        <f>(J1225*About!$A$118/1000)*10^12</f>
        <v/>
      </c>
      <c r="R1225" s="102">
        <f>M1225/About!$B$130</f>
        <v/>
      </c>
      <c r="S1225" s="197" t="n"/>
    </row>
    <row r="1226">
      <c r="A1226" s="68" t="n">
        <v>2020</v>
      </c>
      <c r="B1226" t="inlineStr">
        <is>
          <t>Iran</t>
        </is>
      </c>
      <c r="C1226" t="inlineStr">
        <is>
          <t>Middle East</t>
        </is>
      </c>
      <c r="D1226" t="inlineStr">
        <is>
          <t>Gas</t>
        </is>
      </c>
      <c r="E1226" t="inlineStr">
        <is>
          <t>Offshore gas</t>
        </is>
      </c>
      <c r="F1226" t="inlineStr">
        <is>
          <t>Upstream</t>
        </is>
      </c>
      <c r="G1226" t="inlineStr">
        <is>
          <t>Vented</t>
        </is>
      </c>
      <c r="H1226" t="inlineStr">
        <is>
          <t>Install plunger</t>
        </is>
      </c>
      <c r="I1226" t="n">
        <v>0</v>
      </c>
      <c r="J1226" t="n">
        <v>0</v>
      </c>
      <c r="K1226" t="n">
        <v>0</v>
      </c>
      <c r="L1226" s="100">
        <f>IF(O1227="methane capture",TRUE,FALSE)</f>
        <v/>
      </c>
      <c r="M1226" s="100">
        <f>IF(L1226=TRUE,(K1226+'NPV Calcs'!$D$14)*About!$B$121,K1226*About!$B$121)</f>
        <v/>
      </c>
      <c r="N1226" s="100">
        <f>IF(F1226="Upstream","ngps - production","ngps - T&amp;D")</f>
        <v/>
      </c>
      <c r="O1226" s="100">
        <f>IF(ISNUMBER(SEARCH("flar",H1226)),"methane destruction",IF(G1226="Incomplete-flare","methane destruction","methane capture"))</f>
        <v/>
      </c>
      <c r="P1226" s="63">
        <f>CONCATENATE(N1226," ",O1226)</f>
        <v/>
      </c>
      <c r="Q1226" s="101">
        <f>(J1226*About!$A$118/1000)*10^12</f>
        <v/>
      </c>
      <c r="R1226" s="102">
        <f>M1226/About!$B$130</f>
        <v/>
      </c>
      <c r="S1226" s="197" t="n"/>
    </row>
    <row r="1227">
      <c r="A1227" s="68" t="n">
        <v>2020</v>
      </c>
      <c r="B1227" t="inlineStr">
        <is>
          <t>Iran</t>
        </is>
      </c>
      <c r="C1227" t="inlineStr">
        <is>
          <t>Middle East</t>
        </is>
      </c>
      <c r="D1227" t="inlineStr">
        <is>
          <t>Gas</t>
        </is>
      </c>
      <c r="E1227" t="inlineStr">
        <is>
          <t>Offshore gas</t>
        </is>
      </c>
      <c r="F1227" t="inlineStr">
        <is>
          <t>Upstream</t>
        </is>
      </c>
      <c r="G1227" t="inlineStr">
        <is>
          <t>Vented</t>
        </is>
      </c>
      <c r="H1227" t="inlineStr">
        <is>
          <t>Other</t>
        </is>
      </c>
      <c r="I1227" t="n">
        <v>0</v>
      </c>
      <c r="J1227" t="n">
        <v>0</v>
      </c>
      <c r="K1227" t="n">
        <v>0</v>
      </c>
      <c r="L1227" s="100">
        <f>IF(O1228="methane capture",TRUE,FALSE)</f>
        <v/>
      </c>
      <c r="M1227" s="100">
        <f>IF(L1227=TRUE,(K1227+'NPV Calcs'!$D$14)*About!$B$121,K1227*About!$B$121)</f>
        <v/>
      </c>
      <c r="N1227" s="100">
        <f>IF(F1227="Upstream","ngps - production","ngps - T&amp;D")</f>
        <v/>
      </c>
      <c r="O1227" s="100">
        <f>IF(ISNUMBER(SEARCH("flar",H1227)),"methane destruction",IF(G1227="Incomplete-flare","methane destruction","methane capture"))</f>
        <v/>
      </c>
      <c r="P1227" s="63">
        <f>CONCATENATE(N1227," ",O1227)</f>
        <v/>
      </c>
      <c r="Q1227" s="101">
        <f>(J1227*About!$A$118/1000)*10^12</f>
        <v/>
      </c>
      <c r="R1227" s="102">
        <f>M1227/About!$B$130</f>
        <v/>
      </c>
      <c r="S1227" s="197" t="n"/>
    </row>
    <row r="1228">
      <c r="A1228" s="68" t="n">
        <v>2020</v>
      </c>
      <c r="B1228" t="inlineStr">
        <is>
          <t>Iran</t>
        </is>
      </c>
      <c r="C1228" t="inlineStr">
        <is>
          <t>Middle East</t>
        </is>
      </c>
      <c r="D1228" t="inlineStr">
        <is>
          <t>Oil</t>
        </is>
      </c>
      <c r="E1228" t="inlineStr">
        <is>
          <t>Offshore oil</t>
        </is>
      </c>
      <c r="F1228" t="inlineStr">
        <is>
          <t>Upstream</t>
        </is>
      </c>
      <c r="G1228" t="inlineStr">
        <is>
          <t>Vented</t>
        </is>
      </c>
      <c r="H1228" t="inlineStr">
        <is>
          <t>Install plunger</t>
        </is>
      </c>
      <c r="I1228" t="n">
        <v>0</v>
      </c>
      <c r="J1228" t="n">
        <v>0</v>
      </c>
      <c r="K1228" t="n">
        <v>0</v>
      </c>
      <c r="L1228" s="100">
        <f>IF(O1229="methane capture",TRUE,FALSE)</f>
        <v/>
      </c>
      <c r="M1228" s="100">
        <f>IF(L1228=TRUE,(K1228+'NPV Calcs'!$D$14)*About!$B$121,K1228*About!$B$121)</f>
        <v/>
      </c>
      <c r="N1228" s="100">
        <f>IF(F1228="Upstream","ngps - production","ngps - T&amp;D")</f>
        <v/>
      </c>
      <c r="O1228" s="100">
        <f>IF(ISNUMBER(SEARCH("flar",H1228)),"methane destruction",IF(G1228="Incomplete-flare","methane destruction","methane capture"))</f>
        <v/>
      </c>
      <c r="P1228" s="63">
        <f>CONCATENATE(N1228," ",O1228)</f>
        <v/>
      </c>
      <c r="Q1228" s="101">
        <f>(J1228*About!$A$118/1000)*10^12</f>
        <v/>
      </c>
      <c r="R1228" s="102">
        <f>M1228/About!$B$130</f>
        <v/>
      </c>
      <c r="S1228" s="197" t="n"/>
    </row>
    <row r="1229">
      <c r="A1229" s="68" t="n">
        <v>2020</v>
      </c>
      <c r="B1229" t="inlineStr">
        <is>
          <t>Iran</t>
        </is>
      </c>
      <c r="C1229" t="inlineStr">
        <is>
          <t>Middle East</t>
        </is>
      </c>
      <c r="D1229" t="inlineStr">
        <is>
          <t>Oil</t>
        </is>
      </c>
      <c r="E1229" t="inlineStr">
        <is>
          <t>Offshore oil</t>
        </is>
      </c>
      <c r="F1229" t="inlineStr">
        <is>
          <t>Upstream</t>
        </is>
      </c>
      <c r="G1229" t="inlineStr">
        <is>
          <t>Vented</t>
        </is>
      </c>
      <c r="H1229" t="inlineStr">
        <is>
          <t>Other</t>
        </is>
      </c>
      <c r="I1229" t="n">
        <v>0</v>
      </c>
      <c r="J1229" t="n">
        <v>0</v>
      </c>
      <c r="K1229" t="n">
        <v>0</v>
      </c>
      <c r="L1229" s="100">
        <f>IF(O1230="methane capture",TRUE,FALSE)</f>
        <v/>
      </c>
      <c r="M1229" s="100">
        <f>IF(L1229=TRUE,(K1229+'NPV Calcs'!$D$14)*About!$B$121,K1229*About!$B$121)</f>
        <v/>
      </c>
      <c r="N1229" s="100">
        <f>IF(F1229="Upstream","ngps - production","ngps - T&amp;D")</f>
        <v/>
      </c>
      <c r="O1229" s="100">
        <f>IF(ISNUMBER(SEARCH("flar",H1229)),"methane destruction",IF(G1229="Incomplete-flare","methane destruction","methane capture"))</f>
        <v/>
      </c>
      <c r="P1229" s="63">
        <f>CONCATENATE(N1229," ",O1229)</f>
        <v/>
      </c>
      <c r="Q1229" s="101">
        <f>(J1229*About!$A$118/1000)*10^12</f>
        <v/>
      </c>
      <c r="R1229" s="102">
        <f>M1229/About!$B$130</f>
        <v/>
      </c>
      <c r="S1229" s="197" t="n"/>
    </row>
    <row r="1230">
      <c r="A1230" s="68" t="n">
        <v>2020</v>
      </c>
      <c r="B1230" t="inlineStr">
        <is>
          <t>Iran</t>
        </is>
      </c>
      <c r="C1230" t="inlineStr">
        <is>
          <t>Middle East</t>
        </is>
      </c>
      <c r="D1230" t="inlineStr">
        <is>
          <t>Oil</t>
        </is>
      </c>
      <c r="E1230" t="inlineStr">
        <is>
          <t>Offshore oil</t>
        </is>
      </c>
      <c r="F1230" t="inlineStr">
        <is>
          <t>Upstream</t>
        </is>
      </c>
      <c r="G1230" t="inlineStr">
        <is>
          <t>Vented</t>
        </is>
      </c>
      <c r="H1230" t="inlineStr">
        <is>
          <t>Unabated</t>
        </is>
      </c>
      <c r="I1230" t="n">
        <v>124.3199997</v>
      </c>
      <c r="J1230" t="n">
        <v>0</v>
      </c>
      <c r="K1230" t="n">
        <v>0</v>
      </c>
      <c r="L1230" s="100">
        <f>IF(O1231="methane capture",TRUE,FALSE)</f>
        <v/>
      </c>
      <c r="M1230" s="100">
        <f>IF(L1230=TRUE,(K1230+'NPV Calcs'!$D$14)*About!$B$121,K1230*About!$B$121)</f>
        <v/>
      </c>
      <c r="N1230" s="100">
        <f>IF(F1230="Upstream","ngps - production","ngps - T&amp;D")</f>
        <v/>
      </c>
      <c r="O1230" s="100">
        <f>IF(ISNUMBER(SEARCH("flar",H1230)),"methane destruction",IF(G1230="Incomplete-flare","methane destruction","methane capture"))</f>
        <v/>
      </c>
      <c r="P1230" s="63">
        <f>CONCATENATE(N1230," ",O1230)</f>
        <v/>
      </c>
      <c r="Q1230" s="101">
        <f>(J1230*About!$A$118/1000)*10^12</f>
        <v/>
      </c>
      <c r="R1230" s="102">
        <f>M1230/About!$B$130</f>
        <v/>
      </c>
      <c r="S1230" s="197" t="n"/>
    </row>
    <row r="1231">
      <c r="A1231" s="68" t="n">
        <v>2020</v>
      </c>
      <c r="B1231" t="inlineStr">
        <is>
          <t>Iran</t>
        </is>
      </c>
      <c r="C1231" t="inlineStr">
        <is>
          <t>Middle East</t>
        </is>
      </c>
      <c r="D1231" t="inlineStr">
        <is>
          <t>Oil</t>
        </is>
      </c>
      <c r="E1231" t="inlineStr">
        <is>
          <t>Offshore oil</t>
        </is>
      </c>
      <c r="F1231" t="inlineStr">
        <is>
          <t>Upstream</t>
        </is>
      </c>
      <c r="G1231" t="inlineStr">
        <is>
          <t>Vented</t>
        </is>
      </c>
      <c r="H1231" t="inlineStr">
        <is>
          <t>Upstream LDAR</t>
        </is>
      </c>
      <c r="I1231" t="n">
        <v>0</v>
      </c>
      <c r="J1231" t="n">
        <v>0</v>
      </c>
      <c r="K1231" t="n">
        <v>0</v>
      </c>
      <c r="L1231" s="100">
        <f>IF(O1232="methane capture",TRUE,FALSE)</f>
        <v/>
      </c>
      <c r="M1231" s="100">
        <f>IF(L1231=TRUE,(K1231+'NPV Calcs'!$D$14)*About!$B$121,K1231*About!$B$121)</f>
        <v/>
      </c>
      <c r="N1231" s="100">
        <f>IF(F1231="Upstream","ngps - production","ngps - T&amp;D")</f>
        <v/>
      </c>
      <c r="O1231" s="100">
        <f>IF(ISNUMBER(SEARCH("flar",H1231)),"methane destruction",IF(G1231="Incomplete-flare","methane destruction","methane capture"))</f>
        <v/>
      </c>
      <c r="P1231" s="63">
        <f>CONCATENATE(N1231," ",O1231)</f>
        <v/>
      </c>
      <c r="Q1231" s="101">
        <f>(J1231*About!$A$118/1000)*10^12</f>
        <v/>
      </c>
      <c r="R1231" s="102">
        <f>M1231/About!$B$130</f>
        <v/>
      </c>
      <c r="S1231" s="197" t="n"/>
    </row>
    <row r="1232">
      <c r="A1232" s="68" t="n">
        <v>2020</v>
      </c>
      <c r="B1232" t="inlineStr">
        <is>
          <t>Iran</t>
        </is>
      </c>
      <c r="C1232" t="inlineStr">
        <is>
          <t>Middle East</t>
        </is>
      </c>
      <c r="D1232" t="inlineStr">
        <is>
          <t>Oil</t>
        </is>
      </c>
      <c r="E1232" t="inlineStr">
        <is>
          <t>Offshore oil</t>
        </is>
      </c>
      <c r="F1232" t="inlineStr">
        <is>
          <t>Upstream</t>
        </is>
      </c>
      <c r="G1232" t="inlineStr">
        <is>
          <t>Vented</t>
        </is>
      </c>
      <c r="H1232" t="inlineStr">
        <is>
          <t>Replace pumps</t>
        </is>
      </c>
      <c r="I1232" t="n">
        <v>0</v>
      </c>
      <c r="J1232" t="n">
        <v>0</v>
      </c>
      <c r="K1232" t="n">
        <v>0</v>
      </c>
      <c r="L1232" s="100">
        <f>IF(O1233="methane capture",TRUE,FALSE)</f>
        <v/>
      </c>
      <c r="M1232" s="100">
        <f>IF(L1232=TRUE,(K1232+'NPV Calcs'!$D$14)*About!$B$121,K1232*About!$B$121)</f>
        <v/>
      </c>
      <c r="N1232" s="100">
        <f>IF(F1232="Upstream","ngps - production","ngps - T&amp;D")</f>
        <v/>
      </c>
      <c r="O1232" s="100">
        <f>IF(ISNUMBER(SEARCH("flar",H1232)),"methane destruction",IF(G1232="Incomplete-flare","methane destruction","methane capture"))</f>
        <v/>
      </c>
      <c r="P1232" s="63">
        <f>CONCATENATE(N1232," ",O1232)</f>
        <v/>
      </c>
      <c r="Q1232" s="101">
        <f>(J1232*About!$A$118/1000)*10^12</f>
        <v/>
      </c>
      <c r="R1232" s="102">
        <f>M1232/About!$B$130</f>
        <v/>
      </c>
      <c r="S1232" s="197" t="n"/>
    </row>
    <row r="1233">
      <c r="A1233" s="68" t="n">
        <v>2020</v>
      </c>
      <c r="B1233" t="inlineStr">
        <is>
          <t>Iran</t>
        </is>
      </c>
      <c r="C1233" t="inlineStr">
        <is>
          <t>Middle East</t>
        </is>
      </c>
      <c r="D1233" t="inlineStr">
        <is>
          <t>Oil</t>
        </is>
      </c>
      <c r="E1233" t="inlineStr">
        <is>
          <t>Offshore oil</t>
        </is>
      </c>
      <c r="F1233" t="inlineStr">
        <is>
          <t>Upstream</t>
        </is>
      </c>
      <c r="G1233" t="inlineStr">
        <is>
          <t>Vented</t>
        </is>
      </c>
      <c r="H1233" t="inlineStr">
        <is>
          <t>Replace with electric motor</t>
        </is>
      </c>
      <c r="I1233" t="n">
        <v>0</v>
      </c>
      <c r="J1233" t="n">
        <v>0</v>
      </c>
      <c r="K1233" t="n">
        <v>0</v>
      </c>
      <c r="L1233" s="100">
        <f>IF(O1234="methane capture",TRUE,FALSE)</f>
        <v/>
      </c>
      <c r="M1233" s="100">
        <f>IF(L1233=TRUE,(K1233+'NPV Calcs'!$D$14)*About!$B$121,K1233*About!$B$121)</f>
        <v/>
      </c>
      <c r="N1233" s="100">
        <f>IF(F1233="Upstream","ngps - production","ngps - T&amp;D")</f>
        <v/>
      </c>
      <c r="O1233" s="100">
        <f>IF(ISNUMBER(SEARCH("flar",H1233)),"methane destruction",IF(G1233="Incomplete-flare","methane destruction","methane capture"))</f>
        <v/>
      </c>
      <c r="P1233" s="63">
        <f>CONCATENATE(N1233," ",O1233)</f>
        <v/>
      </c>
      <c r="Q1233" s="101">
        <f>(J1233*About!$A$118/1000)*10^12</f>
        <v/>
      </c>
      <c r="R1233" s="102">
        <f>M1233/About!$B$130</f>
        <v/>
      </c>
      <c r="S1233" s="197" t="n"/>
    </row>
    <row r="1234">
      <c r="A1234" s="68" t="n">
        <v>2020</v>
      </c>
      <c r="B1234" t="inlineStr">
        <is>
          <t>Iran</t>
        </is>
      </c>
      <c r="C1234" t="inlineStr">
        <is>
          <t>Middle East</t>
        </is>
      </c>
      <c r="D1234" t="inlineStr">
        <is>
          <t>Oil</t>
        </is>
      </c>
      <c r="E1234" t="inlineStr">
        <is>
          <t>Unconventional oil</t>
        </is>
      </c>
      <c r="F1234" t="inlineStr">
        <is>
          <t>Upstream</t>
        </is>
      </c>
      <c r="G1234" t="inlineStr">
        <is>
          <t>Fugitive</t>
        </is>
      </c>
      <c r="H1234" t="inlineStr">
        <is>
          <t>Upstream LDAR</t>
        </is>
      </c>
      <c r="I1234" t="n">
        <v>0</v>
      </c>
      <c r="J1234" t="n">
        <v>0</v>
      </c>
      <c r="K1234" t="n">
        <v>0</v>
      </c>
      <c r="L1234" s="100">
        <f>IF(O1235="methane capture",TRUE,FALSE)</f>
        <v/>
      </c>
      <c r="M1234" s="100">
        <f>IF(L1234=TRUE,(K1234+'NPV Calcs'!$D$14)*About!$B$121,K1234*About!$B$121)</f>
        <v/>
      </c>
      <c r="N1234" s="100">
        <f>IF(F1234="Upstream","ngps - production","ngps - T&amp;D")</f>
        <v/>
      </c>
      <c r="O1234" s="100">
        <f>IF(ISNUMBER(SEARCH("flar",H1234)),"methane destruction",IF(G1234="Incomplete-flare","methane destruction","methane capture"))</f>
        <v/>
      </c>
      <c r="P1234" s="63">
        <f>CONCATENATE(N1234," ",O1234)</f>
        <v/>
      </c>
      <c r="Q1234" s="101">
        <f>(J1234*About!$A$118/1000)*10^12</f>
        <v/>
      </c>
      <c r="R1234" s="102">
        <f>M1234/About!$B$130</f>
        <v/>
      </c>
      <c r="S1234" s="197" t="n"/>
    </row>
    <row r="1235">
      <c r="A1235" s="68" t="n">
        <v>2020</v>
      </c>
      <c r="B1235" t="inlineStr">
        <is>
          <t>Iran</t>
        </is>
      </c>
      <c r="C1235" t="inlineStr">
        <is>
          <t>Middle East</t>
        </is>
      </c>
      <c r="D1235" t="inlineStr">
        <is>
          <t>Oil</t>
        </is>
      </c>
      <c r="E1235" t="inlineStr">
        <is>
          <t>Unconventional oil</t>
        </is>
      </c>
      <c r="F1235" t="inlineStr">
        <is>
          <t>Upstream</t>
        </is>
      </c>
      <c r="G1235" t="inlineStr">
        <is>
          <t>Incomplete-flare</t>
        </is>
      </c>
      <c r="H1235" t="inlineStr">
        <is>
          <t>Vapour recovery units</t>
        </is>
      </c>
      <c r="I1235" t="n">
        <v>0</v>
      </c>
      <c r="J1235" t="n">
        <v>0</v>
      </c>
      <c r="K1235" t="n">
        <v>0</v>
      </c>
      <c r="L1235" s="100">
        <f>IF(O1236="methane capture",TRUE,FALSE)</f>
        <v/>
      </c>
      <c r="M1235" s="100">
        <f>IF(L1235=TRUE,(K1235+'NPV Calcs'!$D$14)*About!$B$121,K1235*About!$B$121)</f>
        <v/>
      </c>
      <c r="N1235" s="100">
        <f>IF(F1235="Upstream","ngps - production","ngps - T&amp;D")</f>
        <v/>
      </c>
      <c r="O1235" s="100">
        <f>IF(ISNUMBER(SEARCH("flar",H1235)),"methane destruction",IF(G1235="Incomplete-flare","methane destruction","methane capture"))</f>
        <v/>
      </c>
      <c r="P1235" s="63">
        <f>CONCATENATE(N1235," ",O1235)</f>
        <v/>
      </c>
      <c r="Q1235" s="101">
        <f>(J1235*About!$A$118/1000)*10^12</f>
        <v/>
      </c>
      <c r="R1235" s="102">
        <f>M1235/About!$B$130</f>
        <v/>
      </c>
      <c r="S1235" s="197" t="n"/>
    </row>
    <row r="1236">
      <c r="A1236" s="68" t="n">
        <v>2020</v>
      </c>
      <c r="B1236" t="inlineStr">
        <is>
          <t>Iran</t>
        </is>
      </c>
      <c r="C1236" t="inlineStr">
        <is>
          <t>Middle East</t>
        </is>
      </c>
      <c r="D1236" t="inlineStr">
        <is>
          <t>Oil</t>
        </is>
      </c>
      <c r="E1236" t="inlineStr">
        <is>
          <t>Unconventional oil</t>
        </is>
      </c>
      <c r="F1236" t="inlineStr">
        <is>
          <t>Upstream</t>
        </is>
      </c>
      <c r="G1236" t="inlineStr">
        <is>
          <t>Vented</t>
        </is>
      </c>
      <c r="H1236" t="inlineStr">
        <is>
          <t>Blowdown capture</t>
        </is>
      </c>
      <c r="I1236" t="n">
        <v>0</v>
      </c>
      <c r="J1236" t="n">
        <v>0</v>
      </c>
      <c r="K1236" t="n">
        <v>0</v>
      </c>
      <c r="L1236" s="100">
        <f>IF(O1237="methane capture",TRUE,FALSE)</f>
        <v/>
      </c>
      <c r="M1236" s="100">
        <f>IF(L1236=TRUE,(K1236+'NPV Calcs'!$D$14)*About!$B$121,K1236*About!$B$121)</f>
        <v/>
      </c>
      <c r="N1236" s="100">
        <f>IF(F1236="Upstream","ngps - production","ngps - T&amp;D")</f>
        <v/>
      </c>
      <c r="O1236" s="100">
        <f>IF(ISNUMBER(SEARCH("flar",H1236)),"methane destruction",IF(G1236="Incomplete-flare","methane destruction","methane capture"))</f>
        <v/>
      </c>
      <c r="P1236" s="63">
        <f>CONCATENATE(N1236," ",O1236)</f>
        <v/>
      </c>
      <c r="Q1236" s="101">
        <f>(J1236*About!$A$118/1000)*10^12</f>
        <v/>
      </c>
      <c r="R1236" s="102">
        <f>M1236/About!$B$130</f>
        <v/>
      </c>
      <c r="S1236" s="197" t="n"/>
    </row>
    <row r="1237">
      <c r="A1237" s="68" t="n">
        <v>2020</v>
      </c>
      <c r="B1237" t="inlineStr">
        <is>
          <t>Iran</t>
        </is>
      </c>
      <c r="C1237" t="inlineStr">
        <is>
          <t>Middle East</t>
        </is>
      </c>
      <c r="D1237" t="inlineStr">
        <is>
          <t>Oil</t>
        </is>
      </c>
      <c r="E1237" t="inlineStr">
        <is>
          <t>Unconventional oil</t>
        </is>
      </c>
      <c r="F1237" t="inlineStr">
        <is>
          <t>Upstream</t>
        </is>
      </c>
      <c r="G1237" t="inlineStr">
        <is>
          <t>Vented</t>
        </is>
      </c>
      <c r="H1237" t="inlineStr">
        <is>
          <t>Early replacement of devices</t>
        </is>
      </c>
      <c r="I1237" t="n">
        <v>0</v>
      </c>
      <c r="J1237" t="n">
        <v>0</v>
      </c>
      <c r="K1237" t="n">
        <v>0</v>
      </c>
      <c r="L1237" s="100">
        <f>IF(O1238="methane capture",TRUE,FALSE)</f>
        <v/>
      </c>
      <c r="M1237" s="100">
        <f>IF(L1237=TRUE,(K1237+'NPV Calcs'!$D$14)*About!$B$121,K1237*About!$B$121)</f>
        <v/>
      </c>
      <c r="N1237" s="100">
        <f>IF(F1237="Upstream","ngps - production","ngps - T&amp;D")</f>
        <v/>
      </c>
      <c r="O1237" s="100">
        <f>IF(ISNUMBER(SEARCH("flar",H1237)),"methane destruction",IF(G1237="Incomplete-flare","methane destruction","methane capture"))</f>
        <v/>
      </c>
      <c r="P1237" s="63">
        <f>CONCATENATE(N1237," ",O1237)</f>
        <v/>
      </c>
      <c r="Q1237" s="101">
        <f>(J1237*About!$A$118/1000)*10^12</f>
        <v/>
      </c>
      <c r="R1237" s="102">
        <f>M1237/About!$B$130</f>
        <v/>
      </c>
      <c r="S1237" s="197" t="n"/>
    </row>
    <row r="1238">
      <c r="A1238" s="68" t="n">
        <v>2020</v>
      </c>
      <c r="B1238" t="inlineStr">
        <is>
          <t>Iran</t>
        </is>
      </c>
      <c r="C1238" t="inlineStr">
        <is>
          <t>Middle East</t>
        </is>
      </c>
      <c r="D1238" t="inlineStr">
        <is>
          <t>Oil</t>
        </is>
      </c>
      <c r="E1238" t="inlineStr">
        <is>
          <t>Unconventional oil</t>
        </is>
      </c>
      <c r="F1238" t="inlineStr">
        <is>
          <t>Upstream</t>
        </is>
      </c>
      <c r="G1238" t="inlineStr">
        <is>
          <t>Vented</t>
        </is>
      </c>
      <c r="H1238" t="inlineStr">
        <is>
          <t>Install flares</t>
        </is>
      </c>
      <c r="I1238" t="n">
        <v>0</v>
      </c>
      <c r="J1238" t="n">
        <v>0</v>
      </c>
      <c r="K1238" t="n">
        <v>0</v>
      </c>
      <c r="L1238" s="100">
        <f>IF(O1239="methane capture",TRUE,FALSE)</f>
        <v/>
      </c>
      <c r="M1238" s="100">
        <f>IF(L1238=TRUE,(K1238+'NPV Calcs'!$D$14)*About!$B$121,K1238*About!$B$121)</f>
        <v/>
      </c>
      <c r="N1238" s="100">
        <f>IF(F1238="Upstream","ngps - production","ngps - T&amp;D")</f>
        <v/>
      </c>
      <c r="O1238" s="100">
        <f>IF(ISNUMBER(SEARCH("flar",H1238)),"methane destruction",IF(G1238="Incomplete-flare","methane destruction","methane capture"))</f>
        <v/>
      </c>
      <c r="P1238" s="63">
        <f>CONCATENATE(N1238," ",O1238)</f>
        <v/>
      </c>
      <c r="Q1238" s="101">
        <f>(J1238*About!$A$118/1000)*10^12</f>
        <v/>
      </c>
      <c r="R1238" s="102">
        <f>M1238/About!$B$130</f>
        <v/>
      </c>
      <c r="S1238" s="197" t="n"/>
    </row>
    <row r="1239">
      <c r="A1239" s="68" t="n">
        <v>2020</v>
      </c>
      <c r="B1239" t="inlineStr">
        <is>
          <t>Iran</t>
        </is>
      </c>
      <c r="C1239" t="inlineStr">
        <is>
          <t>Middle East</t>
        </is>
      </c>
      <c r="D1239" t="inlineStr">
        <is>
          <t>Oil</t>
        </is>
      </c>
      <c r="E1239" t="inlineStr">
        <is>
          <t>Unconventional oil</t>
        </is>
      </c>
      <c r="F1239" t="inlineStr">
        <is>
          <t>Upstream</t>
        </is>
      </c>
      <c r="G1239" t="inlineStr">
        <is>
          <t>Vented</t>
        </is>
      </c>
      <c r="H1239" t="inlineStr">
        <is>
          <t>Install plunger</t>
        </is>
      </c>
      <c r="I1239" t="n">
        <v>0</v>
      </c>
      <c r="J1239" t="n">
        <v>0</v>
      </c>
      <c r="K1239" t="n">
        <v>0</v>
      </c>
      <c r="L1239" s="100">
        <f>IF(O1240="methane capture",TRUE,FALSE)</f>
        <v/>
      </c>
      <c r="M1239" s="100">
        <f>IF(L1239=TRUE,(K1239+'NPV Calcs'!$D$14)*About!$B$121,K1239*About!$B$121)</f>
        <v/>
      </c>
      <c r="N1239" s="100">
        <f>IF(F1239="Upstream","ngps - production","ngps - T&amp;D")</f>
        <v/>
      </c>
      <c r="O1239" s="100">
        <f>IF(ISNUMBER(SEARCH("flar",H1239)),"methane destruction",IF(G1239="Incomplete-flare","methane destruction","methane capture"))</f>
        <v/>
      </c>
      <c r="P1239" s="63">
        <f>CONCATENATE(N1239," ",O1239)</f>
        <v/>
      </c>
      <c r="Q1239" s="101">
        <f>(J1239*About!$A$118/1000)*10^12</f>
        <v/>
      </c>
      <c r="R1239" s="102">
        <f>M1239/About!$B$130</f>
        <v/>
      </c>
      <c r="S1239" s="197" t="n"/>
    </row>
    <row r="1240">
      <c r="A1240" s="68" t="n">
        <v>2020</v>
      </c>
      <c r="B1240" t="inlineStr">
        <is>
          <t>Iran</t>
        </is>
      </c>
      <c r="C1240" t="inlineStr">
        <is>
          <t>Middle East</t>
        </is>
      </c>
      <c r="D1240" t="inlineStr">
        <is>
          <t>Oil</t>
        </is>
      </c>
      <c r="E1240" t="inlineStr">
        <is>
          <t>Unconventional oil</t>
        </is>
      </c>
      <c r="F1240" t="inlineStr">
        <is>
          <t>Upstream</t>
        </is>
      </c>
      <c r="G1240" t="inlineStr">
        <is>
          <t>Vented</t>
        </is>
      </c>
      <c r="H1240" t="inlineStr">
        <is>
          <t>Other</t>
        </is>
      </c>
      <c r="I1240" t="n">
        <v>0</v>
      </c>
      <c r="J1240" t="n">
        <v>0</v>
      </c>
      <c r="K1240" t="n">
        <v>0</v>
      </c>
      <c r="L1240" s="100">
        <f>IF(O1241="methane capture",TRUE,FALSE)</f>
        <v/>
      </c>
      <c r="M1240" s="100">
        <f>IF(L1240=TRUE,(K1240+'NPV Calcs'!$D$14)*About!$B$121,K1240*About!$B$121)</f>
        <v/>
      </c>
      <c r="N1240" s="100">
        <f>IF(F1240="Upstream","ngps - production","ngps - T&amp;D")</f>
        <v/>
      </c>
      <c r="O1240" s="100">
        <f>IF(ISNUMBER(SEARCH("flar",H1240)),"methane destruction",IF(G1240="Incomplete-flare","methane destruction","methane capture"))</f>
        <v/>
      </c>
      <c r="P1240" s="63">
        <f>CONCATENATE(N1240," ",O1240)</f>
        <v/>
      </c>
      <c r="Q1240" s="101">
        <f>(J1240*About!$A$118/1000)*10^12</f>
        <v/>
      </c>
      <c r="R1240" s="102">
        <f>M1240/About!$B$130</f>
        <v/>
      </c>
      <c r="S1240" s="197" t="n"/>
    </row>
    <row r="1241">
      <c r="A1241" s="68" t="n">
        <v>2020</v>
      </c>
      <c r="B1241" t="inlineStr">
        <is>
          <t>Iran</t>
        </is>
      </c>
      <c r="C1241" t="inlineStr">
        <is>
          <t>Middle East</t>
        </is>
      </c>
      <c r="D1241" t="inlineStr">
        <is>
          <t>Oil</t>
        </is>
      </c>
      <c r="E1241" t="inlineStr">
        <is>
          <t>Unconventional oil</t>
        </is>
      </c>
      <c r="F1241" t="inlineStr">
        <is>
          <t>Upstream</t>
        </is>
      </c>
      <c r="G1241" t="inlineStr">
        <is>
          <t>Vented</t>
        </is>
      </c>
      <c r="H1241" t="inlineStr">
        <is>
          <t>Replace compressor seal or rod</t>
        </is>
      </c>
      <c r="I1241" t="n">
        <v>0</v>
      </c>
      <c r="J1241" t="n">
        <v>0</v>
      </c>
      <c r="K1241" t="n">
        <v>0</v>
      </c>
      <c r="L1241" s="100">
        <f>IF(O1242="methane capture",TRUE,FALSE)</f>
        <v/>
      </c>
      <c r="M1241" s="100">
        <f>IF(L1241=TRUE,(K1241+'NPV Calcs'!$D$14)*About!$B$121,K1241*About!$B$121)</f>
        <v/>
      </c>
      <c r="N1241" s="100">
        <f>IF(F1241="Upstream","ngps - production","ngps - T&amp;D")</f>
        <v/>
      </c>
      <c r="O1241" s="100">
        <f>IF(ISNUMBER(SEARCH("flar",H1241)),"methane destruction",IF(G1241="Incomplete-flare","methane destruction","methane capture"))</f>
        <v/>
      </c>
      <c r="P1241" s="63">
        <f>CONCATENATE(N1241," ",O1241)</f>
        <v/>
      </c>
      <c r="Q1241" s="101">
        <f>(J1241*About!$A$118/1000)*10^12</f>
        <v/>
      </c>
      <c r="R1241" s="102">
        <f>M1241/About!$B$130</f>
        <v/>
      </c>
      <c r="S1241" s="197" t="n"/>
    </row>
    <row r="1242">
      <c r="A1242" s="68" t="n">
        <v>2020</v>
      </c>
      <c r="B1242" t="inlineStr">
        <is>
          <t>Iran</t>
        </is>
      </c>
      <c r="C1242" t="inlineStr">
        <is>
          <t>Middle East</t>
        </is>
      </c>
      <c r="D1242" t="inlineStr">
        <is>
          <t>Oil</t>
        </is>
      </c>
      <c r="E1242" t="inlineStr">
        <is>
          <t>Unconventional oil</t>
        </is>
      </c>
      <c r="F1242" t="inlineStr">
        <is>
          <t>Upstream</t>
        </is>
      </c>
      <c r="G1242" t="inlineStr">
        <is>
          <t>Vented</t>
        </is>
      </c>
      <c r="H1242" t="inlineStr">
        <is>
          <t>Replace pumps</t>
        </is>
      </c>
      <c r="I1242" t="n">
        <v>0</v>
      </c>
      <c r="J1242" t="n">
        <v>0</v>
      </c>
      <c r="K1242" t="n">
        <v>0</v>
      </c>
      <c r="L1242" s="100">
        <f>IF(O1243="methane capture",TRUE,FALSE)</f>
        <v/>
      </c>
      <c r="M1242" s="100">
        <f>IF(L1242=TRUE,(K1242+'NPV Calcs'!$D$14)*About!$B$121,K1242*About!$B$121)</f>
        <v/>
      </c>
      <c r="N1242" s="100">
        <f>IF(F1242="Upstream","ngps - production","ngps - T&amp;D")</f>
        <v/>
      </c>
      <c r="O1242" s="100">
        <f>IF(ISNUMBER(SEARCH("flar",H1242)),"methane destruction",IF(G1242="Incomplete-flare","methane destruction","methane capture"))</f>
        <v/>
      </c>
      <c r="P1242" s="63">
        <f>CONCATENATE(N1242," ",O1242)</f>
        <v/>
      </c>
      <c r="Q1242" s="101">
        <f>(J1242*About!$A$118/1000)*10^12</f>
        <v/>
      </c>
      <c r="R1242" s="102">
        <f>M1242/About!$B$130</f>
        <v/>
      </c>
      <c r="S1242" s="197" t="n"/>
    </row>
    <row r="1243">
      <c r="A1243" s="68" t="n">
        <v>2020</v>
      </c>
      <c r="B1243" t="inlineStr">
        <is>
          <t>Iran</t>
        </is>
      </c>
      <c r="C1243" t="inlineStr">
        <is>
          <t>Middle East</t>
        </is>
      </c>
      <c r="D1243" t="inlineStr">
        <is>
          <t>Oil</t>
        </is>
      </c>
      <c r="E1243" t="inlineStr">
        <is>
          <t>Unconventional oil</t>
        </is>
      </c>
      <c r="F1243" t="inlineStr">
        <is>
          <t>Upstream</t>
        </is>
      </c>
      <c r="G1243" t="inlineStr">
        <is>
          <t>Vented</t>
        </is>
      </c>
      <c r="H1243" t="inlineStr">
        <is>
          <t>Replace with electric motor</t>
        </is>
      </c>
      <c r="I1243" t="n">
        <v>0</v>
      </c>
      <c r="J1243" t="n">
        <v>0</v>
      </c>
      <c r="K1243" t="n">
        <v>0</v>
      </c>
      <c r="L1243" s="100">
        <f>IF(O1244="methane capture",TRUE,FALSE)</f>
        <v/>
      </c>
      <c r="M1243" s="100">
        <f>IF(L1243=TRUE,(K1243+'NPV Calcs'!$D$14)*About!$B$121,K1243*About!$B$121)</f>
        <v/>
      </c>
      <c r="N1243" s="100">
        <f>IF(F1243="Upstream","ngps - production","ngps - T&amp;D")</f>
        <v/>
      </c>
      <c r="O1243" s="100">
        <f>IF(ISNUMBER(SEARCH("flar",H1243)),"methane destruction",IF(G1243="Incomplete-flare","methane destruction","methane capture"))</f>
        <v/>
      </c>
      <c r="P1243" s="63">
        <f>CONCATENATE(N1243," ",O1243)</f>
        <v/>
      </c>
      <c r="Q1243" s="101">
        <f>(J1243*About!$A$118/1000)*10^12</f>
        <v/>
      </c>
      <c r="R1243" s="102">
        <f>M1243/About!$B$130</f>
        <v/>
      </c>
      <c r="S1243" s="197" t="n"/>
    </row>
    <row r="1244">
      <c r="A1244" s="68" t="n">
        <v>2020</v>
      </c>
      <c r="B1244" t="inlineStr">
        <is>
          <t>Iran</t>
        </is>
      </c>
      <c r="C1244" t="inlineStr">
        <is>
          <t>Middle East</t>
        </is>
      </c>
      <c r="D1244" t="inlineStr">
        <is>
          <t>Oil</t>
        </is>
      </c>
      <c r="E1244" t="inlineStr">
        <is>
          <t>Unconventional oil</t>
        </is>
      </c>
      <c r="F1244" t="inlineStr">
        <is>
          <t>Upstream</t>
        </is>
      </c>
      <c r="G1244" t="inlineStr">
        <is>
          <t>Vented</t>
        </is>
      </c>
      <c r="H1244" t="inlineStr">
        <is>
          <t>Replace with instrument air systems</t>
        </is>
      </c>
      <c r="I1244" t="n">
        <v>0</v>
      </c>
      <c r="J1244" t="n">
        <v>0</v>
      </c>
      <c r="K1244" t="n">
        <v>0</v>
      </c>
      <c r="L1244" s="100">
        <f>IF(O1245="methane capture",TRUE,FALSE)</f>
        <v/>
      </c>
      <c r="M1244" s="100">
        <f>IF(L1244=TRUE,(K1244+'NPV Calcs'!$D$14)*About!$B$121,K1244*About!$B$121)</f>
        <v/>
      </c>
      <c r="N1244" s="100">
        <f>IF(F1244="Upstream","ngps - production","ngps - T&amp;D")</f>
        <v/>
      </c>
      <c r="O1244" s="100">
        <f>IF(ISNUMBER(SEARCH("flar",H1244)),"methane destruction",IF(G1244="Incomplete-flare","methane destruction","methane capture"))</f>
        <v/>
      </c>
      <c r="P1244" s="63">
        <f>CONCATENATE(N1244," ",O1244)</f>
        <v/>
      </c>
      <c r="Q1244" s="101">
        <f>(J1244*About!$A$118/1000)*10^12</f>
        <v/>
      </c>
      <c r="R1244" s="102">
        <f>M1244/About!$B$130</f>
        <v/>
      </c>
      <c r="S1244" s="197" t="n"/>
    </row>
    <row r="1245">
      <c r="A1245" s="68" t="n">
        <v>2020</v>
      </c>
      <c r="B1245" t="inlineStr">
        <is>
          <t>Iran</t>
        </is>
      </c>
      <c r="C1245" t="inlineStr">
        <is>
          <t>Middle East</t>
        </is>
      </c>
      <c r="D1245" t="inlineStr">
        <is>
          <t>Oil</t>
        </is>
      </c>
      <c r="E1245" t="inlineStr">
        <is>
          <t>Unconventional oil</t>
        </is>
      </c>
      <c r="F1245" t="inlineStr">
        <is>
          <t>Upstream</t>
        </is>
      </c>
      <c r="G1245" t="inlineStr">
        <is>
          <t>Vented</t>
        </is>
      </c>
      <c r="H1245" t="inlineStr">
        <is>
          <t>Unabated</t>
        </is>
      </c>
      <c r="I1245" t="n">
        <v>0</v>
      </c>
      <c r="J1245" t="n">
        <v>0</v>
      </c>
      <c r="K1245" t="n">
        <v>0</v>
      </c>
      <c r="L1245" s="100">
        <f>IF(O1246="methane capture",TRUE,FALSE)</f>
        <v/>
      </c>
      <c r="M1245" s="100">
        <f>IF(L1245=TRUE,(K1245+'NPV Calcs'!$D$14)*About!$B$121,K1245*About!$B$121)</f>
        <v/>
      </c>
      <c r="N1245" s="100">
        <f>IF(F1245="Upstream","ngps - production","ngps - T&amp;D")</f>
        <v/>
      </c>
      <c r="O1245" s="100">
        <f>IF(ISNUMBER(SEARCH("flar",H1245)),"methane destruction",IF(G1245="Incomplete-flare","methane destruction","methane capture"))</f>
        <v/>
      </c>
      <c r="P1245" s="63">
        <f>CONCATENATE(N1245," ",O1245)</f>
        <v/>
      </c>
      <c r="Q1245" s="101">
        <f>(J1245*About!$A$118/1000)*10^12</f>
        <v/>
      </c>
      <c r="R1245" s="102">
        <f>M1245/About!$B$130</f>
        <v/>
      </c>
      <c r="S1245" s="197" t="n"/>
    </row>
    <row r="1246">
      <c r="A1246" s="68" t="n">
        <v>2020</v>
      </c>
      <c r="B1246" t="inlineStr">
        <is>
          <t>Iran</t>
        </is>
      </c>
      <c r="C1246" t="inlineStr">
        <is>
          <t>Middle East</t>
        </is>
      </c>
      <c r="D1246" t="inlineStr">
        <is>
          <t>Oil</t>
        </is>
      </c>
      <c r="E1246" t="inlineStr">
        <is>
          <t>Unconventional oil</t>
        </is>
      </c>
      <c r="F1246" t="inlineStr">
        <is>
          <t>Upstream</t>
        </is>
      </c>
      <c r="G1246" t="inlineStr">
        <is>
          <t>Vented</t>
        </is>
      </c>
      <c r="H1246" t="inlineStr">
        <is>
          <t>Upstream LDAR</t>
        </is>
      </c>
      <c r="I1246" t="n">
        <v>0</v>
      </c>
      <c r="J1246" t="n">
        <v>0</v>
      </c>
      <c r="K1246" t="n">
        <v>0</v>
      </c>
      <c r="L1246" s="100">
        <f>IF(O1247="methane capture",TRUE,FALSE)</f>
        <v/>
      </c>
      <c r="M1246" s="100">
        <f>IF(L1246=TRUE,(K1246+'NPV Calcs'!$D$14)*About!$B$121,K1246*About!$B$121)</f>
        <v/>
      </c>
      <c r="N1246" s="100">
        <f>IF(F1246="Upstream","ngps - production","ngps - T&amp;D")</f>
        <v/>
      </c>
      <c r="O1246" s="100">
        <f>IF(ISNUMBER(SEARCH("flar",H1246)),"methane destruction",IF(G1246="Incomplete-flare","methane destruction","methane capture"))</f>
        <v/>
      </c>
      <c r="P1246" s="63">
        <f>CONCATENATE(N1246," ",O1246)</f>
        <v/>
      </c>
      <c r="Q1246" s="101">
        <f>(J1246*About!$A$118/1000)*10^12</f>
        <v/>
      </c>
      <c r="R1246" s="102">
        <f>M1246/About!$B$130</f>
        <v/>
      </c>
      <c r="S1246" s="197" t="n"/>
    </row>
    <row r="1247">
      <c r="A1247" s="68" t="n">
        <v>2020</v>
      </c>
      <c r="B1247" t="inlineStr">
        <is>
          <t>Iran</t>
        </is>
      </c>
      <c r="C1247" t="inlineStr">
        <is>
          <t>Middle East</t>
        </is>
      </c>
      <c r="D1247" t="inlineStr">
        <is>
          <t>Oil</t>
        </is>
      </c>
      <c r="E1247" t="inlineStr">
        <is>
          <t>Unconventional oil</t>
        </is>
      </c>
      <c r="F1247" t="inlineStr">
        <is>
          <t>Upstream</t>
        </is>
      </c>
      <c r="G1247" t="inlineStr">
        <is>
          <t>Vented</t>
        </is>
      </c>
      <c r="H1247" t="inlineStr">
        <is>
          <t>Vapour recovery units</t>
        </is>
      </c>
      <c r="I1247" t="n">
        <v>0</v>
      </c>
      <c r="J1247" t="n">
        <v>0</v>
      </c>
      <c r="K1247" t="n">
        <v>0</v>
      </c>
      <c r="L1247" s="100">
        <f>IF(O1248="methane capture",TRUE,FALSE)</f>
        <v/>
      </c>
      <c r="M1247" s="100">
        <f>IF(L1247=TRUE,(K1247+'NPV Calcs'!$D$14)*About!$B$121,K1247*About!$B$121)</f>
        <v/>
      </c>
      <c r="N1247" s="100">
        <f>IF(F1247="Upstream","ngps - production","ngps - T&amp;D")</f>
        <v/>
      </c>
      <c r="O1247" s="100">
        <f>IF(ISNUMBER(SEARCH("flar",H1247)),"methane destruction",IF(G1247="Incomplete-flare","methane destruction","methane capture"))</f>
        <v/>
      </c>
      <c r="P1247" s="63">
        <f>CONCATENATE(N1247," ",O1247)</f>
        <v/>
      </c>
      <c r="Q1247" s="101">
        <f>(J1247*About!$A$118/1000)*10^12</f>
        <v/>
      </c>
      <c r="R1247" s="102">
        <f>M1247/About!$B$130</f>
        <v/>
      </c>
      <c r="S1247" s="197" t="n"/>
    </row>
    <row r="1248">
      <c r="A1248" s="68" t="n">
        <v>2020</v>
      </c>
      <c r="B1248" t="inlineStr">
        <is>
          <t>Iran</t>
        </is>
      </c>
      <c r="C1248" t="inlineStr">
        <is>
          <t>Middle East</t>
        </is>
      </c>
      <c r="D1248" t="inlineStr">
        <is>
          <t>Satellite-detected large emitters</t>
        </is>
      </c>
      <c r="E1248" t="inlineStr">
        <is>
          <t>Satellite-detected large emitters</t>
        </is>
      </c>
      <c r="F1248" t="inlineStr">
        <is>
          <t>Downstream</t>
        </is>
      </c>
      <c r="G1248" t="inlineStr">
        <is>
          <t>Fugitive</t>
        </is>
      </c>
      <c r="H1248" t="inlineStr">
        <is>
          <t>Downstream LDAR</t>
        </is>
      </c>
      <c r="I1248" t="n">
        <v>0</v>
      </c>
      <c r="J1248" t="n">
        <v>0</v>
      </c>
      <c r="K1248" t="n">
        <v>0</v>
      </c>
      <c r="L1248" s="100">
        <f>IF(O1249="methane capture",TRUE,FALSE)</f>
        <v/>
      </c>
      <c r="M1248" s="100">
        <f>IF(L1248=TRUE,(K1248+'NPV Calcs'!$D$14)*About!$B$121,K1248*About!$B$121)</f>
        <v/>
      </c>
      <c r="N1248" s="100">
        <f>IF(F1248="Upstream","ngps - production","ngps - T&amp;D")</f>
        <v/>
      </c>
      <c r="O1248" s="100">
        <f>IF(ISNUMBER(SEARCH("flar",H1248)),"methane destruction",IF(G1248="Incomplete-flare","methane destruction","methane capture"))</f>
        <v/>
      </c>
      <c r="P1248" s="63">
        <f>CONCATENATE(N1248," ",O1248)</f>
        <v/>
      </c>
      <c r="Q1248" s="101">
        <f>(J1248*About!$A$118/1000)*10^12</f>
        <v/>
      </c>
      <c r="R1248" s="102">
        <f>M1248/About!$B$130</f>
        <v/>
      </c>
      <c r="S1248" s="197" t="n"/>
    </row>
    <row r="1249">
      <c r="A1249" s="68" t="n">
        <v>2020</v>
      </c>
      <c r="B1249" t="inlineStr">
        <is>
          <t>Iran</t>
        </is>
      </c>
      <c r="C1249" t="inlineStr">
        <is>
          <t>Middle East</t>
        </is>
      </c>
      <c r="D1249" t="inlineStr">
        <is>
          <t>Satellite-detected large emitters</t>
        </is>
      </c>
      <c r="E1249" t="inlineStr">
        <is>
          <t>Satellite-detected large emitters</t>
        </is>
      </c>
      <c r="F1249" t="inlineStr">
        <is>
          <t>Upstream</t>
        </is>
      </c>
      <c r="G1249" t="inlineStr">
        <is>
          <t>Fugitive</t>
        </is>
      </c>
      <c r="H1249" t="inlineStr">
        <is>
          <t>Upstream LDAR</t>
        </is>
      </c>
      <c r="I1249" t="n">
        <v>0</v>
      </c>
      <c r="J1249" t="n">
        <v>0</v>
      </c>
      <c r="K1249" t="n">
        <v>0</v>
      </c>
      <c r="L1249" s="100">
        <f>IF(O1250="methane capture",TRUE,FALSE)</f>
        <v/>
      </c>
      <c r="M1249" s="100">
        <f>IF(L1249=TRUE,(K1249+'NPV Calcs'!$D$14)*About!$B$121,K1249*About!$B$121)</f>
        <v/>
      </c>
      <c r="N1249" s="100">
        <f>IF(F1249="Upstream","ngps - production","ngps - T&amp;D")</f>
        <v/>
      </c>
      <c r="O1249" s="100">
        <f>IF(ISNUMBER(SEARCH("flar",H1249)),"methane destruction",IF(G1249="Incomplete-flare","methane destruction","methane capture"))</f>
        <v/>
      </c>
      <c r="P1249" s="63">
        <f>CONCATENATE(N1249," ",O1249)</f>
        <v/>
      </c>
      <c r="Q1249" s="101">
        <f>(J1249*About!$A$118/1000)*10^12</f>
        <v/>
      </c>
      <c r="R1249" s="102">
        <f>M1249/About!$B$130</f>
        <v/>
      </c>
      <c r="S1249" s="197" t="n"/>
    </row>
    <row r="1250">
      <c r="A1250" s="68" t="n">
        <v>2020</v>
      </c>
      <c r="B1250" t="inlineStr">
        <is>
          <t>Iraq</t>
        </is>
      </c>
      <c r="C1250" t="inlineStr">
        <is>
          <t>Middle East</t>
        </is>
      </c>
      <c r="D1250" t="inlineStr">
        <is>
          <t>Gas</t>
        </is>
      </c>
      <c r="E1250" t="inlineStr">
        <is>
          <t>Downstream gas</t>
        </is>
      </c>
      <c r="F1250" t="inlineStr">
        <is>
          <t>Downstream</t>
        </is>
      </c>
      <c r="G1250" t="inlineStr">
        <is>
          <t>Vented</t>
        </is>
      </c>
      <c r="H1250" t="inlineStr">
        <is>
          <t>Blowdown capture</t>
        </is>
      </c>
      <c r="I1250" t="n">
        <v>0</v>
      </c>
      <c r="J1250" t="n">
        <v>0</v>
      </c>
      <c r="K1250" t="n">
        <v>0</v>
      </c>
      <c r="L1250" s="100">
        <f>IF(O1251="methane capture",TRUE,FALSE)</f>
        <v/>
      </c>
      <c r="M1250" s="100">
        <f>IF(L1250=TRUE,(K1250+'NPV Calcs'!$D$14)*About!$B$121,K1250*About!$B$121)</f>
        <v/>
      </c>
      <c r="N1250" s="100">
        <f>IF(F1250="Upstream","ngps - production","ngps - T&amp;D")</f>
        <v/>
      </c>
      <c r="O1250" s="100">
        <f>IF(ISNUMBER(SEARCH("flar",H1250)),"methane destruction",IF(G1250="Incomplete-flare","methane destruction","methane capture"))</f>
        <v/>
      </c>
      <c r="P1250" s="63">
        <f>CONCATENATE(N1250," ",O1250)</f>
        <v/>
      </c>
      <c r="Q1250" s="101">
        <f>(J1250*About!$A$118/1000)*10^12</f>
        <v/>
      </c>
      <c r="R1250" s="102">
        <f>M1250/About!$B$130</f>
        <v/>
      </c>
      <c r="S1250" s="197" t="n"/>
    </row>
    <row r="1251">
      <c r="A1251" s="68" t="n">
        <v>2020</v>
      </c>
      <c r="B1251" t="inlineStr">
        <is>
          <t>Israel</t>
        </is>
      </c>
      <c r="C1251" t="inlineStr">
        <is>
          <t>Europe</t>
        </is>
      </c>
      <c r="D1251" t="inlineStr">
        <is>
          <t>Oil</t>
        </is>
      </c>
      <c r="E1251" t="inlineStr">
        <is>
          <t>Unconventional oil</t>
        </is>
      </c>
      <c r="F1251" t="inlineStr">
        <is>
          <t>Upstream</t>
        </is>
      </c>
      <c r="G1251" t="inlineStr">
        <is>
          <t>Vented</t>
        </is>
      </c>
      <c r="H1251" t="inlineStr">
        <is>
          <t>Replace compressor seal or rod</t>
        </is>
      </c>
      <c r="I1251" t="n">
        <v>0</v>
      </c>
      <c r="J1251" t="n">
        <v>0</v>
      </c>
      <c r="K1251" t="n">
        <v>0</v>
      </c>
      <c r="L1251" s="100">
        <f>IF(O1252="methane capture",TRUE,FALSE)</f>
        <v/>
      </c>
      <c r="M1251" s="100">
        <f>IF(L1251=TRUE,(K1251+'NPV Calcs'!$D$14)*About!$B$121,K1251*About!$B$121)</f>
        <v/>
      </c>
      <c r="N1251" s="100">
        <f>IF(F1251="Upstream","ngps - production","ngps - T&amp;D")</f>
        <v/>
      </c>
      <c r="O1251" s="100">
        <f>IF(ISNUMBER(SEARCH("flar",H1251)),"methane destruction",IF(G1251="Incomplete-flare","methane destruction","methane capture"))</f>
        <v/>
      </c>
      <c r="P1251" s="63">
        <f>CONCATENATE(N1251," ",O1251)</f>
        <v/>
      </c>
      <c r="Q1251" s="101">
        <f>(J1251*About!$A$118/1000)*10^12</f>
        <v/>
      </c>
      <c r="R1251" s="102">
        <f>M1251/About!$B$130</f>
        <v/>
      </c>
      <c r="S1251" s="197" t="n"/>
    </row>
    <row r="1252">
      <c r="A1252" s="68" t="n">
        <v>2020</v>
      </c>
      <c r="B1252" t="inlineStr">
        <is>
          <t>Israel</t>
        </is>
      </c>
      <c r="C1252" t="inlineStr">
        <is>
          <t>Europe</t>
        </is>
      </c>
      <c r="D1252" t="inlineStr">
        <is>
          <t>Oil</t>
        </is>
      </c>
      <c r="E1252" t="inlineStr">
        <is>
          <t>Unconventional oil</t>
        </is>
      </c>
      <c r="F1252" t="inlineStr">
        <is>
          <t>Upstream</t>
        </is>
      </c>
      <c r="G1252" t="inlineStr">
        <is>
          <t>Vented</t>
        </is>
      </c>
      <c r="H1252" t="inlineStr">
        <is>
          <t>Replace pumps</t>
        </is>
      </c>
      <c r="I1252" t="n">
        <v>0</v>
      </c>
      <c r="J1252" t="n">
        <v>0</v>
      </c>
      <c r="K1252" t="n">
        <v>0</v>
      </c>
      <c r="L1252" s="100">
        <f>IF(O1253="methane capture",TRUE,FALSE)</f>
        <v/>
      </c>
      <c r="M1252" s="100">
        <f>IF(L1252=TRUE,(K1252+'NPV Calcs'!$D$14)*About!$B$121,K1252*About!$B$121)</f>
        <v/>
      </c>
      <c r="N1252" s="100">
        <f>IF(F1252="Upstream","ngps - production","ngps - T&amp;D")</f>
        <v/>
      </c>
      <c r="O1252" s="100">
        <f>IF(ISNUMBER(SEARCH("flar",H1252)),"methane destruction",IF(G1252="Incomplete-flare","methane destruction","methane capture"))</f>
        <v/>
      </c>
      <c r="P1252" s="63">
        <f>CONCATENATE(N1252," ",O1252)</f>
        <v/>
      </c>
      <c r="Q1252" s="101">
        <f>(J1252*About!$A$118/1000)*10^12</f>
        <v/>
      </c>
      <c r="R1252" s="102">
        <f>M1252/About!$B$130</f>
        <v/>
      </c>
      <c r="S1252" s="197" t="n"/>
    </row>
    <row r="1253">
      <c r="A1253" s="68" t="n">
        <v>2020</v>
      </c>
      <c r="B1253" t="inlineStr">
        <is>
          <t>Israel</t>
        </is>
      </c>
      <c r="C1253" t="inlineStr">
        <is>
          <t>Europe</t>
        </is>
      </c>
      <c r="D1253" t="inlineStr">
        <is>
          <t>Oil</t>
        </is>
      </c>
      <c r="E1253" t="inlineStr">
        <is>
          <t>Unconventional oil</t>
        </is>
      </c>
      <c r="F1253" t="inlineStr">
        <is>
          <t>Upstream</t>
        </is>
      </c>
      <c r="G1253" t="inlineStr">
        <is>
          <t>Vented</t>
        </is>
      </c>
      <c r="H1253" t="inlineStr">
        <is>
          <t>Replace with electric motor</t>
        </is>
      </c>
      <c r="I1253" t="n">
        <v>0</v>
      </c>
      <c r="J1253" t="n">
        <v>0</v>
      </c>
      <c r="K1253" t="n">
        <v>0</v>
      </c>
      <c r="L1253" s="100">
        <f>IF(O1254="methane capture",TRUE,FALSE)</f>
        <v/>
      </c>
      <c r="M1253" s="100">
        <f>IF(L1253=TRUE,(K1253+'NPV Calcs'!$D$14)*About!$B$121,K1253*About!$B$121)</f>
        <v/>
      </c>
      <c r="N1253" s="100">
        <f>IF(F1253="Upstream","ngps - production","ngps - T&amp;D")</f>
        <v/>
      </c>
      <c r="O1253" s="100">
        <f>IF(ISNUMBER(SEARCH("flar",H1253)),"methane destruction",IF(G1253="Incomplete-flare","methane destruction","methane capture"))</f>
        <v/>
      </c>
      <c r="P1253" s="63">
        <f>CONCATENATE(N1253," ",O1253)</f>
        <v/>
      </c>
      <c r="Q1253" s="101">
        <f>(J1253*About!$A$118/1000)*10^12</f>
        <v/>
      </c>
      <c r="R1253" s="102">
        <f>M1253/About!$B$130</f>
        <v/>
      </c>
      <c r="S1253" s="197" t="n"/>
    </row>
    <row r="1254">
      <c r="A1254" s="68" t="n">
        <v>2020</v>
      </c>
      <c r="B1254" t="inlineStr">
        <is>
          <t>Israel</t>
        </is>
      </c>
      <c r="C1254" t="inlineStr">
        <is>
          <t>Europe</t>
        </is>
      </c>
      <c r="D1254" t="inlineStr">
        <is>
          <t>Oil</t>
        </is>
      </c>
      <c r="E1254" t="inlineStr">
        <is>
          <t>Unconventional oil</t>
        </is>
      </c>
      <c r="F1254" t="inlineStr">
        <is>
          <t>Upstream</t>
        </is>
      </c>
      <c r="G1254" t="inlineStr">
        <is>
          <t>Vented</t>
        </is>
      </c>
      <c r="H1254" t="inlineStr">
        <is>
          <t>Replace with instrument air systems</t>
        </is>
      </c>
      <c r="I1254" t="n">
        <v>0</v>
      </c>
      <c r="J1254" t="n">
        <v>0</v>
      </c>
      <c r="K1254" t="n">
        <v>0</v>
      </c>
      <c r="L1254" s="100">
        <f>IF(O1255="methane capture",TRUE,FALSE)</f>
        <v/>
      </c>
      <c r="M1254" s="100">
        <f>IF(L1254=TRUE,(K1254+'NPV Calcs'!$D$14)*About!$B$121,K1254*About!$B$121)</f>
        <v/>
      </c>
      <c r="N1254" s="100">
        <f>IF(F1254="Upstream","ngps - production","ngps - T&amp;D")</f>
        <v/>
      </c>
      <c r="O1254" s="100">
        <f>IF(ISNUMBER(SEARCH("flar",H1254)),"methane destruction",IF(G1254="Incomplete-flare","methane destruction","methane capture"))</f>
        <v/>
      </c>
      <c r="P1254" s="63">
        <f>CONCATENATE(N1254," ",O1254)</f>
        <v/>
      </c>
      <c r="Q1254" s="101">
        <f>(J1254*About!$A$118/1000)*10^12</f>
        <v/>
      </c>
      <c r="R1254" s="102">
        <f>M1254/About!$B$130</f>
        <v/>
      </c>
      <c r="S1254" s="197" t="n"/>
    </row>
    <row r="1255">
      <c r="A1255" s="68" t="n">
        <v>2020</v>
      </c>
      <c r="B1255" t="inlineStr">
        <is>
          <t>Israel</t>
        </is>
      </c>
      <c r="C1255" t="inlineStr">
        <is>
          <t>Europe</t>
        </is>
      </c>
      <c r="D1255" t="inlineStr">
        <is>
          <t>Oil</t>
        </is>
      </c>
      <c r="E1255" t="inlineStr">
        <is>
          <t>Unconventional oil</t>
        </is>
      </c>
      <c r="F1255" t="inlineStr">
        <is>
          <t>Upstream</t>
        </is>
      </c>
      <c r="G1255" t="inlineStr">
        <is>
          <t>Vented</t>
        </is>
      </c>
      <c r="H1255" t="inlineStr">
        <is>
          <t>Unabated</t>
        </is>
      </c>
      <c r="I1255" t="n">
        <v>0</v>
      </c>
      <c r="J1255" t="n">
        <v>0</v>
      </c>
      <c r="K1255" t="n">
        <v>0</v>
      </c>
      <c r="L1255" s="100">
        <f>IF(O1256="methane capture",TRUE,FALSE)</f>
        <v/>
      </c>
      <c r="M1255" s="100">
        <f>IF(L1255=TRUE,(K1255+'NPV Calcs'!$D$14)*About!$B$121,K1255*About!$B$121)</f>
        <v/>
      </c>
      <c r="N1255" s="100">
        <f>IF(F1255="Upstream","ngps - production","ngps - T&amp;D")</f>
        <v/>
      </c>
      <c r="O1255" s="100">
        <f>IF(ISNUMBER(SEARCH("flar",H1255)),"methane destruction",IF(G1255="Incomplete-flare","methane destruction","methane capture"))</f>
        <v/>
      </c>
      <c r="P1255" s="63">
        <f>CONCATENATE(N1255," ",O1255)</f>
        <v/>
      </c>
      <c r="Q1255" s="101">
        <f>(J1255*About!$A$118/1000)*10^12</f>
        <v/>
      </c>
      <c r="R1255" s="102">
        <f>M1255/About!$B$130</f>
        <v/>
      </c>
      <c r="S1255" s="197" t="n"/>
    </row>
    <row r="1256">
      <c r="A1256" s="68" t="n">
        <v>2020</v>
      </c>
      <c r="B1256" t="inlineStr">
        <is>
          <t>Israel</t>
        </is>
      </c>
      <c r="C1256" t="inlineStr">
        <is>
          <t>Europe</t>
        </is>
      </c>
      <c r="D1256" t="inlineStr">
        <is>
          <t>Oil</t>
        </is>
      </c>
      <c r="E1256" t="inlineStr">
        <is>
          <t>Unconventional oil</t>
        </is>
      </c>
      <c r="F1256" t="inlineStr">
        <is>
          <t>Upstream</t>
        </is>
      </c>
      <c r="G1256" t="inlineStr">
        <is>
          <t>Vented</t>
        </is>
      </c>
      <c r="H1256" t="inlineStr">
        <is>
          <t>Upstream LDAR</t>
        </is>
      </c>
      <c r="I1256" t="n">
        <v>0</v>
      </c>
      <c r="J1256" t="n">
        <v>0</v>
      </c>
      <c r="K1256" t="n">
        <v>0</v>
      </c>
      <c r="L1256" s="100">
        <f>IF(O1257="methane capture",TRUE,FALSE)</f>
        <v/>
      </c>
      <c r="M1256" s="100">
        <f>IF(L1256=TRUE,(K1256+'NPV Calcs'!$D$14)*About!$B$121,K1256*About!$B$121)</f>
        <v/>
      </c>
      <c r="N1256" s="100">
        <f>IF(F1256="Upstream","ngps - production","ngps - T&amp;D")</f>
        <v/>
      </c>
      <c r="O1256" s="100">
        <f>IF(ISNUMBER(SEARCH("flar",H1256)),"methane destruction",IF(G1256="Incomplete-flare","methane destruction","methane capture"))</f>
        <v/>
      </c>
      <c r="P1256" s="63">
        <f>CONCATENATE(N1256," ",O1256)</f>
        <v/>
      </c>
      <c r="Q1256" s="101">
        <f>(J1256*About!$A$118/1000)*10^12</f>
        <v/>
      </c>
      <c r="R1256" s="102">
        <f>M1256/About!$B$130</f>
        <v/>
      </c>
      <c r="S1256" s="197" t="n"/>
    </row>
    <row r="1257">
      <c r="A1257" s="68" t="n">
        <v>2020</v>
      </c>
      <c r="B1257" t="inlineStr">
        <is>
          <t>Israel</t>
        </is>
      </c>
      <c r="C1257" t="inlineStr">
        <is>
          <t>Europe</t>
        </is>
      </c>
      <c r="D1257" t="inlineStr">
        <is>
          <t>Oil</t>
        </is>
      </c>
      <c r="E1257" t="inlineStr">
        <is>
          <t>Unconventional oil</t>
        </is>
      </c>
      <c r="F1257" t="inlineStr">
        <is>
          <t>Upstream</t>
        </is>
      </c>
      <c r="G1257" t="inlineStr">
        <is>
          <t>Vented</t>
        </is>
      </c>
      <c r="H1257" t="inlineStr">
        <is>
          <t>Vapour recovery units</t>
        </is>
      </c>
      <c r="I1257" t="n">
        <v>0</v>
      </c>
      <c r="J1257" t="n">
        <v>0</v>
      </c>
      <c r="K1257" t="n">
        <v>0</v>
      </c>
      <c r="L1257" s="100">
        <f>IF(O1258="methane capture",TRUE,FALSE)</f>
        <v/>
      </c>
      <c r="M1257" s="100">
        <f>IF(L1257=TRUE,(K1257+'NPV Calcs'!$D$14)*About!$B$121,K1257*About!$B$121)</f>
        <v/>
      </c>
      <c r="N1257" s="100">
        <f>IF(F1257="Upstream","ngps - production","ngps - T&amp;D")</f>
        <v/>
      </c>
      <c r="O1257" s="100">
        <f>IF(ISNUMBER(SEARCH("flar",H1257)),"methane destruction",IF(G1257="Incomplete-flare","methane destruction","methane capture"))</f>
        <v/>
      </c>
      <c r="P1257" s="63">
        <f>CONCATENATE(N1257," ",O1257)</f>
        <v/>
      </c>
      <c r="Q1257" s="101">
        <f>(J1257*About!$A$118/1000)*10^12</f>
        <v/>
      </c>
      <c r="R1257" s="102">
        <f>M1257/About!$B$130</f>
        <v/>
      </c>
      <c r="S1257" s="197" t="n"/>
    </row>
    <row r="1258">
      <c r="A1258" s="68" t="n">
        <v>2020</v>
      </c>
      <c r="B1258" t="inlineStr">
        <is>
          <t>Italy</t>
        </is>
      </c>
      <c r="C1258" t="inlineStr">
        <is>
          <t>Europe</t>
        </is>
      </c>
      <c r="D1258" t="inlineStr">
        <is>
          <t>Gas</t>
        </is>
      </c>
      <c r="E1258" t="inlineStr">
        <is>
          <t>Unconventional gas</t>
        </is>
      </c>
      <c r="F1258" t="inlineStr">
        <is>
          <t>Upstream</t>
        </is>
      </c>
      <c r="G1258" t="inlineStr">
        <is>
          <t>Vented</t>
        </is>
      </c>
      <c r="H1258" t="inlineStr">
        <is>
          <t>Replace compressor seal or rod</t>
        </is>
      </c>
      <c r="I1258" t="n">
        <v>0</v>
      </c>
      <c r="J1258" t="n">
        <v>0</v>
      </c>
      <c r="K1258" t="n">
        <v>0</v>
      </c>
      <c r="L1258" s="100">
        <f>IF(O1259="methane capture",TRUE,FALSE)</f>
        <v/>
      </c>
      <c r="M1258" s="100">
        <f>IF(L1258=TRUE,(K1258+'NPV Calcs'!$D$14)*About!$B$121,K1258*About!$B$121)</f>
        <v/>
      </c>
      <c r="N1258" s="100">
        <f>IF(F1258="Upstream","ngps - production","ngps - T&amp;D")</f>
        <v/>
      </c>
      <c r="O1258" s="100">
        <f>IF(ISNUMBER(SEARCH("flar",H1258)),"methane destruction",IF(G1258="Incomplete-flare","methane destruction","methane capture"))</f>
        <v/>
      </c>
      <c r="P1258" s="63">
        <f>CONCATENATE(N1258," ",O1258)</f>
        <v/>
      </c>
      <c r="Q1258" s="101">
        <f>(J1258*About!$A$118/1000)*10^12</f>
        <v/>
      </c>
      <c r="R1258" s="102">
        <f>M1258/About!$B$130</f>
        <v/>
      </c>
      <c r="S1258" s="197" t="n"/>
    </row>
    <row r="1259">
      <c r="A1259" s="68" t="n">
        <v>2020</v>
      </c>
      <c r="B1259" t="inlineStr">
        <is>
          <t>Italy</t>
        </is>
      </c>
      <c r="C1259" t="inlineStr">
        <is>
          <t>Europe</t>
        </is>
      </c>
      <c r="D1259" t="inlineStr">
        <is>
          <t>Gas</t>
        </is>
      </c>
      <c r="E1259" t="inlineStr">
        <is>
          <t>Unconventional gas</t>
        </is>
      </c>
      <c r="F1259" t="inlineStr">
        <is>
          <t>Upstream</t>
        </is>
      </c>
      <c r="G1259" t="inlineStr">
        <is>
          <t>Vented</t>
        </is>
      </c>
      <c r="H1259" t="inlineStr">
        <is>
          <t>Replace pumps</t>
        </is>
      </c>
      <c r="I1259" t="n">
        <v>0</v>
      </c>
      <c r="J1259" t="n">
        <v>0</v>
      </c>
      <c r="K1259" t="n">
        <v>0</v>
      </c>
      <c r="L1259" s="100">
        <f>IF(O1260="methane capture",TRUE,FALSE)</f>
        <v/>
      </c>
      <c r="M1259" s="100">
        <f>IF(L1259=TRUE,(K1259+'NPV Calcs'!$D$14)*About!$B$121,K1259*About!$B$121)</f>
        <v/>
      </c>
      <c r="N1259" s="100">
        <f>IF(F1259="Upstream","ngps - production","ngps - T&amp;D")</f>
        <v/>
      </c>
      <c r="O1259" s="100">
        <f>IF(ISNUMBER(SEARCH("flar",H1259)),"methane destruction",IF(G1259="Incomplete-flare","methane destruction","methane capture"))</f>
        <v/>
      </c>
      <c r="P1259" s="63">
        <f>CONCATENATE(N1259," ",O1259)</f>
        <v/>
      </c>
      <c r="Q1259" s="101">
        <f>(J1259*About!$A$118/1000)*10^12</f>
        <v/>
      </c>
      <c r="R1259" s="102">
        <f>M1259/About!$B$130</f>
        <v/>
      </c>
      <c r="S1259" s="197" t="n"/>
    </row>
    <row r="1260">
      <c r="A1260" s="68" t="n">
        <v>2020</v>
      </c>
      <c r="B1260" t="inlineStr">
        <is>
          <t>Italy</t>
        </is>
      </c>
      <c r="C1260" t="inlineStr">
        <is>
          <t>Europe</t>
        </is>
      </c>
      <c r="D1260" t="inlineStr">
        <is>
          <t>Gas</t>
        </is>
      </c>
      <c r="E1260" t="inlineStr">
        <is>
          <t>Unconventional gas</t>
        </is>
      </c>
      <c r="F1260" t="inlineStr">
        <is>
          <t>Upstream</t>
        </is>
      </c>
      <c r="G1260" t="inlineStr">
        <is>
          <t>Vented</t>
        </is>
      </c>
      <c r="H1260" t="inlineStr">
        <is>
          <t>Replace with electric motor</t>
        </is>
      </c>
      <c r="I1260" t="n">
        <v>0</v>
      </c>
      <c r="J1260" t="n">
        <v>0</v>
      </c>
      <c r="K1260" t="n">
        <v>0</v>
      </c>
      <c r="L1260" s="100">
        <f>IF(O1261="methane capture",TRUE,FALSE)</f>
        <v/>
      </c>
      <c r="M1260" s="100">
        <f>IF(L1260=TRUE,(K1260+'NPV Calcs'!$D$14)*About!$B$121,K1260*About!$B$121)</f>
        <v/>
      </c>
      <c r="N1260" s="100">
        <f>IF(F1260="Upstream","ngps - production","ngps - T&amp;D")</f>
        <v/>
      </c>
      <c r="O1260" s="100">
        <f>IF(ISNUMBER(SEARCH("flar",H1260)),"methane destruction",IF(G1260="Incomplete-flare","methane destruction","methane capture"))</f>
        <v/>
      </c>
      <c r="P1260" s="63">
        <f>CONCATENATE(N1260," ",O1260)</f>
        <v/>
      </c>
      <c r="Q1260" s="101">
        <f>(J1260*About!$A$118/1000)*10^12</f>
        <v/>
      </c>
      <c r="R1260" s="102">
        <f>M1260/About!$B$130</f>
        <v/>
      </c>
      <c r="S1260" s="197" t="n"/>
    </row>
    <row r="1261">
      <c r="A1261" s="68" t="n">
        <v>2020</v>
      </c>
      <c r="B1261" t="inlineStr">
        <is>
          <t>Italy</t>
        </is>
      </c>
      <c r="C1261" t="inlineStr">
        <is>
          <t>Europe</t>
        </is>
      </c>
      <c r="D1261" t="inlineStr">
        <is>
          <t>Gas</t>
        </is>
      </c>
      <c r="E1261" t="inlineStr">
        <is>
          <t>Unconventional gas</t>
        </is>
      </c>
      <c r="F1261" t="inlineStr">
        <is>
          <t>Upstream</t>
        </is>
      </c>
      <c r="G1261" t="inlineStr">
        <is>
          <t>Vented</t>
        </is>
      </c>
      <c r="H1261" t="inlineStr">
        <is>
          <t>Replace with instrument air systems</t>
        </is>
      </c>
      <c r="I1261" t="n">
        <v>0</v>
      </c>
      <c r="J1261" t="n">
        <v>0</v>
      </c>
      <c r="K1261" t="n">
        <v>0</v>
      </c>
      <c r="L1261" s="100">
        <f>IF(O1262="methane capture",TRUE,FALSE)</f>
        <v/>
      </c>
      <c r="M1261" s="100">
        <f>IF(L1261=TRUE,(K1261+'NPV Calcs'!$D$14)*About!$B$121,K1261*About!$B$121)</f>
        <v/>
      </c>
      <c r="N1261" s="100">
        <f>IF(F1261="Upstream","ngps - production","ngps - T&amp;D")</f>
        <v/>
      </c>
      <c r="O1261" s="100">
        <f>IF(ISNUMBER(SEARCH("flar",H1261)),"methane destruction",IF(G1261="Incomplete-flare","methane destruction","methane capture"))</f>
        <v/>
      </c>
      <c r="P1261" s="63">
        <f>CONCATENATE(N1261," ",O1261)</f>
        <v/>
      </c>
      <c r="Q1261" s="101">
        <f>(J1261*About!$A$118/1000)*10^12</f>
        <v/>
      </c>
      <c r="R1261" s="102">
        <f>M1261/About!$B$130</f>
        <v/>
      </c>
      <c r="S1261" s="197" t="n"/>
    </row>
    <row r="1262">
      <c r="A1262" s="68" t="n">
        <v>2020</v>
      </c>
      <c r="B1262" t="inlineStr">
        <is>
          <t>Italy</t>
        </is>
      </c>
      <c r="C1262" t="inlineStr">
        <is>
          <t>Europe</t>
        </is>
      </c>
      <c r="D1262" t="inlineStr">
        <is>
          <t>Gas</t>
        </is>
      </c>
      <c r="E1262" t="inlineStr">
        <is>
          <t>Unconventional gas</t>
        </is>
      </c>
      <c r="F1262" t="inlineStr">
        <is>
          <t>Upstream</t>
        </is>
      </c>
      <c r="G1262" t="inlineStr">
        <is>
          <t>Vented</t>
        </is>
      </c>
      <c r="H1262" t="inlineStr">
        <is>
          <t>Unabated</t>
        </is>
      </c>
      <c r="I1262" t="n">
        <v>0</v>
      </c>
      <c r="J1262" t="n">
        <v>0</v>
      </c>
      <c r="K1262" t="n">
        <v>0</v>
      </c>
      <c r="L1262" s="100">
        <f>IF(O1263="methane capture",TRUE,FALSE)</f>
        <v/>
      </c>
      <c r="M1262" s="100">
        <f>IF(L1262=TRUE,(K1262+'NPV Calcs'!$D$14)*About!$B$121,K1262*About!$B$121)</f>
        <v/>
      </c>
      <c r="N1262" s="100">
        <f>IF(F1262="Upstream","ngps - production","ngps - T&amp;D")</f>
        <v/>
      </c>
      <c r="O1262" s="100">
        <f>IF(ISNUMBER(SEARCH("flar",H1262)),"methane destruction",IF(G1262="Incomplete-flare","methane destruction","methane capture"))</f>
        <v/>
      </c>
      <c r="P1262" s="63">
        <f>CONCATENATE(N1262," ",O1262)</f>
        <v/>
      </c>
      <c r="Q1262" s="101">
        <f>(J1262*About!$A$118/1000)*10^12</f>
        <v/>
      </c>
      <c r="R1262" s="102">
        <f>M1262/About!$B$130</f>
        <v/>
      </c>
      <c r="S1262" s="197" t="n"/>
    </row>
    <row r="1263">
      <c r="A1263" s="68" t="n">
        <v>2020</v>
      </c>
      <c r="B1263" t="inlineStr">
        <is>
          <t>Italy</t>
        </is>
      </c>
      <c r="C1263" t="inlineStr">
        <is>
          <t>Europe</t>
        </is>
      </c>
      <c r="D1263" t="inlineStr">
        <is>
          <t>Gas</t>
        </is>
      </c>
      <c r="E1263" t="inlineStr">
        <is>
          <t>Unconventional gas</t>
        </is>
      </c>
      <c r="F1263" t="inlineStr">
        <is>
          <t>Upstream</t>
        </is>
      </c>
      <c r="G1263" t="inlineStr">
        <is>
          <t>Vented</t>
        </is>
      </c>
      <c r="H1263" t="inlineStr">
        <is>
          <t>Upstream LDAR</t>
        </is>
      </c>
      <c r="I1263" t="n">
        <v>0</v>
      </c>
      <c r="J1263" t="n">
        <v>0</v>
      </c>
      <c r="K1263" t="n">
        <v>0</v>
      </c>
      <c r="L1263" s="100">
        <f>IF(O1264="methane capture",TRUE,FALSE)</f>
        <v/>
      </c>
      <c r="M1263" s="100">
        <f>IF(L1263=TRUE,(K1263+'NPV Calcs'!$D$14)*About!$B$121,K1263*About!$B$121)</f>
        <v/>
      </c>
      <c r="N1263" s="100">
        <f>IF(F1263="Upstream","ngps - production","ngps - T&amp;D")</f>
        <v/>
      </c>
      <c r="O1263" s="100">
        <f>IF(ISNUMBER(SEARCH("flar",H1263)),"methane destruction",IF(G1263="Incomplete-flare","methane destruction","methane capture"))</f>
        <v/>
      </c>
      <c r="P1263" s="63">
        <f>CONCATENATE(N1263," ",O1263)</f>
        <v/>
      </c>
      <c r="Q1263" s="101">
        <f>(J1263*About!$A$118/1000)*10^12</f>
        <v/>
      </c>
      <c r="R1263" s="102">
        <f>M1263/About!$B$130</f>
        <v/>
      </c>
      <c r="S1263" s="197" t="n"/>
    </row>
    <row r="1264">
      <c r="A1264" s="68" t="n">
        <v>2020</v>
      </c>
      <c r="B1264" t="inlineStr">
        <is>
          <t>Italy</t>
        </is>
      </c>
      <c r="C1264" t="inlineStr">
        <is>
          <t>Europe</t>
        </is>
      </c>
      <c r="D1264" t="inlineStr">
        <is>
          <t>Gas</t>
        </is>
      </c>
      <c r="E1264" t="inlineStr">
        <is>
          <t>Unconventional gas</t>
        </is>
      </c>
      <c r="F1264" t="inlineStr">
        <is>
          <t>Upstream</t>
        </is>
      </c>
      <c r="G1264" t="inlineStr">
        <is>
          <t>Vented</t>
        </is>
      </c>
      <c r="H1264" t="inlineStr">
        <is>
          <t>Vapour recovery units</t>
        </is>
      </c>
      <c r="I1264" t="n">
        <v>0</v>
      </c>
      <c r="J1264" t="n">
        <v>0</v>
      </c>
      <c r="K1264" t="n">
        <v>0</v>
      </c>
      <c r="L1264" s="100">
        <f>IF(O1265="methane capture",TRUE,FALSE)</f>
        <v/>
      </c>
      <c r="M1264" s="100">
        <f>IF(L1264=TRUE,(K1264+'NPV Calcs'!$D$14)*About!$B$121,K1264*About!$B$121)</f>
        <v/>
      </c>
      <c r="N1264" s="100">
        <f>IF(F1264="Upstream","ngps - production","ngps - T&amp;D")</f>
        <v/>
      </c>
      <c r="O1264" s="100">
        <f>IF(ISNUMBER(SEARCH("flar",H1264)),"methane destruction",IF(G1264="Incomplete-flare","methane destruction","methane capture"))</f>
        <v/>
      </c>
      <c r="P1264" s="63">
        <f>CONCATENATE(N1264," ",O1264)</f>
        <v/>
      </c>
      <c r="Q1264" s="101">
        <f>(J1264*About!$A$118/1000)*10^12</f>
        <v/>
      </c>
      <c r="R1264" s="102">
        <f>M1264/About!$B$130</f>
        <v/>
      </c>
      <c r="S1264" s="197" t="n"/>
    </row>
    <row r="1265">
      <c r="A1265" s="68" t="n">
        <v>2020</v>
      </c>
      <c r="B1265" t="inlineStr">
        <is>
          <t>Iran</t>
        </is>
      </c>
      <c r="C1265" t="inlineStr">
        <is>
          <t>Middle East</t>
        </is>
      </c>
      <c r="D1265" t="inlineStr">
        <is>
          <t>Oil</t>
        </is>
      </c>
      <c r="E1265" t="inlineStr">
        <is>
          <t>Onshore conventional oil</t>
        </is>
      </c>
      <c r="F1265" t="inlineStr">
        <is>
          <t>Upstream</t>
        </is>
      </c>
      <c r="G1265" t="inlineStr">
        <is>
          <t>Vented</t>
        </is>
      </c>
      <c r="H1265" t="inlineStr">
        <is>
          <t>Early replacement of devices</t>
        </is>
      </c>
      <c r="I1265" t="n">
        <v>0</v>
      </c>
      <c r="J1265" t="n">
        <v>0</v>
      </c>
      <c r="K1265" t="n">
        <v>0</v>
      </c>
      <c r="L1265" s="100">
        <f>IF(O1266="methane capture",TRUE,FALSE)</f>
        <v/>
      </c>
      <c r="M1265" s="100">
        <f>IF(L1265=TRUE,(K1265+'NPV Calcs'!$D$14)*About!$B$121,K1265*About!$B$121)</f>
        <v/>
      </c>
      <c r="N1265" s="100">
        <f>IF(F1265="Upstream","ngps - production","ngps - T&amp;D")</f>
        <v/>
      </c>
      <c r="O1265" s="100">
        <f>IF(ISNUMBER(SEARCH("flar",H1265)),"methane destruction",IF(G1265="Incomplete-flare","methane destruction","methane capture"))</f>
        <v/>
      </c>
      <c r="P1265" s="63">
        <f>CONCATENATE(N1265," ",O1265)</f>
        <v/>
      </c>
      <c r="Q1265" s="101">
        <f>(J1265*About!$A$118/1000)*10^12</f>
        <v/>
      </c>
      <c r="R1265" s="102">
        <f>M1265/About!$B$130</f>
        <v/>
      </c>
      <c r="S1265" s="197" t="n"/>
    </row>
    <row r="1266">
      <c r="A1266" s="68" t="n">
        <v>2020</v>
      </c>
      <c r="B1266" t="inlineStr">
        <is>
          <t>Iran</t>
        </is>
      </c>
      <c r="C1266" t="inlineStr">
        <is>
          <t>Middle East</t>
        </is>
      </c>
      <c r="D1266" t="inlineStr">
        <is>
          <t>Oil</t>
        </is>
      </c>
      <c r="E1266" t="inlineStr">
        <is>
          <t>Onshore conventional oil</t>
        </is>
      </c>
      <c r="F1266" t="inlineStr">
        <is>
          <t>Upstream</t>
        </is>
      </c>
      <c r="G1266" t="inlineStr">
        <is>
          <t>Vented</t>
        </is>
      </c>
      <c r="H1266" t="inlineStr">
        <is>
          <t>Install plunger</t>
        </is>
      </c>
      <c r="I1266" t="n">
        <v>0</v>
      </c>
      <c r="J1266" t="n">
        <v>0</v>
      </c>
      <c r="K1266" t="n">
        <v>0</v>
      </c>
      <c r="L1266" s="100">
        <f>IF(O1267="methane capture",TRUE,FALSE)</f>
        <v/>
      </c>
      <c r="M1266" s="100">
        <f>IF(L1266=TRUE,(K1266+'NPV Calcs'!$D$14)*About!$B$121,K1266*About!$B$121)</f>
        <v/>
      </c>
      <c r="N1266" s="100">
        <f>IF(F1266="Upstream","ngps - production","ngps - T&amp;D")</f>
        <v/>
      </c>
      <c r="O1266" s="100">
        <f>IF(ISNUMBER(SEARCH("flar",H1266)),"methane destruction",IF(G1266="Incomplete-flare","methane destruction","methane capture"))</f>
        <v/>
      </c>
      <c r="P1266" s="63">
        <f>CONCATENATE(N1266," ",O1266)</f>
        <v/>
      </c>
      <c r="Q1266" s="101">
        <f>(J1266*About!$A$118/1000)*10^12</f>
        <v/>
      </c>
      <c r="R1266" s="102">
        <f>M1266/About!$B$130</f>
        <v/>
      </c>
      <c r="S1266" s="197" t="n"/>
    </row>
    <row r="1267">
      <c r="A1267" s="68" t="n">
        <v>2020</v>
      </c>
      <c r="B1267" t="inlineStr">
        <is>
          <t>Iran</t>
        </is>
      </c>
      <c r="C1267" t="inlineStr">
        <is>
          <t>Middle East</t>
        </is>
      </c>
      <c r="D1267" t="inlineStr">
        <is>
          <t>Oil</t>
        </is>
      </c>
      <c r="E1267" t="inlineStr">
        <is>
          <t>Onshore conventional oil</t>
        </is>
      </c>
      <c r="F1267" t="inlineStr">
        <is>
          <t>Upstream</t>
        </is>
      </c>
      <c r="G1267" t="inlineStr">
        <is>
          <t>Vented</t>
        </is>
      </c>
      <c r="H1267" t="inlineStr">
        <is>
          <t>Replace with instrument air systems</t>
        </is>
      </c>
      <c r="I1267" t="n">
        <v>0</v>
      </c>
      <c r="J1267" t="n">
        <v>0</v>
      </c>
      <c r="K1267" t="n">
        <v>0</v>
      </c>
      <c r="L1267" s="100">
        <f>IF(O1268="methane capture",TRUE,FALSE)</f>
        <v/>
      </c>
      <c r="M1267" s="100">
        <f>IF(L1267=TRUE,(K1267+'NPV Calcs'!$D$14)*About!$B$121,K1267*About!$B$121)</f>
        <v/>
      </c>
      <c r="N1267" s="100">
        <f>IF(F1267="Upstream","ngps - production","ngps - T&amp;D")</f>
        <v/>
      </c>
      <c r="O1267" s="100">
        <f>IF(ISNUMBER(SEARCH("flar",H1267)),"methane destruction",IF(G1267="Incomplete-flare","methane destruction","methane capture"))</f>
        <v/>
      </c>
      <c r="P1267" s="63">
        <f>CONCATENATE(N1267," ",O1267)</f>
        <v/>
      </c>
      <c r="Q1267" s="101">
        <f>(J1267*About!$A$118/1000)*10^12</f>
        <v/>
      </c>
      <c r="R1267" s="102">
        <f>M1267/About!$B$130</f>
        <v/>
      </c>
      <c r="S1267" s="197" t="n"/>
    </row>
    <row r="1268">
      <c r="A1268" s="68" t="n">
        <v>2020</v>
      </c>
      <c r="B1268" t="inlineStr">
        <is>
          <t>Iran</t>
        </is>
      </c>
      <c r="C1268" t="inlineStr">
        <is>
          <t>Middle East</t>
        </is>
      </c>
      <c r="D1268" t="inlineStr">
        <is>
          <t>Oil</t>
        </is>
      </c>
      <c r="E1268" t="inlineStr">
        <is>
          <t>Onshore conventional oil</t>
        </is>
      </c>
      <c r="F1268" t="inlineStr">
        <is>
          <t>Upstream</t>
        </is>
      </c>
      <c r="G1268" t="inlineStr">
        <is>
          <t>Vented</t>
        </is>
      </c>
      <c r="H1268" t="inlineStr">
        <is>
          <t>Unabated</t>
        </is>
      </c>
      <c r="I1268" t="n">
        <v>345.1700134</v>
      </c>
      <c r="J1268" t="n">
        <v>0</v>
      </c>
      <c r="K1268" t="n">
        <v>0</v>
      </c>
      <c r="L1268" s="100">
        <f>IF(O1269="methane capture",TRUE,FALSE)</f>
        <v/>
      </c>
      <c r="M1268" s="100">
        <f>IF(L1268=TRUE,(K1268+'NPV Calcs'!$D$14)*About!$B$121,K1268*About!$B$121)</f>
        <v/>
      </c>
      <c r="N1268" s="100">
        <f>IF(F1268="Upstream","ngps - production","ngps - T&amp;D")</f>
        <v/>
      </c>
      <c r="O1268" s="100">
        <f>IF(ISNUMBER(SEARCH("flar",H1268)),"methane destruction",IF(G1268="Incomplete-flare","methane destruction","methane capture"))</f>
        <v/>
      </c>
      <c r="P1268" s="63">
        <f>CONCATENATE(N1268," ",O1268)</f>
        <v/>
      </c>
      <c r="Q1268" s="101">
        <f>(J1268*About!$A$118/1000)*10^12</f>
        <v/>
      </c>
      <c r="R1268" s="102">
        <f>M1268/About!$B$130</f>
        <v/>
      </c>
      <c r="S1268" s="197" t="n"/>
    </row>
    <row r="1269">
      <c r="A1269" s="68" t="n">
        <v>2020</v>
      </c>
      <c r="B1269" t="inlineStr">
        <is>
          <t>Iran</t>
        </is>
      </c>
      <c r="C1269" t="inlineStr">
        <is>
          <t>Middle East</t>
        </is>
      </c>
      <c r="D1269" t="inlineStr">
        <is>
          <t>Oil</t>
        </is>
      </c>
      <c r="E1269" t="inlineStr">
        <is>
          <t>Onshore conventional oil</t>
        </is>
      </c>
      <c r="F1269" t="inlineStr">
        <is>
          <t>Upstream</t>
        </is>
      </c>
      <c r="G1269" t="inlineStr">
        <is>
          <t>Vented</t>
        </is>
      </c>
      <c r="H1269" t="inlineStr">
        <is>
          <t>Upstream LDAR</t>
        </is>
      </c>
      <c r="I1269" t="n">
        <v>0</v>
      </c>
      <c r="J1269" t="n">
        <v>0</v>
      </c>
      <c r="K1269" t="n">
        <v>0</v>
      </c>
      <c r="L1269" s="100">
        <f>IF(O1270="methane capture",TRUE,FALSE)</f>
        <v/>
      </c>
      <c r="M1269" s="100">
        <f>IF(L1269=TRUE,(K1269+'NPV Calcs'!$D$14)*About!$B$121,K1269*About!$B$121)</f>
        <v/>
      </c>
      <c r="N1269" s="100">
        <f>IF(F1269="Upstream","ngps - production","ngps - T&amp;D")</f>
        <v/>
      </c>
      <c r="O1269" s="100">
        <f>IF(ISNUMBER(SEARCH("flar",H1269)),"methane destruction",IF(G1269="Incomplete-flare","methane destruction","methane capture"))</f>
        <v/>
      </c>
      <c r="P1269" s="63">
        <f>CONCATENATE(N1269," ",O1269)</f>
        <v/>
      </c>
      <c r="Q1269" s="101">
        <f>(J1269*About!$A$118/1000)*10^12</f>
        <v/>
      </c>
      <c r="R1269" s="102">
        <f>M1269/About!$B$130</f>
        <v/>
      </c>
      <c r="S1269" s="197" t="n"/>
    </row>
    <row r="1270">
      <c r="A1270" s="68" t="n">
        <v>2020</v>
      </c>
      <c r="B1270" t="inlineStr">
        <is>
          <t>Iran</t>
        </is>
      </c>
      <c r="C1270" t="inlineStr">
        <is>
          <t>Middle East</t>
        </is>
      </c>
      <c r="D1270" t="inlineStr">
        <is>
          <t>Oil</t>
        </is>
      </c>
      <c r="E1270" t="inlineStr">
        <is>
          <t>Onshore conventional oil</t>
        </is>
      </c>
      <c r="F1270" t="inlineStr">
        <is>
          <t>Upstream</t>
        </is>
      </c>
      <c r="G1270" t="inlineStr">
        <is>
          <t>Vented</t>
        </is>
      </c>
      <c r="H1270" t="inlineStr">
        <is>
          <t>Replace compressor seal or rod</t>
        </is>
      </c>
      <c r="I1270" t="n">
        <v>0</v>
      </c>
      <c r="J1270" t="n">
        <v>0</v>
      </c>
      <c r="K1270" t="n">
        <v>0</v>
      </c>
      <c r="L1270" s="100">
        <f>IF(O1271="methane capture",TRUE,FALSE)</f>
        <v/>
      </c>
      <c r="M1270" s="100">
        <f>IF(L1270=TRUE,(K1270+'NPV Calcs'!$D$14)*About!$B$121,K1270*About!$B$121)</f>
        <v/>
      </c>
      <c r="N1270" s="100">
        <f>IF(F1270="Upstream","ngps - production","ngps - T&amp;D")</f>
        <v/>
      </c>
      <c r="O1270" s="100">
        <f>IF(ISNUMBER(SEARCH("flar",H1270)),"methane destruction",IF(G1270="Incomplete-flare","methane destruction","methane capture"))</f>
        <v/>
      </c>
      <c r="P1270" s="63">
        <f>CONCATENATE(N1270," ",O1270)</f>
        <v/>
      </c>
      <c r="Q1270" s="101">
        <f>(J1270*About!$A$118/1000)*10^12</f>
        <v/>
      </c>
      <c r="R1270" s="102">
        <f>M1270/About!$B$130</f>
        <v/>
      </c>
      <c r="S1270" s="197" t="n"/>
    </row>
    <row r="1271">
      <c r="A1271" s="68" t="n">
        <v>2020</v>
      </c>
      <c r="B1271" t="inlineStr">
        <is>
          <t>India</t>
        </is>
      </c>
      <c r="C1271" t="inlineStr">
        <is>
          <t>Asia Pacific</t>
        </is>
      </c>
      <c r="D1271" t="inlineStr">
        <is>
          <t>Gas</t>
        </is>
      </c>
      <c r="E1271" t="inlineStr">
        <is>
          <t>Unconventional gas</t>
        </is>
      </c>
      <c r="F1271" t="inlineStr">
        <is>
          <t>Upstream</t>
        </is>
      </c>
      <c r="G1271" t="inlineStr">
        <is>
          <t>Vented</t>
        </is>
      </c>
      <c r="H1271" t="inlineStr">
        <is>
          <t>Other</t>
        </is>
      </c>
      <c r="I1271" t="n">
        <v>0</v>
      </c>
      <c r="J1271" t="n">
        <v>0</v>
      </c>
      <c r="K1271" t="n">
        <v>0</v>
      </c>
      <c r="L1271" s="100">
        <f>IF(O1272="methane capture",TRUE,FALSE)</f>
        <v/>
      </c>
      <c r="M1271" s="100">
        <f>IF(L1271=TRUE,(K1271+'NPV Calcs'!$D$14)*About!$B$121,K1271*About!$B$121)</f>
        <v/>
      </c>
      <c r="N1271" s="100">
        <f>IF(F1271="Upstream","ngps - production","ngps - T&amp;D")</f>
        <v/>
      </c>
      <c r="O1271" s="100">
        <f>IF(ISNUMBER(SEARCH("flar",H1271)),"methane destruction",IF(G1271="Incomplete-flare","methane destruction","methane capture"))</f>
        <v/>
      </c>
      <c r="P1271" s="63">
        <f>CONCATENATE(N1271," ",O1271)</f>
        <v/>
      </c>
      <c r="Q1271" s="101">
        <f>(J1271*About!$A$118/1000)*10^12</f>
        <v/>
      </c>
      <c r="R1271" s="102">
        <f>M1271/About!$B$130</f>
        <v/>
      </c>
      <c r="S1271" s="197" t="n"/>
    </row>
    <row r="1272">
      <c r="A1272" s="68" t="n">
        <v>2020</v>
      </c>
      <c r="B1272" t="inlineStr">
        <is>
          <t>India</t>
        </is>
      </c>
      <c r="C1272" t="inlineStr">
        <is>
          <t>Asia Pacific</t>
        </is>
      </c>
      <c r="D1272" t="inlineStr">
        <is>
          <t>Gas</t>
        </is>
      </c>
      <c r="E1272" t="inlineStr">
        <is>
          <t>Unconventional gas</t>
        </is>
      </c>
      <c r="F1272" t="inlineStr">
        <is>
          <t>Upstream</t>
        </is>
      </c>
      <c r="G1272" t="inlineStr">
        <is>
          <t>Vented</t>
        </is>
      </c>
      <c r="H1272" t="inlineStr">
        <is>
          <t>Replace compressor seal or rod</t>
        </is>
      </c>
      <c r="I1272" t="n">
        <v>0</v>
      </c>
      <c r="J1272" t="n">
        <v>0</v>
      </c>
      <c r="K1272" t="n">
        <v>0</v>
      </c>
      <c r="L1272" s="100">
        <f>IF(O1273="methane capture",TRUE,FALSE)</f>
        <v/>
      </c>
      <c r="M1272" s="100">
        <f>IF(L1272=TRUE,(K1272+'NPV Calcs'!$D$14)*About!$B$121,K1272*About!$B$121)</f>
        <v/>
      </c>
      <c r="N1272" s="100">
        <f>IF(F1272="Upstream","ngps - production","ngps - T&amp;D")</f>
        <v/>
      </c>
      <c r="O1272" s="100">
        <f>IF(ISNUMBER(SEARCH("flar",H1272)),"methane destruction",IF(G1272="Incomplete-flare","methane destruction","methane capture"))</f>
        <v/>
      </c>
      <c r="P1272" s="63">
        <f>CONCATENATE(N1272," ",O1272)</f>
        <v/>
      </c>
      <c r="Q1272" s="101">
        <f>(J1272*About!$A$118/1000)*10^12</f>
        <v/>
      </c>
      <c r="R1272" s="102">
        <f>M1272/About!$B$130</f>
        <v/>
      </c>
      <c r="S1272" s="197" t="n"/>
    </row>
    <row r="1273">
      <c r="A1273" s="68" t="n">
        <v>2020</v>
      </c>
      <c r="B1273" t="inlineStr">
        <is>
          <t>India</t>
        </is>
      </c>
      <c r="C1273" t="inlineStr">
        <is>
          <t>Asia Pacific</t>
        </is>
      </c>
      <c r="D1273" t="inlineStr">
        <is>
          <t>Gas</t>
        </is>
      </c>
      <c r="E1273" t="inlineStr">
        <is>
          <t>Unconventional gas</t>
        </is>
      </c>
      <c r="F1273" t="inlineStr">
        <is>
          <t>Upstream</t>
        </is>
      </c>
      <c r="G1273" t="inlineStr">
        <is>
          <t>Incomplete-flare</t>
        </is>
      </c>
      <c r="H1273" t="inlineStr">
        <is>
          <t>Vapour recovery units</t>
        </is>
      </c>
      <c r="I1273" t="n">
        <v>0</v>
      </c>
      <c r="J1273" t="n">
        <v>0</v>
      </c>
      <c r="K1273" t="n">
        <v>0</v>
      </c>
      <c r="L1273" s="100">
        <f>IF(O1274="methane capture",TRUE,FALSE)</f>
        <v/>
      </c>
      <c r="M1273" s="100">
        <f>IF(L1273=TRUE,(K1273+'NPV Calcs'!$D$14)*About!$B$121,K1273*About!$B$121)</f>
        <v/>
      </c>
      <c r="N1273" s="100">
        <f>IF(F1273="Upstream","ngps - production","ngps - T&amp;D")</f>
        <v/>
      </c>
      <c r="O1273" s="100">
        <f>IF(ISNUMBER(SEARCH("flar",H1273)),"methane destruction",IF(G1273="Incomplete-flare","methane destruction","methane capture"))</f>
        <v/>
      </c>
      <c r="P1273" s="63">
        <f>CONCATENATE(N1273," ",O1273)</f>
        <v/>
      </c>
      <c r="Q1273" s="101">
        <f>(J1273*About!$A$118/1000)*10^12</f>
        <v/>
      </c>
      <c r="R1273" s="102">
        <f>M1273/About!$B$130</f>
        <v/>
      </c>
      <c r="S1273" s="197" t="n"/>
    </row>
    <row r="1274">
      <c r="A1274" s="68" t="n">
        <v>2020</v>
      </c>
      <c r="B1274" t="inlineStr">
        <is>
          <t>India</t>
        </is>
      </c>
      <c r="C1274" t="inlineStr">
        <is>
          <t>Asia Pacific</t>
        </is>
      </c>
      <c r="D1274" t="inlineStr">
        <is>
          <t>Gas</t>
        </is>
      </c>
      <c r="E1274" t="inlineStr">
        <is>
          <t>Unconventional gas</t>
        </is>
      </c>
      <c r="F1274" t="inlineStr">
        <is>
          <t>Upstream</t>
        </is>
      </c>
      <c r="G1274" t="inlineStr">
        <is>
          <t>Vented</t>
        </is>
      </c>
      <c r="H1274" t="inlineStr">
        <is>
          <t>Unabated</t>
        </is>
      </c>
      <c r="I1274" t="n">
        <v>6.230000019</v>
      </c>
      <c r="J1274" t="n">
        <v>0</v>
      </c>
      <c r="K1274" t="n">
        <v>0</v>
      </c>
      <c r="L1274" s="100">
        <f>IF(O1275="methane capture",TRUE,FALSE)</f>
        <v/>
      </c>
      <c r="M1274" s="100">
        <f>IF(L1274=TRUE,(K1274+'NPV Calcs'!$D$14)*About!$B$121,K1274*About!$B$121)</f>
        <v/>
      </c>
      <c r="N1274" s="100">
        <f>IF(F1274="Upstream","ngps - production","ngps - T&amp;D")</f>
        <v/>
      </c>
      <c r="O1274" s="100">
        <f>IF(ISNUMBER(SEARCH("flar",H1274)),"methane destruction",IF(G1274="Incomplete-flare","methane destruction","methane capture"))</f>
        <v/>
      </c>
      <c r="P1274" s="63">
        <f>CONCATENATE(N1274," ",O1274)</f>
        <v/>
      </c>
      <c r="Q1274" s="101">
        <f>(J1274*About!$A$118/1000)*10^12</f>
        <v/>
      </c>
      <c r="R1274" s="102">
        <f>M1274/About!$B$130</f>
        <v/>
      </c>
      <c r="S1274" s="197" t="n"/>
    </row>
    <row r="1275">
      <c r="A1275" s="68" t="n">
        <v>2020</v>
      </c>
      <c r="B1275" t="inlineStr">
        <is>
          <t>India</t>
        </is>
      </c>
      <c r="C1275" t="inlineStr">
        <is>
          <t>Asia Pacific</t>
        </is>
      </c>
      <c r="D1275" t="inlineStr">
        <is>
          <t>Gas</t>
        </is>
      </c>
      <c r="E1275" t="inlineStr">
        <is>
          <t>Unconventional gas</t>
        </is>
      </c>
      <c r="F1275" t="inlineStr">
        <is>
          <t>Upstream</t>
        </is>
      </c>
      <c r="G1275" t="inlineStr">
        <is>
          <t>Vented</t>
        </is>
      </c>
      <c r="H1275" t="inlineStr">
        <is>
          <t>Upstream LDAR</t>
        </is>
      </c>
      <c r="I1275" t="n">
        <v>0</v>
      </c>
      <c r="J1275" t="n">
        <v>0</v>
      </c>
      <c r="K1275" t="n">
        <v>0</v>
      </c>
      <c r="L1275" s="100">
        <f>IF(O1276="methane capture",TRUE,FALSE)</f>
        <v/>
      </c>
      <c r="M1275" s="100">
        <f>IF(L1275=TRUE,(K1275+'NPV Calcs'!$D$14)*About!$B$121,K1275*About!$B$121)</f>
        <v/>
      </c>
      <c r="N1275" s="100">
        <f>IF(F1275="Upstream","ngps - production","ngps - T&amp;D")</f>
        <v/>
      </c>
      <c r="O1275" s="100">
        <f>IF(ISNUMBER(SEARCH("flar",H1275)),"methane destruction",IF(G1275="Incomplete-flare","methane destruction","methane capture"))</f>
        <v/>
      </c>
      <c r="P1275" s="63">
        <f>CONCATENATE(N1275," ",O1275)</f>
        <v/>
      </c>
      <c r="Q1275" s="101">
        <f>(J1275*About!$A$118/1000)*10^12</f>
        <v/>
      </c>
      <c r="R1275" s="102">
        <f>M1275/About!$B$130</f>
        <v/>
      </c>
      <c r="S1275" s="197" t="n"/>
    </row>
    <row r="1276">
      <c r="A1276" s="68" t="n">
        <v>2020</v>
      </c>
      <c r="B1276" t="inlineStr">
        <is>
          <t>Iran</t>
        </is>
      </c>
      <c r="C1276" t="inlineStr">
        <is>
          <t>Middle East</t>
        </is>
      </c>
      <c r="D1276" t="inlineStr">
        <is>
          <t>Gas</t>
        </is>
      </c>
      <c r="E1276" t="inlineStr">
        <is>
          <t>Offshore gas</t>
        </is>
      </c>
      <c r="F1276" t="inlineStr">
        <is>
          <t>Upstream</t>
        </is>
      </c>
      <c r="G1276" t="inlineStr">
        <is>
          <t>Vented</t>
        </is>
      </c>
      <c r="H1276" t="inlineStr">
        <is>
          <t>Early replacement of devices</t>
        </is>
      </c>
      <c r="I1276" t="n">
        <v>0</v>
      </c>
      <c r="J1276" t="n">
        <v>0</v>
      </c>
      <c r="K1276" t="n">
        <v>0</v>
      </c>
      <c r="L1276" s="100">
        <f>IF(O1277="methane capture",TRUE,FALSE)</f>
        <v/>
      </c>
      <c r="M1276" s="100">
        <f>IF(L1276=TRUE,(K1276+'NPV Calcs'!$D$14)*About!$B$121,K1276*About!$B$121)</f>
        <v/>
      </c>
      <c r="N1276" s="100">
        <f>IF(F1276="Upstream","ngps - production","ngps - T&amp;D")</f>
        <v/>
      </c>
      <c r="O1276" s="100">
        <f>IF(ISNUMBER(SEARCH("flar",H1276)),"methane destruction",IF(G1276="Incomplete-flare","methane destruction","methane capture"))</f>
        <v/>
      </c>
      <c r="P1276" s="63">
        <f>CONCATENATE(N1276," ",O1276)</f>
        <v/>
      </c>
      <c r="Q1276" s="101">
        <f>(J1276*About!$A$118/1000)*10^12</f>
        <v/>
      </c>
      <c r="R1276" s="102">
        <f>M1276/About!$B$130</f>
        <v/>
      </c>
      <c r="S1276" s="197" t="n"/>
    </row>
    <row r="1277">
      <c r="A1277" s="68" t="n">
        <v>2020</v>
      </c>
      <c r="B1277" t="inlineStr">
        <is>
          <t>Iran</t>
        </is>
      </c>
      <c r="C1277" t="inlineStr">
        <is>
          <t>Middle East</t>
        </is>
      </c>
      <c r="D1277" t="inlineStr">
        <is>
          <t>Gas</t>
        </is>
      </c>
      <c r="E1277" t="inlineStr">
        <is>
          <t>Offshore gas</t>
        </is>
      </c>
      <c r="F1277" t="inlineStr">
        <is>
          <t>Upstream</t>
        </is>
      </c>
      <c r="G1277" t="inlineStr">
        <is>
          <t>Vented</t>
        </is>
      </c>
      <c r="H1277" t="inlineStr">
        <is>
          <t>Replace pumps</t>
        </is>
      </c>
      <c r="I1277" t="n">
        <v>0</v>
      </c>
      <c r="J1277" t="n">
        <v>0</v>
      </c>
      <c r="K1277" t="n">
        <v>0</v>
      </c>
      <c r="L1277" s="100">
        <f>IF(O1278="methane capture",TRUE,FALSE)</f>
        <v/>
      </c>
      <c r="M1277" s="100">
        <f>IF(L1277=TRUE,(K1277+'NPV Calcs'!$D$14)*About!$B$121,K1277*About!$B$121)</f>
        <v/>
      </c>
      <c r="N1277" s="100">
        <f>IF(F1277="Upstream","ngps - production","ngps - T&amp;D")</f>
        <v/>
      </c>
      <c r="O1277" s="100">
        <f>IF(ISNUMBER(SEARCH("flar",H1277)),"methane destruction",IF(G1277="Incomplete-flare","methane destruction","methane capture"))</f>
        <v/>
      </c>
      <c r="P1277" s="63">
        <f>CONCATENATE(N1277," ",O1277)</f>
        <v/>
      </c>
      <c r="Q1277" s="101">
        <f>(J1277*About!$A$118/1000)*10^12</f>
        <v/>
      </c>
      <c r="R1277" s="102">
        <f>M1277/About!$B$130</f>
        <v/>
      </c>
      <c r="S1277" s="197" t="n"/>
    </row>
    <row r="1278">
      <c r="A1278" s="68" t="n">
        <v>2020</v>
      </c>
      <c r="B1278" t="inlineStr">
        <is>
          <t>Iran</t>
        </is>
      </c>
      <c r="C1278" t="inlineStr">
        <is>
          <t>Middle East</t>
        </is>
      </c>
      <c r="D1278" t="inlineStr">
        <is>
          <t>Gas</t>
        </is>
      </c>
      <c r="E1278" t="inlineStr">
        <is>
          <t>Offshore gas</t>
        </is>
      </c>
      <c r="F1278" t="inlineStr">
        <is>
          <t>Upstream</t>
        </is>
      </c>
      <c r="G1278" t="inlineStr">
        <is>
          <t>Vented</t>
        </is>
      </c>
      <c r="H1278" t="inlineStr">
        <is>
          <t>Replace with electric motor</t>
        </is>
      </c>
      <c r="I1278" t="n">
        <v>0</v>
      </c>
      <c r="J1278" t="n">
        <v>0</v>
      </c>
      <c r="K1278" t="n">
        <v>0</v>
      </c>
      <c r="L1278" s="100">
        <f>IF(O1279="methane capture",TRUE,FALSE)</f>
        <v/>
      </c>
      <c r="M1278" s="100">
        <f>IF(L1278=TRUE,(K1278+'NPV Calcs'!$D$14)*About!$B$121,K1278*About!$B$121)</f>
        <v/>
      </c>
      <c r="N1278" s="100">
        <f>IF(F1278="Upstream","ngps - production","ngps - T&amp;D")</f>
        <v/>
      </c>
      <c r="O1278" s="100">
        <f>IF(ISNUMBER(SEARCH("flar",H1278)),"methane destruction",IF(G1278="Incomplete-flare","methane destruction","methane capture"))</f>
        <v/>
      </c>
      <c r="P1278" s="63">
        <f>CONCATENATE(N1278," ",O1278)</f>
        <v/>
      </c>
      <c r="Q1278" s="101">
        <f>(J1278*About!$A$118/1000)*10^12</f>
        <v/>
      </c>
      <c r="R1278" s="102">
        <f>M1278/About!$B$130</f>
        <v/>
      </c>
      <c r="S1278" s="197" t="n"/>
    </row>
    <row r="1279">
      <c r="A1279" s="68" t="n">
        <v>2020</v>
      </c>
      <c r="B1279" t="inlineStr">
        <is>
          <t>Iran</t>
        </is>
      </c>
      <c r="C1279" t="inlineStr">
        <is>
          <t>Middle East</t>
        </is>
      </c>
      <c r="D1279" t="inlineStr">
        <is>
          <t>Oil</t>
        </is>
      </c>
      <c r="E1279" t="inlineStr">
        <is>
          <t>Offshore oil</t>
        </is>
      </c>
      <c r="F1279" t="inlineStr">
        <is>
          <t>Upstream</t>
        </is>
      </c>
      <c r="G1279" t="inlineStr">
        <is>
          <t>Vented</t>
        </is>
      </c>
      <c r="H1279" t="inlineStr">
        <is>
          <t>Early replacement of devices</t>
        </is>
      </c>
      <c r="I1279" t="n">
        <v>0</v>
      </c>
      <c r="J1279" t="n">
        <v>0</v>
      </c>
      <c r="K1279" t="n">
        <v>0</v>
      </c>
      <c r="L1279" s="100">
        <f>IF(O1280="methane capture",TRUE,FALSE)</f>
        <v/>
      </c>
      <c r="M1279" s="100">
        <f>IF(L1279=TRUE,(K1279+'NPV Calcs'!$D$14)*About!$B$121,K1279*About!$B$121)</f>
        <v/>
      </c>
      <c r="N1279" s="100">
        <f>IF(F1279="Upstream","ngps - production","ngps - T&amp;D")</f>
        <v/>
      </c>
      <c r="O1279" s="100">
        <f>IF(ISNUMBER(SEARCH("flar",H1279)),"methane destruction",IF(G1279="Incomplete-flare","methane destruction","methane capture"))</f>
        <v/>
      </c>
      <c r="P1279" s="63">
        <f>CONCATENATE(N1279," ",O1279)</f>
        <v/>
      </c>
      <c r="Q1279" s="101">
        <f>(J1279*About!$A$118/1000)*10^12</f>
        <v/>
      </c>
      <c r="R1279" s="102">
        <f>M1279/About!$B$130</f>
        <v/>
      </c>
      <c r="S1279" s="197" t="n"/>
    </row>
    <row r="1280">
      <c r="A1280" s="68" t="n">
        <v>2020</v>
      </c>
      <c r="B1280" t="inlineStr">
        <is>
          <t>India</t>
        </is>
      </c>
      <c r="C1280" t="inlineStr">
        <is>
          <t>Asia Pacific</t>
        </is>
      </c>
      <c r="D1280" t="inlineStr">
        <is>
          <t>Gas</t>
        </is>
      </c>
      <c r="E1280" t="inlineStr">
        <is>
          <t>Onshore conventional gas</t>
        </is>
      </c>
      <c r="F1280" t="inlineStr">
        <is>
          <t>Upstream</t>
        </is>
      </c>
      <c r="G1280" t="inlineStr">
        <is>
          <t>Vented</t>
        </is>
      </c>
      <c r="H1280" t="inlineStr">
        <is>
          <t>Other</t>
        </is>
      </c>
      <c r="I1280" t="n">
        <v>0</v>
      </c>
      <c r="J1280" t="n">
        <v>0</v>
      </c>
      <c r="K1280" t="n">
        <v>0</v>
      </c>
      <c r="L1280" s="100">
        <f>IF(O1281="methane capture",TRUE,FALSE)</f>
        <v/>
      </c>
      <c r="M1280" s="100">
        <f>IF(L1280=TRUE,(K1280+'NPV Calcs'!$D$14)*About!$B$121,K1280*About!$B$121)</f>
        <v/>
      </c>
      <c r="N1280" s="100">
        <f>IF(F1280="Upstream","ngps - production","ngps - T&amp;D")</f>
        <v/>
      </c>
      <c r="O1280" s="100">
        <f>IF(ISNUMBER(SEARCH("flar",H1280)),"methane destruction",IF(G1280="Incomplete-flare","methane destruction","methane capture"))</f>
        <v/>
      </c>
      <c r="P1280" s="63">
        <f>CONCATENATE(N1280," ",O1280)</f>
        <v/>
      </c>
      <c r="Q1280" s="101">
        <f>(J1280*About!$A$118/1000)*10^12</f>
        <v/>
      </c>
      <c r="R1280" s="102">
        <f>M1280/About!$B$130</f>
        <v/>
      </c>
      <c r="S1280" s="197" t="n"/>
    </row>
    <row r="1281">
      <c r="A1281" s="68" t="n">
        <v>2020</v>
      </c>
      <c r="B1281" t="inlineStr">
        <is>
          <t>India</t>
        </is>
      </c>
      <c r="C1281" t="inlineStr">
        <is>
          <t>Asia Pacific</t>
        </is>
      </c>
      <c r="D1281" t="inlineStr">
        <is>
          <t>Gas</t>
        </is>
      </c>
      <c r="E1281" t="inlineStr">
        <is>
          <t>Onshore conventional gas</t>
        </is>
      </c>
      <c r="F1281" t="inlineStr">
        <is>
          <t>Upstream</t>
        </is>
      </c>
      <c r="G1281" t="inlineStr">
        <is>
          <t>Vented</t>
        </is>
      </c>
      <c r="H1281" t="inlineStr">
        <is>
          <t>Replace compressor seal or rod</t>
        </is>
      </c>
      <c r="I1281" t="n">
        <v>0</v>
      </c>
      <c r="J1281" t="n">
        <v>0</v>
      </c>
      <c r="K1281" t="n">
        <v>0</v>
      </c>
      <c r="L1281" s="100">
        <f>IF(O1282="methane capture",TRUE,FALSE)</f>
        <v/>
      </c>
      <c r="M1281" s="100">
        <f>IF(L1281=TRUE,(K1281+'NPV Calcs'!$D$14)*About!$B$121,K1281*About!$B$121)</f>
        <v/>
      </c>
      <c r="N1281" s="100">
        <f>IF(F1281="Upstream","ngps - production","ngps - T&amp;D")</f>
        <v/>
      </c>
      <c r="O1281" s="100">
        <f>IF(ISNUMBER(SEARCH("flar",H1281)),"methane destruction",IF(G1281="Incomplete-flare","methane destruction","methane capture"))</f>
        <v/>
      </c>
      <c r="P1281" s="63">
        <f>CONCATENATE(N1281," ",O1281)</f>
        <v/>
      </c>
      <c r="Q1281" s="101">
        <f>(J1281*About!$A$118/1000)*10^12</f>
        <v/>
      </c>
      <c r="R1281" s="102">
        <f>M1281/About!$B$130</f>
        <v/>
      </c>
      <c r="S1281" s="197" t="n"/>
    </row>
    <row r="1282">
      <c r="A1282" s="68" t="n">
        <v>2020</v>
      </c>
      <c r="B1282" t="inlineStr">
        <is>
          <t>India</t>
        </is>
      </c>
      <c r="C1282" t="inlineStr">
        <is>
          <t>Asia Pacific</t>
        </is>
      </c>
      <c r="D1282" t="inlineStr">
        <is>
          <t>Gas</t>
        </is>
      </c>
      <c r="E1282" t="inlineStr">
        <is>
          <t>Onshore conventional gas</t>
        </is>
      </c>
      <c r="F1282" t="inlineStr">
        <is>
          <t>Upstream</t>
        </is>
      </c>
      <c r="G1282" t="inlineStr">
        <is>
          <t>Incomplete-flare</t>
        </is>
      </c>
      <c r="H1282" t="inlineStr">
        <is>
          <t>Vapour recovery units</t>
        </is>
      </c>
      <c r="I1282" t="n">
        <v>0</v>
      </c>
      <c r="J1282" t="n">
        <v>0</v>
      </c>
      <c r="K1282" t="n">
        <v>0</v>
      </c>
      <c r="L1282" s="100">
        <f>IF(O1283="methane capture",TRUE,FALSE)</f>
        <v/>
      </c>
      <c r="M1282" s="100">
        <f>IF(L1282=TRUE,(K1282+'NPV Calcs'!$D$14)*About!$B$121,K1282*About!$B$121)</f>
        <v/>
      </c>
      <c r="N1282" s="100">
        <f>IF(F1282="Upstream","ngps - production","ngps - T&amp;D")</f>
        <v/>
      </c>
      <c r="O1282" s="100">
        <f>IF(ISNUMBER(SEARCH("flar",H1282)),"methane destruction",IF(G1282="Incomplete-flare","methane destruction","methane capture"))</f>
        <v/>
      </c>
      <c r="P1282" s="63">
        <f>CONCATENATE(N1282," ",O1282)</f>
        <v/>
      </c>
      <c r="Q1282" s="101">
        <f>(J1282*About!$A$118/1000)*10^12</f>
        <v/>
      </c>
      <c r="R1282" s="102">
        <f>M1282/About!$B$130</f>
        <v/>
      </c>
      <c r="S1282" s="197" t="n"/>
    </row>
    <row r="1283">
      <c r="A1283" s="68" t="n">
        <v>2020</v>
      </c>
      <c r="B1283" t="inlineStr">
        <is>
          <t>India</t>
        </is>
      </c>
      <c r="C1283" t="inlineStr">
        <is>
          <t>Asia Pacific</t>
        </is>
      </c>
      <c r="D1283" t="inlineStr">
        <is>
          <t>Gas</t>
        </is>
      </c>
      <c r="E1283" t="inlineStr">
        <is>
          <t>Onshore conventional gas</t>
        </is>
      </c>
      <c r="F1283" t="inlineStr">
        <is>
          <t>Upstream</t>
        </is>
      </c>
      <c r="G1283" t="inlineStr">
        <is>
          <t>Vented</t>
        </is>
      </c>
      <c r="H1283" t="inlineStr">
        <is>
          <t>Unabated</t>
        </is>
      </c>
      <c r="I1283" t="n">
        <v>9.06000042</v>
      </c>
      <c r="J1283" t="n">
        <v>0</v>
      </c>
      <c r="K1283" t="n">
        <v>0</v>
      </c>
      <c r="L1283" s="100">
        <f>IF(O1284="methane capture",TRUE,FALSE)</f>
        <v/>
      </c>
      <c r="M1283" s="100">
        <f>IF(L1283=TRUE,(K1283+'NPV Calcs'!$D$14)*About!$B$121,K1283*About!$B$121)</f>
        <v/>
      </c>
      <c r="N1283" s="100">
        <f>IF(F1283="Upstream","ngps - production","ngps - T&amp;D")</f>
        <v/>
      </c>
      <c r="O1283" s="100">
        <f>IF(ISNUMBER(SEARCH("flar",H1283)),"methane destruction",IF(G1283="Incomplete-flare","methane destruction","methane capture"))</f>
        <v/>
      </c>
      <c r="P1283" s="63">
        <f>CONCATENATE(N1283," ",O1283)</f>
        <v/>
      </c>
      <c r="Q1283" s="101">
        <f>(J1283*About!$A$118/1000)*10^12</f>
        <v/>
      </c>
      <c r="R1283" s="102">
        <f>M1283/About!$B$130</f>
        <v/>
      </c>
      <c r="S1283" s="197" t="n"/>
    </row>
    <row r="1284">
      <c r="A1284" s="68" t="n">
        <v>2020</v>
      </c>
      <c r="B1284" t="inlineStr">
        <is>
          <t>India</t>
        </is>
      </c>
      <c r="C1284" t="inlineStr">
        <is>
          <t>Asia Pacific</t>
        </is>
      </c>
      <c r="D1284" t="inlineStr">
        <is>
          <t>Gas</t>
        </is>
      </c>
      <c r="E1284" t="inlineStr">
        <is>
          <t>Onshore conventional gas</t>
        </is>
      </c>
      <c r="F1284" t="inlineStr">
        <is>
          <t>Upstream</t>
        </is>
      </c>
      <c r="G1284" t="inlineStr">
        <is>
          <t>Vented</t>
        </is>
      </c>
      <c r="H1284" t="inlineStr">
        <is>
          <t>Upstream LDAR</t>
        </is>
      </c>
      <c r="I1284" t="n">
        <v>0</v>
      </c>
      <c r="J1284" t="n">
        <v>0</v>
      </c>
      <c r="K1284" t="n">
        <v>0</v>
      </c>
      <c r="L1284" s="100">
        <f>IF(O1285="methane capture",TRUE,FALSE)</f>
        <v/>
      </c>
      <c r="M1284" s="100">
        <f>IF(L1284=TRUE,(K1284+'NPV Calcs'!$D$14)*About!$B$121,K1284*About!$B$121)</f>
        <v/>
      </c>
      <c r="N1284" s="100">
        <f>IF(F1284="Upstream","ngps - production","ngps - T&amp;D")</f>
        <v/>
      </c>
      <c r="O1284" s="100">
        <f>IF(ISNUMBER(SEARCH("flar",H1284)),"methane destruction",IF(G1284="Incomplete-flare","methane destruction","methane capture"))</f>
        <v/>
      </c>
      <c r="P1284" s="63">
        <f>CONCATENATE(N1284," ",O1284)</f>
        <v/>
      </c>
      <c r="Q1284" s="101">
        <f>(J1284*About!$A$118/1000)*10^12</f>
        <v/>
      </c>
      <c r="R1284" s="102">
        <f>M1284/About!$B$130</f>
        <v/>
      </c>
      <c r="S1284" s="197" t="n"/>
    </row>
    <row r="1285">
      <c r="A1285" s="68" t="n">
        <v>2020</v>
      </c>
      <c r="B1285" t="inlineStr">
        <is>
          <t>France</t>
        </is>
      </c>
      <c r="C1285" t="inlineStr">
        <is>
          <t>Europe</t>
        </is>
      </c>
      <c r="D1285" t="inlineStr">
        <is>
          <t>Oil</t>
        </is>
      </c>
      <c r="E1285" t="inlineStr">
        <is>
          <t>Onshore conventional oil</t>
        </is>
      </c>
      <c r="F1285" t="inlineStr">
        <is>
          <t>Upstream</t>
        </is>
      </c>
      <c r="G1285" t="inlineStr">
        <is>
          <t>Vented</t>
        </is>
      </c>
      <c r="H1285" t="inlineStr">
        <is>
          <t>Install plunger</t>
        </is>
      </c>
      <c r="I1285" t="n">
        <v>0</v>
      </c>
      <c r="J1285" t="n">
        <v>0</v>
      </c>
      <c r="K1285" t="n">
        <v>0</v>
      </c>
      <c r="L1285" s="100">
        <f>IF(O1286="methane capture",TRUE,FALSE)</f>
        <v/>
      </c>
      <c r="M1285" s="100">
        <f>IF(L1285=TRUE,(K1285+'NPV Calcs'!$D$14)*About!$B$121,K1285*About!$B$121)</f>
        <v/>
      </c>
      <c r="N1285" s="100">
        <f>IF(F1285="Upstream","ngps - production","ngps - T&amp;D")</f>
        <v/>
      </c>
      <c r="O1285" s="100">
        <f>IF(ISNUMBER(SEARCH("flar",H1285)),"methane destruction",IF(G1285="Incomplete-flare","methane destruction","methane capture"))</f>
        <v/>
      </c>
      <c r="P1285" s="63">
        <f>CONCATENATE(N1285," ",O1285)</f>
        <v/>
      </c>
      <c r="Q1285" s="101">
        <f>(J1285*About!$A$118/1000)*10^12</f>
        <v/>
      </c>
      <c r="R1285" s="102">
        <f>M1285/About!$B$130</f>
        <v/>
      </c>
      <c r="S1285" s="197" t="n"/>
    </row>
    <row r="1286">
      <c r="A1286" s="68" t="n">
        <v>2020</v>
      </c>
      <c r="B1286" t="inlineStr">
        <is>
          <t>France</t>
        </is>
      </c>
      <c r="C1286" t="inlineStr">
        <is>
          <t>Europe</t>
        </is>
      </c>
      <c r="D1286" t="inlineStr">
        <is>
          <t>Oil</t>
        </is>
      </c>
      <c r="E1286" t="inlineStr">
        <is>
          <t>Onshore conventional oil</t>
        </is>
      </c>
      <c r="F1286" t="inlineStr">
        <is>
          <t>Upstream</t>
        </is>
      </c>
      <c r="G1286" t="inlineStr">
        <is>
          <t>Vented</t>
        </is>
      </c>
      <c r="H1286" t="inlineStr">
        <is>
          <t>Other</t>
        </is>
      </c>
      <c r="I1286" t="n">
        <v>0</v>
      </c>
      <c r="J1286" t="n">
        <v>0</v>
      </c>
      <c r="K1286" t="n">
        <v>0</v>
      </c>
      <c r="L1286" s="100">
        <f>IF(O1287="methane capture",TRUE,FALSE)</f>
        <v/>
      </c>
      <c r="M1286" s="100">
        <f>IF(L1286=TRUE,(K1286+'NPV Calcs'!$D$14)*About!$B$121,K1286*About!$B$121)</f>
        <v/>
      </c>
      <c r="N1286" s="100">
        <f>IF(F1286="Upstream","ngps - production","ngps - T&amp;D")</f>
        <v/>
      </c>
      <c r="O1286" s="100">
        <f>IF(ISNUMBER(SEARCH("flar",H1286)),"methane destruction",IF(G1286="Incomplete-flare","methane destruction","methane capture"))</f>
        <v/>
      </c>
      <c r="P1286" s="63">
        <f>CONCATENATE(N1286," ",O1286)</f>
        <v/>
      </c>
      <c r="Q1286" s="101">
        <f>(J1286*About!$A$118/1000)*10^12</f>
        <v/>
      </c>
      <c r="R1286" s="102">
        <f>M1286/About!$B$130</f>
        <v/>
      </c>
      <c r="S1286" s="197" t="n"/>
    </row>
    <row r="1287">
      <c r="A1287" s="68" t="n">
        <v>2020</v>
      </c>
      <c r="B1287" t="inlineStr">
        <is>
          <t>France</t>
        </is>
      </c>
      <c r="C1287" t="inlineStr">
        <is>
          <t>Europe</t>
        </is>
      </c>
      <c r="D1287" t="inlineStr">
        <is>
          <t>Oil</t>
        </is>
      </c>
      <c r="E1287" t="inlineStr">
        <is>
          <t>Onshore conventional oil</t>
        </is>
      </c>
      <c r="F1287" t="inlineStr">
        <is>
          <t>Upstream</t>
        </is>
      </c>
      <c r="G1287" t="inlineStr">
        <is>
          <t>Vented</t>
        </is>
      </c>
      <c r="H1287" t="inlineStr">
        <is>
          <t>Replace compressor seal or rod</t>
        </is>
      </c>
      <c r="I1287" t="n">
        <v>0</v>
      </c>
      <c r="J1287" t="n">
        <v>0</v>
      </c>
      <c r="K1287" t="n">
        <v>0</v>
      </c>
      <c r="L1287" s="100">
        <f>IF(O1288="methane capture",TRUE,FALSE)</f>
        <v/>
      </c>
      <c r="M1287" s="100">
        <f>IF(L1287=TRUE,(K1287+'NPV Calcs'!$D$14)*About!$B$121,K1287*About!$B$121)</f>
        <v/>
      </c>
      <c r="N1287" s="100">
        <f>IF(F1287="Upstream","ngps - production","ngps - T&amp;D")</f>
        <v/>
      </c>
      <c r="O1287" s="100">
        <f>IF(ISNUMBER(SEARCH("flar",H1287)),"methane destruction",IF(G1287="Incomplete-flare","methane destruction","methane capture"))</f>
        <v/>
      </c>
      <c r="P1287" s="63">
        <f>CONCATENATE(N1287," ",O1287)</f>
        <v/>
      </c>
      <c r="Q1287" s="101">
        <f>(J1287*About!$A$118/1000)*10^12</f>
        <v/>
      </c>
      <c r="R1287" s="102">
        <f>M1287/About!$B$130</f>
        <v/>
      </c>
      <c r="S1287" s="197" t="n"/>
    </row>
    <row r="1288">
      <c r="A1288" s="68" t="n">
        <v>2020</v>
      </c>
      <c r="B1288" t="inlineStr">
        <is>
          <t>Germany</t>
        </is>
      </c>
      <c r="C1288" t="inlineStr">
        <is>
          <t>Europe</t>
        </is>
      </c>
      <c r="D1288" t="inlineStr">
        <is>
          <t>Oil</t>
        </is>
      </c>
      <c r="E1288" t="inlineStr">
        <is>
          <t>Offshore oil</t>
        </is>
      </c>
      <c r="F1288" t="inlineStr">
        <is>
          <t>Upstream</t>
        </is>
      </c>
      <c r="G1288" t="inlineStr">
        <is>
          <t>Vented</t>
        </is>
      </c>
      <c r="H1288" t="inlineStr">
        <is>
          <t>Install plunger</t>
        </is>
      </c>
      <c r="I1288" t="n">
        <v>0</v>
      </c>
      <c r="J1288" t="n">
        <v>0</v>
      </c>
      <c r="K1288" t="n">
        <v>0</v>
      </c>
      <c r="L1288" s="100">
        <f>IF(O1289="methane capture",TRUE,FALSE)</f>
        <v/>
      </c>
      <c r="M1288" s="100">
        <f>IF(L1288=TRUE,(K1288+'NPV Calcs'!$D$14)*About!$B$121,K1288*About!$B$121)</f>
        <v/>
      </c>
      <c r="N1288" s="100">
        <f>IF(F1288="Upstream","ngps - production","ngps - T&amp;D")</f>
        <v/>
      </c>
      <c r="O1288" s="100">
        <f>IF(ISNUMBER(SEARCH("flar",H1288)),"methane destruction",IF(G1288="Incomplete-flare","methane destruction","methane capture"))</f>
        <v/>
      </c>
      <c r="P1288" s="63">
        <f>CONCATENATE(N1288," ",O1288)</f>
        <v/>
      </c>
      <c r="Q1288" s="101">
        <f>(J1288*About!$A$118/1000)*10^12</f>
        <v/>
      </c>
      <c r="R1288" s="102">
        <f>M1288/About!$B$130</f>
        <v/>
      </c>
      <c r="S1288" s="197" t="n"/>
    </row>
    <row r="1289">
      <c r="A1289" s="68" t="n">
        <v>2020</v>
      </c>
      <c r="B1289" t="inlineStr">
        <is>
          <t>Germany</t>
        </is>
      </c>
      <c r="C1289" t="inlineStr">
        <is>
          <t>Europe</t>
        </is>
      </c>
      <c r="D1289" t="inlineStr">
        <is>
          <t>Oil</t>
        </is>
      </c>
      <c r="E1289" t="inlineStr">
        <is>
          <t>Offshore oil</t>
        </is>
      </c>
      <c r="F1289" t="inlineStr">
        <is>
          <t>Upstream</t>
        </is>
      </c>
      <c r="G1289" t="inlineStr">
        <is>
          <t>Vented</t>
        </is>
      </c>
      <c r="H1289" t="inlineStr">
        <is>
          <t>Other</t>
        </is>
      </c>
      <c r="I1289" t="n">
        <v>0</v>
      </c>
      <c r="J1289" t="n">
        <v>0</v>
      </c>
      <c r="K1289" t="n">
        <v>0</v>
      </c>
      <c r="L1289" s="100">
        <f>IF(O1290="methane capture",TRUE,FALSE)</f>
        <v/>
      </c>
      <c r="M1289" s="100">
        <f>IF(L1289=TRUE,(K1289+'NPV Calcs'!$D$14)*About!$B$121,K1289*About!$B$121)</f>
        <v/>
      </c>
      <c r="N1289" s="100">
        <f>IF(F1289="Upstream","ngps - production","ngps - T&amp;D")</f>
        <v/>
      </c>
      <c r="O1289" s="100">
        <f>IF(ISNUMBER(SEARCH("flar",H1289)),"methane destruction",IF(G1289="Incomplete-flare","methane destruction","methane capture"))</f>
        <v/>
      </c>
      <c r="P1289" s="63">
        <f>CONCATENATE(N1289," ",O1289)</f>
        <v/>
      </c>
      <c r="Q1289" s="101">
        <f>(J1289*About!$A$118/1000)*10^12</f>
        <v/>
      </c>
      <c r="R1289" s="102">
        <f>M1289/About!$B$130</f>
        <v/>
      </c>
      <c r="S1289" s="197" t="n"/>
    </row>
    <row r="1290">
      <c r="A1290" s="68" t="n">
        <v>2020</v>
      </c>
      <c r="B1290" t="inlineStr">
        <is>
          <t>Germany</t>
        </is>
      </c>
      <c r="C1290" t="inlineStr">
        <is>
          <t>Europe</t>
        </is>
      </c>
      <c r="D1290" t="inlineStr">
        <is>
          <t>Oil</t>
        </is>
      </c>
      <c r="E1290" t="inlineStr">
        <is>
          <t>Offshore oil</t>
        </is>
      </c>
      <c r="F1290" t="inlineStr">
        <is>
          <t>Upstream</t>
        </is>
      </c>
      <c r="G1290" t="inlineStr">
        <is>
          <t>Incomplete-flare</t>
        </is>
      </c>
      <c r="H1290" t="inlineStr">
        <is>
          <t>Vapour recovery units</t>
        </is>
      </c>
      <c r="I1290" t="n">
        <v>0</v>
      </c>
      <c r="J1290" t="n">
        <v>0</v>
      </c>
      <c r="K1290" t="n">
        <v>0</v>
      </c>
      <c r="L1290" s="100">
        <f>IF(O1291="methane capture",TRUE,FALSE)</f>
        <v/>
      </c>
      <c r="M1290" s="100">
        <f>IF(L1290=TRUE,(K1290+'NPV Calcs'!$D$14)*About!$B$121,K1290*About!$B$121)</f>
        <v/>
      </c>
      <c r="N1290" s="100">
        <f>IF(F1290="Upstream","ngps - production","ngps - T&amp;D")</f>
        <v/>
      </c>
      <c r="O1290" s="100">
        <f>IF(ISNUMBER(SEARCH("flar",H1290)),"methane destruction",IF(G1290="Incomplete-flare","methane destruction","methane capture"))</f>
        <v/>
      </c>
      <c r="P1290" s="63">
        <f>CONCATENATE(N1290," ",O1290)</f>
        <v/>
      </c>
      <c r="Q1290" s="101">
        <f>(J1290*About!$A$118/1000)*10^12</f>
        <v/>
      </c>
      <c r="R1290" s="102">
        <f>M1290/About!$B$130</f>
        <v/>
      </c>
      <c r="S1290" s="197" t="n"/>
    </row>
    <row r="1291">
      <c r="A1291" s="68" t="n">
        <v>2020</v>
      </c>
      <c r="B1291" t="inlineStr">
        <is>
          <t>Germany</t>
        </is>
      </c>
      <c r="C1291" t="inlineStr">
        <is>
          <t>Europe</t>
        </is>
      </c>
      <c r="D1291" t="inlineStr">
        <is>
          <t>Oil</t>
        </is>
      </c>
      <c r="E1291" t="inlineStr">
        <is>
          <t>Offshore oil</t>
        </is>
      </c>
      <c r="F1291" t="inlineStr">
        <is>
          <t>Upstream</t>
        </is>
      </c>
      <c r="G1291" t="inlineStr">
        <is>
          <t>Vented</t>
        </is>
      </c>
      <c r="H1291" t="inlineStr">
        <is>
          <t>Blowdown capture</t>
        </is>
      </c>
      <c r="I1291" t="n">
        <v>0</v>
      </c>
      <c r="J1291" t="n">
        <v>0</v>
      </c>
      <c r="K1291" t="n">
        <v>0</v>
      </c>
      <c r="L1291" s="100">
        <f>IF(O1292="methane capture",TRUE,FALSE)</f>
        <v/>
      </c>
      <c r="M1291" s="100">
        <f>IF(L1291=TRUE,(K1291+'NPV Calcs'!$D$14)*About!$B$121,K1291*About!$B$121)</f>
        <v/>
      </c>
      <c r="N1291" s="100">
        <f>IF(F1291="Upstream","ngps - production","ngps - T&amp;D")</f>
        <v/>
      </c>
      <c r="O1291" s="100">
        <f>IF(ISNUMBER(SEARCH("flar",H1291)),"methane destruction",IF(G1291="Incomplete-flare","methane destruction","methane capture"))</f>
        <v/>
      </c>
      <c r="P1291" s="63">
        <f>CONCATENATE(N1291," ",O1291)</f>
        <v/>
      </c>
      <c r="Q1291" s="101">
        <f>(J1291*About!$A$118/1000)*10^12</f>
        <v/>
      </c>
      <c r="R1291" s="102">
        <f>M1291/About!$B$130</f>
        <v/>
      </c>
      <c r="S1291" s="197" t="n"/>
    </row>
    <row r="1292">
      <c r="A1292" s="68" t="n">
        <v>2020</v>
      </c>
      <c r="B1292" t="inlineStr">
        <is>
          <t>Germany</t>
        </is>
      </c>
      <c r="C1292" t="inlineStr">
        <is>
          <t>Europe</t>
        </is>
      </c>
      <c r="D1292" t="inlineStr">
        <is>
          <t>Oil</t>
        </is>
      </c>
      <c r="E1292" t="inlineStr">
        <is>
          <t>Offshore oil</t>
        </is>
      </c>
      <c r="F1292" t="inlineStr">
        <is>
          <t>Upstream</t>
        </is>
      </c>
      <c r="G1292" t="inlineStr">
        <is>
          <t>Vented</t>
        </is>
      </c>
      <c r="H1292" t="inlineStr">
        <is>
          <t>Early replacement of devices</t>
        </is>
      </c>
      <c r="I1292" t="n">
        <v>0</v>
      </c>
      <c r="J1292" t="n">
        <v>0</v>
      </c>
      <c r="K1292" t="n">
        <v>0</v>
      </c>
      <c r="L1292" s="100">
        <f>IF(O1293="methane capture",TRUE,FALSE)</f>
        <v/>
      </c>
      <c r="M1292" s="100">
        <f>IF(L1292=TRUE,(K1292+'NPV Calcs'!$D$14)*About!$B$121,K1292*About!$B$121)</f>
        <v/>
      </c>
      <c r="N1292" s="100">
        <f>IF(F1292="Upstream","ngps - production","ngps - T&amp;D")</f>
        <v/>
      </c>
      <c r="O1292" s="100">
        <f>IF(ISNUMBER(SEARCH("flar",H1292)),"methane destruction",IF(G1292="Incomplete-flare","methane destruction","methane capture"))</f>
        <v/>
      </c>
      <c r="P1292" s="63">
        <f>CONCATENATE(N1292," ",O1292)</f>
        <v/>
      </c>
      <c r="Q1292" s="101">
        <f>(J1292*About!$A$118/1000)*10^12</f>
        <v/>
      </c>
      <c r="R1292" s="102">
        <f>M1292/About!$B$130</f>
        <v/>
      </c>
      <c r="S1292" s="197" t="n"/>
    </row>
    <row r="1293">
      <c r="A1293" s="68" t="n">
        <v>2020</v>
      </c>
      <c r="B1293" t="inlineStr">
        <is>
          <t>India</t>
        </is>
      </c>
      <c r="C1293" t="inlineStr">
        <is>
          <t>Asia Pacific</t>
        </is>
      </c>
      <c r="D1293" t="inlineStr">
        <is>
          <t>Gas</t>
        </is>
      </c>
      <c r="E1293" t="inlineStr">
        <is>
          <t>Offshore gas</t>
        </is>
      </c>
      <c r="F1293" t="inlineStr">
        <is>
          <t>Upstream</t>
        </is>
      </c>
      <c r="G1293" t="inlineStr">
        <is>
          <t>Vented</t>
        </is>
      </c>
      <c r="H1293" t="inlineStr">
        <is>
          <t>Replace pumps</t>
        </is>
      </c>
      <c r="I1293" t="n">
        <v>0</v>
      </c>
      <c r="J1293" t="n">
        <v>0</v>
      </c>
      <c r="K1293" t="n">
        <v>0</v>
      </c>
      <c r="L1293" s="100">
        <f>IF(O1294="methane capture",TRUE,FALSE)</f>
        <v/>
      </c>
      <c r="M1293" s="100">
        <f>IF(L1293=TRUE,(K1293+'NPV Calcs'!$D$14)*About!$B$121,K1293*About!$B$121)</f>
        <v/>
      </c>
      <c r="N1293" s="100">
        <f>IF(F1293="Upstream","ngps - production","ngps - T&amp;D")</f>
        <v/>
      </c>
      <c r="O1293" s="100">
        <f>IF(ISNUMBER(SEARCH("flar",H1293)),"methane destruction",IF(G1293="Incomplete-flare","methane destruction","methane capture"))</f>
        <v/>
      </c>
      <c r="P1293" s="63">
        <f>CONCATENATE(N1293," ",O1293)</f>
        <v/>
      </c>
      <c r="Q1293" s="101">
        <f>(J1293*About!$A$118/1000)*10^12</f>
        <v/>
      </c>
      <c r="R1293" s="102">
        <f>M1293/About!$B$130</f>
        <v/>
      </c>
      <c r="S1293" s="197" t="n"/>
    </row>
    <row r="1294">
      <c r="A1294" s="68" t="n">
        <v>2020</v>
      </c>
      <c r="B1294" t="inlineStr">
        <is>
          <t>India</t>
        </is>
      </c>
      <c r="C1294" t="inlineStr">
        <is>
          <t>Asia Pacific</t>
        </is>
      </c>
      <c r="D1294" t="inlineStr">
        <is>
          <t>Gas</t>
        </is>
      </c>
      <c r="E1294" t="inlineStr">
        <is>
          <t>Offshore gas</t>
        </is>
      </c>
      <c r="F1294" t="inlineStr">
        <is>
          <t>Upstream</t>
        </is>
      </c>
      <c r="G1294" t="inlineStr">
        <is>
          <t>Vented</t>
        </is>
      </c>
      <c r="H1294" t="inlineStr">
        <is>
          <t>Replace with electric motor</t>
        </is>
      </c>
      <c r="I1294" t="n">
        <v>0</v>
      </c>
      <c r="J1294" t="n">
        <v>0</v>
      </c>
      <c r="K1294" t="n">
        <v>0</v>
      </c>
      <c r="L1294" s="100">
        <f>IF(O1295="methane capture",TRUE,FALSE)</f>
        <v/>
      </c>
      <c r="M1294" s="100">
        <f>IF(L1294=TRUE,(K1294+'NPV Calcs'!$D$14)*About!$B$121,K1294*About!$B$121)</f>
        <v/>
      </c>
      <c r="N1294" s="100">
        <f>IF(F1294="Upstream","ngps - production","ngps - T&amp;D")</f>
        <v/>
      </c>
      <c r="O1294" s="100">
        <f>IF(ISNUMBER(SEARCH("flar",H1294)),"methane destruction",IF(G1294="Incomplete-flare","methane destruction","methane capture"))</f>
        <v/>
      </c>
      <c r="P1294" s="63">
        <f>CONCATENATE(N1294," ",O1294)</f>
        <v/>
      </c>
      <c r="Q1294" s="101">
        <f>(J1294*About!$A$118/1000)*10^12</f>
        <v/>
      </c>
      <c r="R1294" s="102">
        <f>M1294/About!$B$130</f>
        <v/>
      </c>
      <c r="S1294" s="197" t="n"/>
    </row>
    <row r="1295">
      <c r="A1295" s="68" t="n">
        <v>2020</v>
      </c>
      <c r="B1295" t="inlineStr">
        <is>
          <t>India</t>
        </is>
      </c>
      <c r="C1295" t="inlineStr">
        <is>
          <t>Asia Pacific</t>
        </is>
      </c>
      <c r="D1295" t="inlineStr">
        <is>
          <t>Gas</t>
        </is>
      </c>
      <c r="E1295" t="inlineStr">
        <is>
          <t>Offshore gas</t>
        </is>
      </c>
      <c r="F1295" t="inlineStr">
        <is>
          <t>Upstream</t>
        </is>
      </c>
      <c r="G1295" t="inlineStr">
        <is>
          <t>Vented</t>
        </is>
      </c>
      <c r="H1295" t="inlineStr">
        <is>
          <t>Unabated</t>
        </is>
      </c>
      <c r="I1295" t="n">
        <v>19.09000015</v>
      </c>
      <c r="J1295" t="n">
        <v>0</v>
      </c>
      <c r="K1295" t="n">
        <v>0</v>
      </c>
      <c r="L1295" s="100">
        <f>IF(O1296="methane capture",TRUE,FALSE)</f>
        <v/>
      </c>
      <c r="M1295" s="100">
        <f>IF(L1295=TRUE,(K1295+'NPV Calcs'!$D$14)*About!$B$121,K1295*About!$B$121)</f>
        <v/>
      </c>
      <c r="N1295" s="100">
        <f>IF(F1295="Upstream","ngps - production","ngps - T&amp;D")</f>
        <v/>
      </c>
      <c r="O1295" s="100">
        <f>IF(ISNUMBER(SEARCH("flar",H1295)),"methane destruction",IF(G1295="Incomplete-flare","methane destruction","methane capture"))</f>
        <v/>
      </c>
      <c r="P1295" s="63">
        <f>CONCATENATE(N1295," ",O1295)</f>
        <v/>
      </c>
      <c r="Q1295" s="101">
        <f>(J1295*About!$A$118/1000)*10^12</f>
        <v/>
      </c>
      <c r="R1295" s="102">
        <f>M1295/About!$B$130</f>
        <v/>
      </c>
      <c r="S1295" s="197" t="n"/>
    </row>
    <row r="1296">
      <c r="A1296" s="68" t="n">
        <v>2020</v>
      </c>
      <c r="B1296" t="inlineStr">
        <is>
          <t>India</t>
        </is>
      </c>
      <c r="C1296" t="inlineStr">
        <is>
          <t>Asia Pacific</t>
        </is>
      </c>
      <c r="D1296" t="inlineStr">
        <is>
          <t>Gas</t>
        </is>
      </c>
      <c r="E1296" t="inlineStr">
        <is>
          <t>Offshore gas</t>
        </is>
      </c>
      <c r="F1296" t="inlineStr">
        <is>
          <t>Upstream</t>
        </is>
      </c>
      <c r="G1296" t="inlineStr">
        <is>
          <t>Vented</t>
        </is>
      </c>
      <c r="H1296" t="inlineStr">
        <is>
          <t>Upstream LDAR</t>
        </is>
      </c>
      <c r="I1296" t="n">
        <v>0</v>
      </c>
      <c r="J1296" t="n">
        <v>0</v>
      </c>
      <c r="K1296" t="n">
        <v>0</v>
      </c>
      <c r="L1296" s="100">
        <f>IF(O1297="methane capture",TRUE,FALSE)</f>
        <v/>
      </c>
      <c r="M1296" s="100">
        <f>IF(L1296=TRUE,(K1296+'NPV Calcs'!$D$14)*About!$B$121,K1296*About!$B$121)</f>
        <v/>
      </c>
      <c r="N1296" s="100">
        <f>IF(F1296="Upstream","ngps - production","ngps - T&amp;D")</f>
        <v/>
      </c>
      <c r="O1296" s="100">
        <f>IF(ISNUMBER(SEARCH("flar",H1296)),"methane destruction",IF(G1296="Incomplete-flare","methane destruction","methane capture"))</f>
        <v/>
      </c>
      <c r="P1296" s="63">
        <f>CONCATENATE(N1296," ",O1296)</f>
        <v/>
      </c>
      <c r="Q1296" s="101">
        <f>(J1296*About!$A$118/1000)*10^12</f>
        <v/>
      </c>
      <c r="R1296" s="102">
        <f>M1296/About!$B$130</f>
        <v/>
      </c>
      <c r="S1296" s="197" t="n"/>
    </row>
    <row r="1297">
      <c r="A1297" s="68" t="n">
        <v>2020</v>
      </c>
      <c r="B1297" t="inlineStr">
        <is>
          <t>India</t>
        </is>
      </c>
      <c r="C1297" t="inlineStr">
        <is>
          <t>Asia Pacific</t>
        </is>
      </c>
      <c r="D1297" t="inlineStr">
        <is>
          <t>Gas</t>
        </is>
      </c>
      <c r="E1297" t="inlineStr">
        <is>
          <t>Offshore gas</t>
        </is>
      </c>
      <c r="F1297" t="inlineStr">
        <is>
          <t>Upstream</t>
        </is>
      </c>
      <c r="G1297" t="inlineStr">
        <is>
          <t>Vented</t>
        </is>
      </c>
      <c r="H1297" t="inlineStr">
        <is>
          <t>Install plunger</t>
        </is>
      </c>
      <c r="I1297" t="n">
        <v>0</v>
      </c>
      <c r="J1297" t="n">
        <v>0</v>
      </c>
      <c r="K1297" t="n">
        <v>0</v>
      </c>
      <c r="L1297" s="100">
        <f>IF(O1298="methane capture",TRUE,FALSE)</f>
        <v/>
      </c>
      <c r="M1297" s="100">
        <f>IF(L1297=TRUE,(K1297+'NPV Calcs'!$D$14)*About!$B$121,K1297*About!$B$121)</f>
        <v/>
      </c>
      <c r="N1297" s="100">
        <f>IF(F1297="Upstream","ngps - production","ngps - T&amp;D")</f>
        <v/>
      </c>
      <c r="O1297" s="100">
        <f>IF(ISNUMBER(SEARCH("flar",H1297)),"methane destruction",IF(G1297="Incomplete-flare","methane destruction","methane capture"))</f>
        <v/>
      </c>
      <c r="P1297" s="63">
        <f>CONCATENATE(N1297," ",O1297)</f>
        <v/>
      </c>
      <c r="Q1297" s="101">
        <f>(J1297*About!$A$118/1000)*10^12</f>
        <v/>
      </c>
      <c r="R1297" s="102">
        <f>M1297/About!$B$130</f>
        <v/>
      </c>
      <c r="S1297" s="197" t="n"/>
    </row>
    <row r="1298">
      <c r="A1298" s="68" t="n">
        <v>2020</v>
      </c>
      <c r="B1298" t="inlineStr">
        <is>
          <t>India</t>
        </is>
      </c>
      <c r="C1298" t="inlineStr">
        <is>
          <t>Asia Pacific</t>
        </is>
      </c>
      <c r="D1298" t="inlineStr">
        <is>
          <t>Gas</t>
        </is>
      </c>
      <c r="E1298" t="inlineStr">
        <is>
          <t>Offshore gas</t>
        </is>
      </c>
      <c r="F1298" t="inlineStr">
        <is>
          <t>Upstream</t>
        </is>
      </c>
      <c r="G1298" t="inlineStr">
        <is>
          <t>Vented</t>
        </is>
      </c>
      <c r="H1298" t="inlineStr">
        <is>
          <t>Other</t>
        </is>
      </c>
      <c r="I1298" t="n">
        <v>0</v>
      </c>
      <c r="J1298" t="n">
        <v>0</v>
      </c>
      <c r="K1298" t="n">
        <v>0</v>
      </c>
      <c r="L1298" s="100">
        <f>IF(O1299="methane capture",TRUE,FALSE)</f>
        <v/>
      </c>
      <c r="M1298" s="100">
        <f>IF(L1298=TRUE,(K1298+'NPV Calcs'!$D$14)*About!$B$121,K1298*About!$B$121)</f>
        <v/>
      </c>
      <c r="N1298" s="100">
        <f>IF(F1298="Upstream","ngps - production","ngps - T&amp;D")</f>
        <v/>
      </c>
      <c r="O1298" s="100">
        <f>IF(ISNUMBER(SEARCH("flar",H1298)),"methane destruction",IF(G1298="Incomplete-flare","methane destruction","methane capture"))</f>
        <v/>
      </c>
      <c r="P1298" s="63">
        <f>CONCATENATE(N1298," ",O1298)</f>
        <v/>
      </c>
      <c r="Q1298" s="101">
        <f>(J1298*About!$A$118/1000)*10^12</f>
        <v/>
      </c>
      <c r="R1298" s="102">
        <f>M1298/About!$B$130</f>
        <v/>
      </c>
      <c r="S1298" s="197" t="n"/>
    </row>
    <row r="1299">
      <c r="A1299" s="68" t="n">
        <v>2020</v>
      </c>
      <c r="B1299" t="inlineStr">
        <is>
          <t>India</t>
        </is>
      </c>
      <c r="C1299" t="inlineStr">
        <is>
          <t>Asia Pacific</t>
        </is>
      </c>
      <c r="D1299" t="inlineStr">
        <is>
          <t>Gas</t>
        </is>
      </c>
      <c r="E1299" t="inlineStr">
        <is>
          <t>Offshore gas</t>
        </is>
      </c>
      <c r="F1299" t="inlineStr">
        <is>
          <t>Upstream</t>
        </is>
      </c>
      <c r="G1299" t="inlineStr">
        <is>
          <t>Incomplete-flare</t>
        </is>
      </c>
      <c r="H1299" t="inlineStr">
        <is>
          <t>Vapour recovery units</t>
        </is>
      </c>
      <c r="I1299" t="n">
        <v>0</v>
      </c>
      <c r="J1299" t="n">
        <v>0</v>
      </c>
      <c r="K1299" t="n">
        <v>0</v>
      </c>
      <c r="L1299" s="100">
        <f>IF(O1300="methane capture",TRUE,FALSE)</f>
        <v/>
      </c>
      <c r="M1299" s="100">
        <f>IF(L1299=TRUE,(K1299+'NPV Calcs'!$D$14)*About!$B$121,K1299*About!$B$121)</f>
        <v/>
      </c>
      <c r="N1299" s="100">
        <f>IF(F1299="Upstream","ngps - production","ngps - T&amp;D")</f>
        <v/>
      </c>
      <c r="O1299" s="100">
        <f>IF(ISNUMBER(SEARCH("flar",H1299)),"methane destruction",IF(G1299="Incomplete-flare","methane destruction","methane capture"))</f>
        <v/>
      </c>
      <c r="P1299" s="63">
        <f>CONCATENATE(N1299," ",O1299)</f>
        <v/>
      </c>
      <c r="Q1299" s="101">
        <f>(J1299*About!$A$118/1000)*10^12</f>
        <v/>
      </c>
      <c r="R1299" s="102">
        <f>M1299/About!$B$130</f>
        <v/>
      </c>
      <c r="S1299" s="197" t="n"/>
    </row>
    <row r="1300">
      <c r="A1300" s="68" t="n">
        <v>2020</v>
      </c>
      <c r="B1300" t="inlineStr">
        <is>
          <t>India</t>
        </is>
      </c>
      <c r="C1300" t="inlineStr">
        <is>
          <t>Asia Pacific</t>
        </is>
      </c>
      <c r="D1300" t="inlineStr">
        <is>
          <t>Gas</t>
        </is>
      </c>
      <c r="E1300" t="inlineStr">
        <is>
          <t>Offshore gas</t>
        </is>
      </c>
      <c r="F1300" t="inlineStr">
        <is>
          <t>Upstream</t>
        </is>
      </c>
      <c r="G1300" t="inlineStr">
        <is>
          <t>Vented</t>
        </is>
      </c>
      <c r="H1300" t="inlineStr">
        <is>
          <t>Blowdown capture</t>
        </is>
      </c>
      <c r="I1300" t="n">
        <v>0</v>
      </c>
      <c r="J1300" t="n">
        <v>0</v>
      </c>
      <c r="K1300" t="n">
        <v>0</v>
      </c>
      <c r="L1300" s="100">
        <f>IF(O1301="methane capture",TRUE,FALSE)</f>
        <v/>
      </c>
      <c r="M1300" s="100">
        <f>IF(L1300=TRUE,(K1300+'NPV Calcs'!$D$14)*About!$B$121,K1300*About!$B$121)</f>
        <v/>
      </c>
      <c r="N1300" s="100">
        <f>IF(F1300="Upstream","ngps - production","ngps - T&amp;D")</f>
        <v/>
      </c>
      <c r="O1300" s="100">
        <f>IF(ISNUMBER(SEARCH("flar",H1300)),"methane destruction",IF(G1300="Incomplete-flare","methane destruction","methane capture"))</f>
        <v/>
      </c>
      <c r="P1300" s="63">
        <f>CONCATENATE(N1300," ",O1300)</f>
        <v/>
      </c>
      <c r="Q1300" s="101">
        <f>(J1300*About!$A$118/1000)*10^12</f>
        <v/>
      </c>
      <c r="R1300" s="102">
        <f>M1300/About!$B$130</f>
        <v/>
      </c>
      <c r="S1300" s="197" t="n"/>
    </row>
    <row r="1301">
      <c r="A1301" s="68" t="n">
        <v>2020</v>
      </c>
      <c r="B1301" t="inlineStr">
        <is>
          <t>India</t>
        </is>
      </c>
      <c r="C1301" t="inlineStr">
        <is>
          <t>Asia Pacific</t>
        </is>
      </c>
      <c r="D1301" t="inlineStr">
        <is>
          <t>Gas</t>
        </is>
      </c>
      <c r="E1301" t="inlineStr">
        <is>
          <t>Offshore gas</t>
        </is>
      </c>
      <c r="F1301" t="inlineStr">
        <is>
          <t>Upstream</t>
        </is>
      </c>
      <c r="G1301" t="inlineStr">
        <is>
          <t>Vented</t>
        </is>
      </c>
      <c r="H1301" t="inlineStr">
        <is>
          <t>Early replacement of devices</t>
        </is>
      </c>
      <c r="I1301" t="n">
        <v>0</v>
      </c>
      <c r="J1301" t="n">
        <v>0</v>
      </c>
      <c r="K1301" t="n">
        <v>0</v>
      </c>
      <c r="L1301" s="100">
        <f>IF(O1302="methane capture",TRUE,FALSE)</f>
        <v/>
      </c>
      <c r="M1301" s="100">
        <f>IF(L1301=TRUE,(K1301+'NPV Calcs'!$D$14)*About!$B$121,K1301*About!$B$121)</f>
        <v/>
      </c>
      <c r="N1301" s="100">
        <f>IF(F1301="Upstream","ngps - production","ngps - T&amp;D")</f>
        <v/>
      </c>
      <c r="O1301" s="100">
        <f>IF(ISNUMBER(SEARCH("flar",H1301)),"methane destruction",IF(G1301="Incomplete-flare","methane destruction","methane capture"))</f>
        <v/>
      </c>
      <c r="P1301" s="63">
        <f>CONCATENATE(N1301," ",O1301)</f>
        <v/>
      </c>
      <c r="Q1301" s="101">
        <f>(J1301*About!$A$118/1000)*10^12</f>
        <v/>
      </c>
      <c r="R1301" s="102">
        <f>M1301/About!$B$130</f>
        <v/>
      </c>
      <c r="S1301" s="197" t="n"/>
    </row>
    <row r="1302">
      <c r="A1302" s="68" t="n">
        <v>2020</v>
      </c>
      <c r="B1302" t="inlineStr">
        <is>
          <t>France</t>
        </is>
      </c>
      <c r="C1302" t="inlineStr">
        <is>
          <t>Europe</t>
        </is>
      </c>
      <c r="D1302" t="inlineStr">
        <is>
          <t>Gas</t>
        </is>
      </c>
      <c r="E1302" t="inlineStr">
        <is>
          <t>Unconventional gas</t>
        </is>
      </c>
      <c r="F1302" t="inlineStr">
        <is>
          <t>Upstream</t>
        </is>
      </c>
      <c r="G1302" t="inlineStr">
        <is>
          <t>Vented</t>
        </is>
      </c>
      <c r="H1302" t="inlineStr">
        <is>
          <t>Unabated</t>
        </is>
      </c>
      <c r="I1302" t="n">
        <v>0.02</v>
      </c>
      <c r="J1302" t="n">
        <v>0</v>
      </c>
      <c r="K1302" t="n">
        <v>0</v>
      </c>
      <c r="L1302" s="100">
        <f>IF(O1303="methane capture",TRUE,FALSE)</f>
        <v/>
      </c>
      <c r="M1302" s="100">
        <f>IF(L1302=TRUE,(K1302+'NPV Calcs'!$D$14)*About!$B$121,K1302*About!$B$121)</f>
        <v/>
      </c>
      <c r="N1302" s="100">
        <f>IF(F1302="Upstream","ngps - production","ngps - T&amp;D")</f>
        <v/>
      </c>
      <c r="O1302" s="100">
        <f>IF(ISNUMBER(SEARCH("flar",H1302)),"methane destruction",IF(G1302="Incomplete-flare","methane destruction","methane capture"))</f>
        <v/>
      </c>
      <c r="P1302" s="63">
        <f>CONCATENATE(N1302," ",O1302)</f>
        <v/>
      </c>
      <c r="Q1302" s="101">
        <f>(J1302*About!$A$118/1000)*10^12</f>
        <v/>
      </c>
      <c r="R1302" s="102">
        <f>M1302/About!$B$130</f>
        <v/>
      </c>
      <c r="S1302" s="197" t="n"/>
    </row>
    <row r="1303">
      <c r="A1303" s="68" t="n">
        <v>2020</v>
      </c>
      <c r="B1303" t="inlineStr">
        <is>
          <t>France</t>
        </is>
      </c>
      <c r="C1303" t="inlineStr">
        <is>
          <t>Europe</t>
        </is>
      </c>
      <c r="D1303" t="inlineStr">
        <is>
          <t>Gas</t>
        </is>
      </c>
      <c r="E1303" t="inlineStr">
        <is>
          <t>Unconventional gas</t>
        </is>
      </c>
      <c r="F1303" t="inlineStr">
        <is>
          <t>Upstream</t>
        </is>
      </c>
      <c r="G1303" t="inlineStr">
        <is>
          <t>Vented</t>
        </is>
      </c>
      <c r="H1303" t="inlineStr">
        <is>
          <t>Upstream LDAR</t>
        </is>
      </c>
      <c r="I1303" t="n">
        <v>0</v>
      </c>
      <c r="J1303" t="n">
        <v>0</v>
      </c>
      <c r="K1303" t="n">
        <v>0</v>
      </c>
      <c r="L1303" s="100">
        <f>IF(O1304="methane capture",TRUE,FALSE)</f>
        <v/>
      </c>
      <c r="M1303" s="100">
        <f>IF(L1303=TRUE,(K1303+'NPV Calcs'!$D$14)*About!$B$121,K1303*About!$B$121)</f>
        <v/>
      </c>
      <c r="N1303" s="100">
        <f>IF(F1303="Upstream","ngps - production","ngps - T&amp;D")</f>
        <v/>
      </c>
      <c r="O1303" s="100">
        <f>IF(ISNUMBER(SEARCH("flar",H1303)),"methane destruction",IF(G1303="Incomplete-flare","methane destruction","methane capture"))</f>
        <v/>
      </c>
      <c r="P1303" s="63">
        <f>CONCATENATE(N1303," ",O1303)</f>
        <v/>
      </c>
      <c r="Q1303" s="101">
        <f>(J1303*About!$A$118/1000)*10^12</f>
        <v/>
      </c>
      <c r="R1303" s="102">
        <f>M1303/About!$B$130</f>
        <v/>
      </c>
      <c r="S1303" s="197" t="n"/>
    </row>
    <row r="1304">
      <c r="A1304" s="68" t="n">
        <v>2020</v>
      </c>
      <c r="B1304" t="inlineStr">
        <is>
          <t>France</t>
        </is>
      </c>
      <c r="C1304" t="inlineStr">
        <is>
          <t>Europe</t>
        </is>
      </c>
      <c r="D1304" t="inlineStr">
        <is>
          <t>Oil</t>
        </is>
      </c>
      <c r="E1304" t="inlineStr">
        <is>
          <t>Downstream oil</t>
        </is>
      </c>
      <c r="F1304" t="inlineStr">
        <is>
          <t>Downstream</t>
        </is>
      </c>
      <c r="G1304" t="inlineStr">
        <is>
          <t>Vented</t>
        </is>
      </c>
      <c r="H1304" t="inlineStr">
        <is>
          <t>Install plunger</t>
        </is>
      </c>
      <c r="I1304" t="n">
        <v>0</v>
      </c>
      <c r="J1304" t="n">
        <v>0</v>
      </c>
      <c r="K1304" t="n">
        <v>0</v>
      </c>
      <c r="L1304" s="100">
        <f>IF(O1305="methane capture",TRUE,FALSE)</f>
        <v/>
      </c>
      <c r="M1304" s="100">
        <f>IF(L1304=TRUE,(K1304+'NPV Calcs'!$D$14)*About!$B$121,K1304*About!$B$121)</f>
        <v/>
      </c>
      <c r="N1304" s="100">
        <f>IF(F1304="Upstream","ngps - production","ngps - T&amp;D")</f>
        <v/>
      </c>
      <c r="O1304" s="100">
        <f>IF(ISNUMBER(SEARCH("flar",H1304)),"methane destruction",IF(G1304="Incomplete-flare","methane destruction","methane capture"))</f>
        <v/>
      </c>
      <c r="P1304" s="63">
        <f>CONCATENATE(N1304," ",O1304)</f>
        <v/>
      </c>
      <c r="Q1304" s="101">
        <f>(J1304*About!$A$118/1000)*10^12</f>
        <v/>
      </c>
      <c r="R1304" s="102">
        <f>M1304/About!$B$130</f>
        <v/>
      </c>
      <c r="S1304" s="197" t="n"/>
    </row>
    <row r="1305">
      <c r="A1305" s="68" t="n">
        <v>2020</v>
      </c>
      <c r="B1305" t="inlineStr">
        <is>
          <t>France</t>
        </is>
      </c>
      <c r="C1305" t="inlineStr">
        <is>
          <t>Europe</t>
        </is>
      </c>
      <c r="D1305" t="inlineStr">
        <is>
          <t>Oil</t>
        </is>
      </c>
      <c r="E1305" t="inlineStr">
        <is>
          <t>Downstream oil</t>
        </is>
      </c>
      <c r="F1305" t="inlineStr">
        <is>
          <t>Downstream</t>
        </is>
      </c>
      <c r="G1305" t="inlineStr">
        <is>
          <t>Vented</t>
        </is>
      </c>
      <c r="H1305" t="inlineStr">
        <is>
          <t>Other</t>
        </is>
      </c>
      <c r="I1305" t="n">
        <v>0</v>
      </c>
      <c r="J1305" t="n">
        <v>0</v>
      </c>
      <c r="K1305" t="n">
        <v>0</v>
      </c>
      <c r="L1305" s="100">
        <f>IF(O1306="methane capture",TRUE,FALSE)</f>
        <v/>
      </c>
      <c r="M1305" s="100">
        <f>IF(L1305=TRUE,(K1305+'NPV Calcs'!$D$14)*About!$B$121,K1305*About!$B$121)</f>
        <v/>
      </c>
      <c r="N1305" s="100">
        <f>IF(F1305="Upstream","ngps - production","ngps - T&amp;D")</f>
        <v/>
      </c>
      <c r="O1305" s="100">
        <f>IF(ISNUMBER(SEARCH("flar",H1305)),"methane destruction",IF(G1305="Incomplete-flare","methane destruction","methane capture"))</f>
        <v/>
      </c>
      <c r="P1305" s="63">
        <f>CONCATENATE(N1305," ",O1305)</f>
        <v/>
      </c>
      <c r="Q1305" s="101">
        <f>(J1305*About!$A$118/1000)*10^12</f>
        <v/>
      </c>
      <c r="R1305" s="102">
        <f>M1305/About!$B$130</f>
        <v/>
      </c>
      <c r="S1305" s="197" t="n"/>
    </row>
    <row r="1306">
      <c r="A1306" s="68" t="n">
        <v>2020</v>
      </c>
      <c r="B1306" t="inlineStr">
        <is>
          <t>France</t>
        </is>
      </c>
      <c r="C1306" t="inlineStr">
        <is>
          <t>Europe</t>
        </is>
      </c>
      <c r="D1306" t="inlineStr">
        <is>
          <t>Oil</t>
        </is>
      </c>
      <c r="E1306" t="inlineStr">
        <is>
          <t>Downstream oil</t>
        </is>
      </c>
      <c r="F1306" t="inlineStr">
        <is>
          <t>Downstream</t>
        </is>
      </c>
      <c r="G1306" t="inlineStr">
        <is>
          <t>Vented</t>
        </is>
      </c>
      <c r="H1306" t="inlineStr">
        <is>
          <t>Replace compressor seal or rod</t>
        </is>
      </c>
      <c r="I1306" t="n">
        <v>0</v>
      </c>
      <c r="J1306" t="n">
        <v>0</v>
      </c>
      <c r="K1306" t="n">
        <v>0</v>
      </c>
      <c r="L1306" s="100">
        <f>IF(O1307="methane capture",TRUE,FALSE)</f>
        <v/>
      </c>
      <c r="M1306" s="100">
        <f>IF(L1306=TRUE,(K1306+'NPV Calcs'!$D$14)*About!$B$121,K1306*About!$B$121)</f>
        <v/>
      </c>
      <c r="N1306" s="100">
        <f>IF(F1306="Upstream","ngps - production","ngps - T&amp;D")</f>
        <v/>
      </c>
      <c r="O1306" s="100">
        <f>IF(ISNUMBER(SEARCH("flar",H1306)),"methane destruction",IF(G1306="Incomplete-flare","methane destruction","methane capture"))</f>
        <v/>
      </c>
      <c r="P1306" s="63">
        <f>CONCATENATE(N1306," ",O1306)</f>
        <v/>
      </c>
      <c r="Q1306" s="101">
        <f>(J1306*About!$A$118/1000)*10^12</f>
        <v/>
      </c>
      <c r="R1306" s="102">
        <f>M1306/About!$B$130</f>
        <v/>
      </c>
      <c r="S1306" s="197" t="n"/>
    </row>
    <row r="1307">
      <c r="A1307" s="68" t="n">
        <v>2020</v>
      </c>
      <c r="B1307" t="inlineStr">
        <is>
          <t>France</t>
        </is>
      </c>
      <c r="C1307" t="inlineStr">
        <is>
          <t>Europe</t>
        </is>
      </c>
      <c r="D1307" t="inlineStr">
        <is>
          <t>Oil</t>
        </is>
      </c>
      <c r="E1307" t="inlineStr">
        <is>
          <t>Downstream oil</t>
        </is>
      </c>
      <c r="F1307" t="inlineStr">
        <is>
          <t>Downstream</t>
        </is>
      </c>
      <c r="G1307" t="inlineStr">
        <is>
          <t>Vented</t>
        </is>
      </c>
      <c r="H1307" t="inlineStr">
        <is>
          <t>Replace pumps</t>
        </is>
      </c>
      <c r="I1307" t="n">
        <v>0</v>
      </c>
      <c r="J1307" t="n">
        <v>0</v>
      </c>
      <c r="K1307" t="n">
        <v>0</v>
      </c>
      <c r="L1307" s="100">
        <f>IF(O1308="methane capture",TRUE,FALSE)</f>
        <v/>
      </c>
      <c r="M1307" s="100">
        <f>IF(L1307=TRUE,(K1307+'NPV Calcs'!$D$14)*About!$B$121,K1307*About!$B$121)</f>
        <v/>
      </c>
      <c r="N1307" s="100">
        <f>IF(F1307="Upstream","ngps - production","ngps - T&amp;D")</f>
        <v/>
      </c>
      <c r="O1307" s="100">
        <f>IF(ISNUMBER(SEARCH("flar",H1307)),"methane destruction",IF(G1307="Incomplete-flare","methane destruction","methane capture"))</f>
        <v/>
      </c>
      <c r="P1307" s="63">
        <f>CONCATENATE(N1307," ",O1307)</f>
        <v/>
      </c>
      <c r="Q1307" s="101">
        <f>(J1307*About!$A$118/1000)*10^12</f>
        <v/>
      </c>
      <c r="R1307" s="102">
        <f>M1307/About!$B$130</f>
        <v/>
      </c>
      <c r="S1307" s="197" t="n"/>
    </row>
    <row r="1308">
      <c r="A1308" s="68" t="n">
        <v>2020</v>
      </c>
      <c r="B1308" t="inlineStr">
        <is>
          <t>France</t>
        </is>
      </c>
      <c r="C1308" t="inlineStr">
        <is>
          <t>Europe</t>
        </is>
      </c>
      <c r="D1308" t="inlineStr">
        <is>
          <t>Oil</t>
        </is>
      </c>
      <c r="E1308" t="inlineStr">
        <is>
          <t>Downstream oil</t>
        </is>
      </c>
      <c r="F1308" t="inlineStr">
        <is>
          <t>Downstream</t>
        </is>
      </c>
      <c r="G1308" t="inlineStr">
        <is>
          <t>Vented</t>
        </is>
      </c>
      <c r="H1308" t="inlineStr">
        <is>
          <t>Replace with electric motor</t>
        </is>
      </c>
      <c r="I1308" t="n">
        <v>0</v>
      </c>
      <c r="J1308" t="n">
        <v>0</v>
      </c>
      <c r="K1308" t="n">
        <v>0</v>
      </c>
      <c r="L1308" s="100">
        <f>IF(O1309="methane capture",TRUE,FALSE)</f>
        <v/>
      </c>
      <c r="M1308" s="100">
        <f>IF(L1308=TRUE,(K1308+'NPV Calcs'!$D$14)*About!$B$121,K1308*About!$B$121)</f>
        <v/>
      </c>
      <c r="N1308" s="100">
        <f>IF(F1308="Upstream","ngps - production","ngps - T&amp;D")</f>
        <v/>
      </c>
      <c r="O1308" s="100">
        <f>IF(ISNUMBER(SEARCH("flar",H1308)),"methane destruction",IF(G1308="Incomplete-flare","methane destruction","methane capture"))</f>
        <v/>
      </c>
      <c r="P1308" s="63">
        <f>CONCATENATE(N1308," ",O1308)</f>
        <v/>
      </c>
      <c r="Q1308" s="101">
        <f>(J1308*About!$A$118/1000)*10^12</f>
        <v/>
      </c>
      <c r="R1308" s="102">
        <f>M1308/About!$B$130</f>
        <v/>
      </c>
      <c r="S1308" s="197" t="n"/>
    </row>
    <row r="1309">
      <c r="A1309" s="68" t="n">
        <v>2020</v>
      </c>
      <c r="B1309" t="inlineStr">
        <is>
          <t>France</t>
        </is>
      </c>
      <c r="C1309" t="inlineStr">
        <is>
          <t>Europe</t>
        </is>
      </c>
      <c r="D1309" t="inlineStr">
        <is>
          <t>Oil</t>
        </is>
      </c>
      <c r="E1309" t="inlineStr">
        <is>
          <t>Downstream oil</t>
        </is>
      </c>
      <c r="F1309" t="inlineStr">
        <is>
          <t>Downstream</t>
        </is>
      </c>
      <c r="G1309" t="inlineStr">
        <is>
          <t>Vented</t>
        </is>
      </c>
      <c r="H1309" t="inlineStr">
        <is>
          <t>Replace with instrument air systems</t>
        </is>
      </c>
      <c r="I1309" t="n">
        <v>0</v>
      </c>
      <c r="J1309" t="n">
        <v>0</v>
      </c>
      <c r="K1309" t="n">
        <v>0</v>
      </c>
      <c r="L1309" s="100">
        <f>IF(O1310="methane capture",TRUE,FALSE)</f>
        <v/>
      </c>
      <c r="M1309" s="100">
        <f>IF(L1309=TRUE,(K1309+'NPV Calcs'!$D$14)*About!$B$121,K1309*About!$B$121)</f>
        <v/>
      </c>
      <c r="N1309" s="100">
        <f>IF(F1309="Upstream","ngps - production","ngps - T&amp;D")</f>
        <v/>
      </c>
      <c r="O1309" s="100">
        <f>IF(ISNUMBER(SEARCH("flar",H1309)),"methane destruction",IF(G1309="Incomplete-flare","methane destruction","methane capture"))</f>
        <v/>
      </c>
      <c r="P1309" s="63">
        <f>CONCATENATE(N1309," ",O1309)</f>
        <v/>
      </c>
      <c r="Q1309" s="101">
        <f>(J1309*About!$A$118/1000)*10^12</f>
        <v/>
      </c>
      <c r="R1309" s="102">
        <f>M1309/About!$B$130</f>
        <v/>
      </c>
      <c r="S1309" s="197" t="n"/>
    </row>
    <row r="1310">
      <c r="A1310" s="68" t="n">
        <v>2020</v>
      </c>
      <c r="B1310" t="inlineStr">
        <is>
          <t>France</t>
        </is>
      </c>
      <c r="C1310" t="inlineStr">
        <is>
          <t>Europe</t>
        </is>
      </c>
      <c r="D1310" t="inlineStr">
        <is>
          <t>Oil</t>
        </is>
      </c>
      <c r="E1310" t="inlineStr">
        <is>
          <t>Downstream oil</t>
        </is>
      </c>
      <c r="F1310" t="inlineStr">
        <is>
          <t>Downstream</t>
        </is>
      </c>
      <c r="G1310" t="inlineStr">
        <is>
          <t>Vented</t>
        </is>
      </c>
      <c r="H1310" t="inlineStr">
        <is>
          <t>Unabated</t>
        </is>
      </c>
      <c r="I1310" t="n">
        <v>1.580000043</v>
      </c>
      <c r="J1310" t="n">
        <v>0</v>
      </c>
      <c r="K1310" t="n">
        <v>0</v>
      </c>
      <c r="L1310" s="100">
        <f>IF(O1311="methane capture",TRUE,FALSE)</f>
        <v/>
      </c>
      <c r="M1310" s="100">
        <f>IF(L1310=TRUE,(K1310+'NPV Calcs'!$D$14)*About!$B$121,K1310*About!$B$121)</f>
        <v/>
      </c>
      <c r="N1310" s="100">
        <f>IF(F1310="Upstream","ngps - production","ngps - T&amp;D")</f>
        <v/>
      </c>
      <c r="O1310" s="100">
        <f>IF(ISNUMBER(SEARCH("flar",H1310)),"methane destruction",IF(G1310="Incomplete-flare","methane destruction","methane capture"))</f>
        <v/>
      </c>
      <c r="P1310" s="63">
        <f>CONCATENATE(N1310," ",O1310)</f>
        <v/>
      </c>
      <c r="Q1310" s="101">
        <f>(J1310*About!$A$118/1000)*10^12</f>
        <v/>
      </c>
      <c r="R1310" s="102">
        <f>M1310/About!$B$130</f>
        <v/>
      </c>
      <c r="S1310" s="197" t="n"/>
    </row>
    <row r="1311">
      <c r="A1311" s="68" t="n">
        <v>2020</v>
      </c>
      <c r="B1311" t="inlineStr">
        <is>
          <t>France</t>
        </is>
      </c>
      <c r="C1311" t="inlineStr">
        <is>
          <t>Europe</t>
        </is>
      </c>
      <c r="D1311" t="inlineStr">
        <is>
          <t>Oil</t>
        </is>
      </c>
      <c r="E1311" t="inlineStr">
        <is>
          <t>Offshore oil</t>
        </is>
      </c>
      <c r="F1311" t="inlineStr">
        <is>
          <t>Upstream</t>
        </is>
      </c>
      <c r="G1311" t="inlineStr">
        <is>
          <t>Fugitive</t>
        </is>
      </c>
      <c r="H1311" t="inlineStr">
        <is>
          <t>Upstream LDAR</t>
        </is>
      </c>
      <c r="I1311" t="n">
        <v>0</v>
      </c>
      <c r="J1311" t="n">
        <v>0</v>
      </c>
      <c r="K1311" t="n">
        <v>0</v>
      </c>
      <c r="L1311" s="100">
        <f>IF(O1312="methane capture",TRUE,FALSE)</f>
        <v/>
      </c>
      <c r="M1311" s="100">
        <f>IF(L1311=TRUE,(K1311+'NPV Calcs'!$D$14)*About!$B$121,K1311*About!$B$121)</f>
        <v/>
      </c>
      <c r="N1311" s="100">
        <f>IF(F1311="Upstream","ngps - production","ngps - T&amp;D")</f>
        <v/>
      </c>
      <c r="O1311" s="100">
        <f>IF(ISNUMBER(SEARCH("flar",H1311)),"methane destruction",IF(G1311="Incomplete-flare","methane destruction","methane capture"))</f>
        <v/>
      </c>
      <c r="P1311" s="63">
        <f>CONCATENATE(N1311," ",O1311)</f>
        <v/>
      </c>
      <c r="Q1311" s="101">
        <f>(J1311*About!$A$118/1000)*10^12</f>
        <v/>
      </c>
      <c r="R1311" s="102">
        <f>M1311/About!$B$130</f>
        <v/>
      </c>
      <c r="S1311" s="197" t="n"/>
    </row>
    <row r="1312">
      <c r="A1312" s="68" t="n">
        <v>2020</v>
      </c>
      <c r="B1312" t="inlineStr">
        <is>
          <t>France</t>
        </is>
      </c>
      <c r="C1312" t="inlineStr">
        <is>
          <t>Europe</t>
        </is>
      </c>
      <c r="D1312" t="inlineStr">
        <is>
          <t>Oil</t>
        </is>
      </c>
      <c r="E1312" t="inlineStr">
        <is>
          <t>Offshore oil</t>
        </is>
      </c>
      <c r="F1312" t="inlineStr">
        <is>
          <t>Upstream</t>
        </is>
      </c>
      <c r="G1312" t="inlineStr">
        <is>
          <t>Incomplete-flare</t>
        </is>
      </c>
      <c r="H1312" t="inlineStr">
        <is>
          <t>Vapour recovery units</t>
        </is>
      </c>
      <c r="I1312" t="n">
        <v>0</v>
      </c>
      <c r="J1312" t="n">
        <v>0</v>
      </c>
      <c r="K1312" t="n">
        <v>0</v>
      </c>
      <c r="L1312" s="100">
        <f>IF(O1313="methane capture",TRUE,FALSE)</f>
        <v/>
      </c>
      <c r="M1312" s="100">
        <f>IF(L1312=TRUE,(K1312+'NPV Calcs'!$D$14)*About!$B$121,K1312*About!$B$121)</f>
        <v/>
      </c>
      <c r="N1312" s="100">
        <f>IF(F1312="Upstream","ngps - production","ngps - T&amp;D")</f>
        <v/>
      </c>
      <c r="O1312" s="100">
        <f>IF(ISNUMBER(SEARCH("flar",H1312)),"methane destruction",IF(G1312="Incomplete-flare","methane destruction","methane capture"))</f>
        <v/>
      </c>
      <c r="P1312" s="63">
        <f>CONCATENATE(N1312," ",O1312)</f>
        <v/>
      </c>
      <c r="Q1312" s="101">
        <f>(J1312*About!$A$118/1000)*10^12</f>
        <v/>
      </c>
      <c r="R1312" s="102">
        <f>M1312/About!$B$130</f>
        <v/>
      </c>
      <c r="S1312" s="197" t="n"/>
    </row>
    <row r="1313">
      <c r="A1313" s="68" t="n">
        <v>2020</v>
      </c>
      <c r="B1313" t="inlineStr">
        <is>
          <t>France</t>
        </is>
      </c>
      <c r="C1313" t="inlineStr">
        <is>
          <t>Europe</t>
        </is>
      </c>
      <c r="D1313" t="inlineStr">
        <is>
          <t>Oil</t>
        </is>
      </c>
      <c r="E1313" t="inlineStr">
        <is>
          <t>Offshore oil</t>
        </is>
      </c>
      <c r="F1313" t="inlineStr">
        <is>
          <t>Upstream</t>
        </is>
      </c>
      <c r="G1313" t="inlineStr">
        <is>
          <t>Vented</t>
        </is>
      </c>
      <c r="H1313" t="inlineStr">
        <is>
          <t>Blowdown capture</t>
        </is>
      </c>
      <c r="I1313" t="n">
        <v>0</v>
      </c>
      <c r="J1313" t="n">
        <v>0</v>
      </c>
      <c r="K1313" t="n">
        <v>0</v>
      </c>
      <c r="L1313" s="100">
        <f>IF(O1314="methane capture",TRUE,FALSE)</f>
        <v/>
      </c>
      <c r="M1313" s="100">
        <f>IF(L1313=TRUE,(K1313+'NPV Calcs'!$D$14)*About!$B$121,K1313*About!$B$121)</f>
        <v/>
      </c>
      <c r="N1313" s="100">
        <f>IF(F1313="Upstream","ngps - production","ngps - T&amp;D")</f>
        <v/>
      </c>
      <c r="O1313" s="100">
        <f>IF(ISNUMBER(SEARCH("flar",H1313)),"methane destruction",IF(G1313="Incomplete-flare","methane destruction","methane capture"))</f>
        <v/>
      </c>
      <c r="P1313" s="63">
        <f>CONCATENATE(N1313," ",O1313)</f>
        <v/>
      </c>
      <c r="Q1313" s="101">
        <f>(J1313*About!$A$118/1000)*10^12</f>
        <v/>
      </c>
      <c r="R1313" s="102">
        <f>M1313/About!$B$130</f>
        <v/>
      </c>
      <c r="S1313" s="197" t="n"/>
    </row>
    <row r="1314">
      <c r="A1314" s="68" t="n">
        <v>2020</v>
      </c>
      <c r="B1314" t="inlineStr">
        <is>
          <t>France</t>
        </is>
      </c>
      <c r="C1314" t="inlineStr">
        <is>
          <t>Europe</t>
        </is>
      </c>
      <c r="D1314" t="inlineStr">
        <is>
          <t>Oil</t>
        </is>
      </c>
      <c r="E1314" t="inlineStr">
        <is>
          <t>Offshore oil</t>
        </is>
      </c>
      <c r="F1314" t="inlineStr">
        <is>
          <t>Upstream</t>
        </is>
      </c>
      <c r="G1314" t="inlineStr">
        <is>
          <t>Vented</t>
        </is>
      </c>
      <c r="H1314" t="inlineStr">
        <is>
          <t>Early replacement of devices</t>
        </is>
      </c>
      <c r="I1314" t="n">
        <v>0</v>
      </c>
      <c r="J1314" t="n">
        <v>0</v>
      </c>
      <c r="K1314" t="n">
        <v>0</v>
      </c>
      <c r="L1314" s="100">
        <f>IF(O1315="methane capture",TRUE,FALSE)</f>
        <v/>
      </c>
      <c r="M1314" s="100">
        <f>IF(L1314=TRUE,(K1314+'NPV Calcs'!$D$14)*About!$B$121,K1314*About!$B$121)</f>
        <v/>
      </c>
      <c r="N1314" s="100">
        <f>IF(F1314="Upstream","ngps - production","ngps - T&amp;D")</f>
        <v/>
      </c>
      <c r="O1314" s="100">
        <f>IF(ISNUMBER(SEARCH("flar",H1314)),"methane destruction",IF(G1314="Incomplete-flare","methane destruction","methane capture"))</f>
        <v/>
      </c>
      <c r="P1314" s="63">
        <f>CONCATENATE(N1314," ",O1314)</f>
        <v/>
      </c>
      <c r="Q1314" s="101">
        <f>(J1314*About!$A$118/1000)*10^12</f>
        <v/>
      </c>
      <c r="R1314" s="102">
        <f>M1314/About!$B$130</f>
        <v/>
      </c>
      <c r="S1314" s="197" t="n"/>
    </row>
    <row r="1315">
      <c r="A1315" s="68" t="n">
        <v>2020</v>
      </c>
      <c r="B1315" t="inlineStr">
        <is>
          <t>France</t>
        </is>
      </c>
      <c r="C1315" t="inlineStr">
        <is>
          <t>Europe</t>
        </is>
      </c>
      <c r="D1315" t="inlineStr">
        <is>
          <t>Oil</t>
        </is>
      </c>
      <c r="E1315" t="inlineStr">
        <is>
          <t>Offshore oil</t>
        </is>
      </c>
      <c r="F1315" t="inlineStr">
        <is>
          <t>Upstream</t>
        </is>
      </c>
      <c r="G1315" t="inlineStr">
        <is>
          <t>Vented</t>
        </is>
      </c>
      <c r="H1315" t="inlineStr">
        <is>
          <t>Install flares</t>
        </is>
      </c>
      <c r="I1315" t="n">
        <v>0</v>
      </c>
      <c r="J1315" t="n">
        <v>0</v>
      </c>
      <c r="K1315" t="n">
        <v>0</v>
      </c>
      <c r="L1315" s="100">
        <f>IF(O1316="methane capture",TRUE,FALSE)</f>
        <v/>
      </c>
      <c r="M1315" s="100">
        <f>IF(L1315=TRUE,(K1315+'NPV Calcs'!$D$14)*About!$B$121,K1315*About!$B$121)</f>
        <v/>
      </c>
      <c r="N1315" s="100">
        <f>IF(F1315="Upstream","ngps - production","ngps - T&amp;D")</f>
        <v/>
      </c>
      <c r="O1315" s="100">
        <f>IF(ISNUMBER(SEARCH("flar",H1315)),"methane destruction",IF(G1315="Incomplete-flare","methane destruction","methane capture"))</f>
        <v/>
      </c>
      <c r="P1315" s="63">
        <f>CONCATENATE(N1315," ",O1315)</f>
        <v/>
      </c>
      <c r="Q1315" s="101">
        <f>(J1315*About!$A$118/1000)*10^12</f>
        <v/>
      </c>
      <c r="R1315" s="102">
        <f>M1315/About!$B$130</f>
        <v/>
      </c>
      <c r="S1315" s="197" t="n"/>
    </row>
    <row r="1316">
      <c r="A1316" s="68" t="n">
        <v>2020</v>
      </c>
      <c r="B1316" t="inlineStr">
        <is>
          <t>France</t>
        </is>
      </c>
      <c r="C1316" t="inlineStr">
        <is>
          <t>Europe</t>
        </is>
      </c>
      <c r="D1316" t="inlineStr">
        <is>
          <t>Oil</t>
        </is>
      </c>
      <c r="E1316" t="inlineStr">
        <is>
          <t>Offshore oil</t>
        </is>
      </c>
      <c r="F1316" t="inlineStr">
        <is>
          <t>Upstream</t>
        </is>
      </c>
      <c r="G1316" t="inlineStr">
        <is>
          <t>Vented</t>
        </is>
      </c>
      <c r="H1316" t="inlineStr">
        <is>
          <t>Install plunger</t>
        </is>
      </c>
      <c r="I1316" t="n">
        <v>0</v>
      </c>
      <c r="J1316" t="n">
        <v>0</v>
      </c>
      <c r="K1316" t="n">
        <v>0</v>
      </c>
      <c r="L1316" s="100">
        <f>IF(O1317="methane capture",TRUE,FALSE)</f>
        <v/>
      </c>
      <c r="M1316" s="100">
        <f>IF(L1316=TRUE,(K1316+'NPV Calcs'!$D$14)*About!$B$121,K1316*About!$B$121)</f>
        <v/>
      </c>
      <c r="N1316" s="100">
        <f>IF(F1316="Upstream","ngps - production","ngps - T&amp;D")</f>
        <v/>
      </c>
      <c r="O1316" s="100">
        <f>IF(ISNUMBER(SEARCH("flar",H1316)),"methane destruction",IF(G1316="Incomplete-flare","methane destruction","methane capture"))</f>
        <v/>
      </c>
      <c r="P1316" s="63">
        <f>CONCATENATE(N1316," ",O1316)</f>
        <v/>
      </c>
      <c r="Q1316" s="101">
        <f>(J1316*About!$A$118/1000)*10^12</f>
        <v/>
      </c>
      <c r="R1316" s="102">
        <f>M1316/About!$B$130</f>
        <v/>
      </c>
      <c r="S1316" s="197" t="n"/>
    </row>
    <row r="1317">
      <c r="A1317" s="68" t="n">
        <v>2020</v>
      </c>
      <c r="B1317" t="inlineStr">
        <is>
          <t>France</t>
        </is>
      </c>
      <c r="C1317" t="inlineStr">
        <is>
          <t>Europe</t>
        </is>
      </c>
      <c r="D1317" t="inlineStr">
        <is>
          <t>Oil</t>
        </is>
      </c>
      <c r="E1317" t="inlineStr">
        <is>
          <t>Offshore oil</t>
        </is>
      </c>
      <c r="F1317" t="inlineStr">
        <is>
          <t>Upstream</t>
        </is>
      </c>
      <c r="G1317" t="inlineStr">
        <is>
          <t>Vented</t>
        </is>
      </c>
      <c r="H1317" t="inlineStr">
        <is>
          <t>Other</t>
        </is>
      </c>
      <c r="I1317" t="n">
        <v>0</v>
      </c>
      <c r="J1317" t="n">
        <v>0</v>
      </c>
      <c r="K1317" t="n">
        <v>0</v>
      </c>
      <c r="L1317" s="100">
        <f>IF(O1318="methane capture",TRUE,FALSE)</f>
        <v/>
      </c>
      <c r="M1317" s="100">
        <f>IF(L1317=TRUE,(K1317+'NPV Calcs'!$D$14)*About!$B$121,K1317*About!$B$121)</f>
        <v/>
      </c>
      <c r="N1317" s="100">
        <f>IF(F1317="Upstream","ngps - production","ngps - T&amp;D")</f>
        <v/>
      </c>
      <c r="O1317" s="100">
        <f>IF(ISNUMBER(SEARCH("flar",H1317)),"methane destruction",IF(G1317="Incomplete-flare","methane destruction","methane capture"))</f>
        <v/>
      </c>
      <c r="P1317" s="63">
        <f>CONCATENATE(N1317," ",O1317)</f>
        <v/>
      </c>
      <c r="Q1317" s="101">
        <f>(J1317*About!$A$118/1000)*10^12</f>
        <v/>
      </c>
      <c r="R1317" s="102">
        <f>M1317/About!$B$130</f>
        <v/>
      </c>
      <c r="S1317" s="197" t="n"/>
    </row>
    <row r="1318">
      <c r="A1318" s="68" t="n">
        <v>2020</v>
      </c>
      <c r="B1318" t="inlineStr">
        <is>
          <t>France</t>
        </is>
      </c>
      <c r="C1318" t="inlineStr">
        <is>
          <t>Europe</t>
        </is>
      </c>
      <c r="D1318" t="inlineStr">
        <is>
          <t>Oil</t>
        </is>
      </c>
      <c r="E1318" t="inlineStr">
        <is>
          <t>Offshore oil</t>
        </is>
      </c>
      <c r="F1318" t="inlineStr">
        <is>
          <t>Upstream</t>
        </is>
      </c>
      <c r="G1318" t="inlineStr">
        <is>
          <t>Vented</t>
        </is>
      </c>
      <c r="H1318" t="inlineStr">
        <is>
          <t>Replace compressor seal or rod</t>
        </is>
      </c>
      <c r="I1318" t="n">
        <v>0</v>
      </c>
      <c r="J1318" t="n">
        <v>0</v>
      </c>
      <c r="K1318" t="n">
        <v>0</v>
      </c>
      <c r="L1318" s="100">
        <f>IF(O1319="methane capture",TRUE,FALSE)</f>
        <v/>
      </c>
      <c r="M1318" s="100">
        <f>IF(L1318=TRUE,(K1318+'NPV Calcs'!$D$14)*About!$B$121,K1318*About!$B$121)</f>
        <v/>
      </c>
      <c r="N1318" s="100">
        <f>IF(F1318="Upstream","ngps - production","ngps - T&amp;D")</f>
        <v/>
      </c>
      <c r="O1318" s="100">
        <f>IF(ISNUMBER(SEARCH("flar",H1318)),"methane destruction",IF(G1318="Incomplete-flare","methane destruction","methane capture"))</f>
        <v/>
      </c>
      <c r="P1318" s="63">
        <f>CONCATENATE(N1318," ",O1318)</f>
        <v/>
      </c>
      <c r="Q1318" s="101">
        <f>(J1318*About!$A$118/1000)*10^12</f>
        <v/>
      </c>
      <c r="R1318" s="102">
        <f>M1318/About!$B$130</f>
        <v/>
      </c>
      <c r="S1318" s="197" t="n"/>
    </row>
    <row r="1319">
      <c r="A1319" s="68" t="n">
        <v>2020</v>
      </c>
      <c r="B1319" t="inlineStr">
        <is>
          <t>France</t>
        </is>
      </c>
      <c r="C1319" t="inlineStr">
        <is>
          <t>Europe</t>
        </is>
      </c>
      <c r="D1319" t="inlineStr">
        <is>
          <t>Oil</t>
        </is>
      </c>
      <c r="E1319" t="inlineStr">
        <is>
          <t>Offshore oil</t>
        </is>
      </c>
      <c r="F1319" t="inlineStr">
        <is>
          <t>Upstream</t>
        </is>
      </c>
      <c r="G1319" t="inlineStr">
        <is>
          <t>Vented</t>
        </is>
      </c>
      <c r="H1319" t="inlineStr">
        <is>
          <t>Replace pumps</t>
        </is>
      </c>
      <c r="I1319" t="n">
        <v>0</v>
      </c>
      <c r="J1319" t="n">
        <v>0</v>
      </c>
      <c r="K1319" t="n">
        <v>0</v>
      </c>
      <c r="L1319" s="100">
        <f>IF(O1320="methane capture",TRUE,FALSE)</f>
        <v/>
      </c>
      <c r="M1319" s="100">
        <f>IF(L1319=TRUE,(K1319+'NPV Calcs'!$D$14)*About!$B$121,K1319*About!$B$121)</f>
        <v/>
      </c>
      <c r="N1319" s="100">
        <f>IF(F1319="Upstream","ngps - production","ngps - T&amp;D")</f>
        <v/>
      </c>
      <c r="O1319" s="100">
        <f>IF(ISNUMBER(SEARCH("flar",H1319)),"methane destruction",IF(G1319="Incomplete-flare","methane destruction","methane capture"))</f>
        <v/>
      </c>
      <c r="P1319" s="63">
        <f>CONCATENATE(N1319," ",O1319)</f>
        <v/>
      </c>
      <c r="Q1319" s="101">
        <f>(J1319*About!$A$118/1000)*10^12</f>
        <v/>
      </c>
      <c r="R1319" s="102">
        <f>M1319/About!$B$130</f>
        <v/>
      </c>
      <c r="S1319" s="197" t="n"/>
    </row>
    <row r="1320">
      <c r="A1320" s="68" t="n">
        <v>2020</v>
      </c>
      <c r="B1320" t="inlineStr">
        <is>
          <t>France</t>
        </is>
      </c>
      <c r="C1320" t="inlineStr">
        <is>
          <t>Europe</t>
        </is>
      </c>
      <c r="D1320" t="inlineStr">
        <is>
          <t>Oil</t>
        </is>
      </c>
      <c r="E1320" t="inlineStr">
        <is>
          <t>Offshore oil</t>
        </is>
      </c>
      <c r="F1320" t="inlineStr">
        <is>
          <t>Upstream</t>
        </is>
      </c>
      <c r="G1320" t="inlineStr">
        <is>
          <t>Vented</t>
        </is>
      </c>
      <c r="H1320" t="inlineStr">
        <is>
          <t>Replace with electric motor</t>
        </is>
      </c>
      <c r="I1320" t="n">
        <v>0</v>
      </c>
      <c r="J1320" t="n">
        <v>0</v>
      </c>
      <c r="K1320" t="n">
        <v>0</v>
      </c>
      <c r="L1320" s="100">
        <f>IF(O1321="methane capture",TRUE,FALSE)</f>
        <v/>
      </c>
      <c r="M1320" s="100">
        <f>IF(L1320=TRUE,(K1320+'NPV Calcs'!$D$14)*About!$B$121,K1320*About!$B$121)</f>
        <v/>
      </c>
      <c r="N1320" s="100">
        <f>IF(F1320="Upstream","ngps - production","ngps - T&amp;D")</f>
        <v/>
      </c>
      <c r="O1320" s="100">
        <f>IF(ISNUMBER(SEARCH("flar",H1320)),"methane destruction",IF(G1320="Incomplete-flare","methane destruction","methane capture"))</f>
        <v/>
      </c>
      <c r="P1320" s="63">
        <f>CONCATENATE(N1320," ",O1320)</f>
        <v/>
      </c>
      <c r="Q1320" s="101">
        <f>(J1320*About!$A$118/1000)*10^12</f>
        <v/>
      </c>
      <c r="R1320" s="102">
        <f>M1320/About!$B$130</f>
        <v/>
      </c>
      <c r="S1320" s="197" t="n"/>
    </row>
    <row r="1321">
      <c r="A1321" s="68" t="n">
        <v>2020</v>
      </c>
      <c r="B1321" t="inlineStr">
        <is>
          <t>France</t>
        </is>
      </c>
      <c r="C1321" t="inlineStr">
        <is>
          <t>Europe</t>
        </is>
      </c>
      <c r="D1321" t="inlineStr">
        <is>
          <t>Oil</t>
        </is>
      </c>
      <c r="E1321" t="inlineStr">
        <is>
          <t>Offshore oil</t>
        </is>
      </c>
      <c r="F1321" t="inlineStr">
        <is>
          <t>Upstream</t>
        </is>
      </c>
      <c r="G1321" t="inlineStr">
        <is>
          <t>Vented</t>
        </is>
      </c>
      <c r="H1321" t="inlineStr">
        <is>
          <t>Replace with instrument air systems</t>
        </is>
      </c>
      <c r="I1321" t="n">
        <v>0</v>
      </c>
      <c r="J1321" t="n">
        <v>0</v>
      </c>
      <c r="K1321" t="n">
        <v>0</v>
      </c>
      <c r="L1321" s="100">
        <f>IF(O1322="methane capture",TRUE,FALSE)</f>
        <v/>
      </c>
      <c r="M1321" s="100">
        <f>IF(L1321=TRUE,(K1321+'NPV Calcs'!$D$14)*About!$B$121,K1321*About!$B$121)</f>
        <v/>
      </c>
      <c r="N1321" s="100">
        <f>IF(F1321="Upstream","ngps - production","ngps - T&amp;D")</f>
        <v/>
      </c>
      <c r="O1321" s="100">
        <f>IF(ISNUMBER(SEARCH("flar",H1321)),"methane destruction",IF(G1321="Incomplete-flare","methane destruction","methane capture"))</f>
        <v/>
      </c>
      <c r="P1321" s="63">
        <f>CONCATENATE(N1321," ",O1321)</f>
        <v/>
      </c>
      <c r="Q1321" s="101">
        <f>(J1321*About!$A$118/1000)*10^12</f>
        <v/>
      </c>
      <c r="R1321" s="102">
        <f>M1321/About!$B$130</f>
        <v/>
      </c>
      <c r="S1321" s="197" t="n"/>
    </row>
    <row r="1322">
      <c r="A1322" s="68" t="n">
        <v>2020</v>
      </c>
      <c r="B1322" t="inlineStr">
        <is>
          <t>France</t>
        </is>
      </c>
      <c r="C1322" t="inlineStr">
        <is>
          <t>Europe</t>
        </is>
      </c>
      <c r="D1322" t="inlineStr">
        <is>
          <t>Oil</t>
        </is>
      </c>
      <c r="E1322" t="inlineStr">
        <is>
          <t>Offshore oil</t>
        </is>
      </c>
      <c r="F1322" t="inlineStr">
        <is>
          <t>Upstream</t>
        </is>
      </c>
      <c r="G1322" t="inlineStr">
        <is>
          <t>Vented</t>
        </is>
      </c>
      <c r="H1322" t="inlineStr">
        <is>
          <t>Unabated</t>
        </is>
      </c>
      <c r="I1322" t="n">
        <v>0</v>
      </c>
      <c r="J1322" t="n">
        <v>0</v>
      </c>
      <c r="K1322" t="n">
        <v>0</v>
      </c>
      <c r="L1322" s="100">
        <f>IF(O1323="methane capture",TRUE,FALSE)</f>
        <v/>
      </c>
      <c r="M1322" s="100">
        <f>IF(L1322=TRUE,(K1322+'NPV Calcs'!$D$14)*About!$B$121,K1322*About!$B$121)</f>
        <v/>
      </c>
      <c r="N1322" s="100">
        <f>IF(F1322="Upstream","ngps - production","ngps - T&amp;D")</f>
        <v/>
      </c>
      <c r="O1322" s="100">
        <f>IF(ISNUMBER(SEARCH("flar",H1322)),"methane destruction",IF(G1322="Incomplete-flare","methane destruction","methane capture"))</f>
        <v/>
      </c>
      <c r="P1322" s="63">
        <f>CONCATENATE(N1322," ",O1322)</f>
        <v/>
      </c>
      <c r="Q1322" s="101">
        <f>(J1322*About!$A$118/1000)*10^12</f>
        <v/>
      </c>
      <c r="R1322" s="102">
        <f>M1322/About!$B$130</f>
        <v/>
      </c>
      <c r="S1322" s="197" t="n"/>
    </row>
    <row r="1323">
      <c r="A1323" s="68" t="n">
        <v>2020</v>
      </c>
      <c r="B1323" t="inlineStr">
        <is>
          <t>France</t>
        </is>
      </c>
      <c r="C1323" t="inlineStr">
        <is>
          <t>Europe</t>
        </is>
      </c>
      <c r="D1323" t="inlineStr">
        <is>
          <t>Oil</t>
        </is>
      </c>
      <c r="E1323" t="inlineStr">
        <is>
          <t>Offshore oil</t>
        </is>
      </c>
      <c r="F1323" t="inlineStr">
        <is>
          <t>Upstream</t>
        </is>
      </c>
      <c r="G1323" t="inlineStr">
        <is>
          <t>Vented</t>
        </is>
      </c>
      <c r="H1323" t="inlineStr">
        <is>
          <t>Upstream LDAR</t>
        </is>
      </c>
      <c r="I1323" t="n">
        <v>0</v>
      </c>
      <c r="J1323" t="n">
        <v>0</v>
      </c>
      <c r="K1323" t="n">
        <v>0</v>
      </c>
      <c r="L1323" s="100">
        <f>IF(O1324="methane capture",TRUE,FALSE)</f>
        <v/>
      </c>
      <c r="M1323" s="100">
        <f>IF(L1323=TRUE,(K1323+'NPV Calcs'!$D$14)*About!$B$121,K1323*About!$B$121)</f>
        <v/>
      </c>
      <c r="N1323" s="100">
        <f>IF(F1323="Upstream","ngps - production","ngps - T&amp;D")</f>
        <v/>
      </c>
      <c r="O1323" s="100">
        <f>IF(ISNUMBER(SEARCH("flar",H1323)),"methane destruction",IF(G1323="Incomplete-flare","methane destruction","methane capture"))</f>
        <v/>
      </c>
      <c r="P1323" s="63">
        <f>CONCATENATE(N1323," ",O1323)</f>
        <v/>
      </c>
      <c r="Q1323" s="101">
        <f>(J1323*About!$A$118/1000)*10^12</f>
        <v/>
      </c>
      <c r="R1323" s="102">
        <f>M1323/About!$B$130</f>
        <v/>
      </c>
      <c r="S1323" s="197" t="n"/>
    </row>
    <row r="1324">
      <c r="A1324" s="68" t="n">
        <v>2020</v>
      </c>
      <c r="B1324" t="inlineStr">
        <is>
          <t>France</t>
        </is>
      </c>
      <c r="C1324" t="inlineStr">
        <is>
          <t>Europe</t>
        </is>
      </c>
      <c r="D1324" t="inlineStr">
        <is>
          <t>Oil</t>
        </is>
      </c>
      <c r="E1324" t="inlineStr">
        <is>
          <t>Offshore oil</t>
        </is>
      </c>
      <c r="F1324" t="inlineStr">
        <is>
          <t>Upstream</t>
        </is>
      </c>
      <c r="G1324" t="inlineStr">
        <is>
          <t>Vented</t>
        </is>
      </c>
      <c r="H1324" t="inlineStr">
        <is>
          <t>Vapour recovery units</t>
        </is>
      </c>
      <c r="I1324" t="n">
        <v>0</v>
      </c>
      <c r="J1324" t="n">
        <v>0</v>
      </c>
      <c r="K1324" t="n">
        <v>0</v>
      </c>
      <c r="L1324" s="100">
        <f>IF(O1325="methane capture",TRUE,FALSE)</f>
        <v/>
      </c>
      <c r="M1324" s="100">
        <f>IF(L1324=TRUE,(K1324+'NPV Calcs'!$D$14)*About!$B$121,K1324*About!$B$121)</f>
        <v/>
      </c>
      <c r="N1324" s="100">
        <f>IF(F1324="Upstream","ngps - production","ngps - T&amp;D")</f>
        <v/>
      </c>
      <c r="O1324" s="100">
        <f>IF(ISNUMBER(SEARCH("flar",H1324)),"methane destruction",IF(G1324="Incomplete-flare","methane destruction","methane capture"))</f>
        <v/>
      </c>
      <c r="P1324" s="63">
        <f>CONCATENATE(N1324," ",O1324)</f>
        <v/>
      </c>
      <c r="Q1324" s="101">
        <f>(J1324*About!$A$118/1000)*10^12</f>
        <v/>
      </c>
      <c r="R1324" s="102">
        <f>M1324/About!$B$130</f>
        <v/>
      </c>
      <c r="S1324" s="197" t="n"/>
    </row>
    <row r="1325">
      <c r="A1325" s="68" t="n">
        <v>2020</v>
      </c>
      <c r="B1325" t="inlineStr">
        <is>
          <t>France</t>
        </is>
      </c>
      <c r="C1325" t="inlineStr">
        <is>
          <t>Europe</t>
        </is>
      </c>
      <c r="D1325" t="inlineStr">
        <is>
          <t>Oil</t>
        </is>
      </c>
      <c r="E1325" t="inlineStr">
        <is>
          <t>Downstream oil</t>
        </is>
      </c>
      <c r="F1325" t="inlineStr">
        <is>
          <t>Downstream</t>
        </is>
      </c>
      <c r="G1325" t="inlineStr">
        <is>
          <t>Vented</t>
        </is>
      </c>
      <c r="H1325" t="inlineStr">
        <is>
          <t>Blowdown capture</t>
        </is>
      </c>
      <c r="I1325" t="n">
        <v>0</v>
      </c>
      <c r="J1325" t="n">
        <v>0</v>
      </c>
      <c r="K1325" t="n">
        <v>0</v>
      </c>
      <c r="L1325" s="100">
        <f>IF(O1326="methane capture",TRUE,FALSE)</f>
        <v/>
      </c>
      <c r="M1325" s="100">
        <f>IF(L1325=TRUE,(K1325+'NPV Calcs'!$D$14)*About!$B$121,K1325*About!$B$121)</f>
        <v/>
      </c>
      <c r="N1325" s="100">
        <f>IF(F1325="Upstream","ngps - production","ngps - T&amp;D")</f>
        <v/>
      </c>
      <c r="O1325" s="100">
        <f>IF(ISNUMBER(SEARCH("flar",H1325)),"methane destruction",IF(G1325="Incomplete-flare","methane destruction","methane capture"))</f>
        <v/>
      </c>
      <c r="P1325" s="63">
        <f>CONCATENATE(N1325," ",O1325)</f>
        <v/>
      </c>
      <c r="Q1325" s="101">
        <f>(J1325*About!$A$118/1000)*10^12</f>
        <v/>
      </c>
      <c r="R1325" s="102">
        <f>M1325/About!$B$130</f>
        <v/>
      </c>
      <c r="S1325" s="197" t="n"/>
    </row>
    <row r="1326">
      <c r="A1326" s="68" t="n">
        <v>2020</v>
      </c>
      <c r="B1326" t="inlineStr">
        <is>
          <t>France</t>
        </is>
      </c>
      <c r="C1326" t="inlineStr">
        <is>
          <t>Europe</t>
        </is>
      </c>
      <c r="D1326" t="inlineStr">
        <is>
          <t>Oil</t>
        </is>
      </c>
      <c r="E1326" t="inlineStr">
        <is>
          <t>Downstream oil</t>
        </is>
      </c>
      <c r="F1326" t="inlineStr">
        <is>
          <t>Downstream</t>
        </is>
      </c>
      <c r="G1326" t="inlineStr">
        <is>
          <t>Vented</t>
        </is>
      </c>
      <c r="H1326" t="inlineStr">
        <is>
          <t>Downstream LDAR</t>
        </is>
      </c>
      <c r="I1326" t="n">
        <v>0</v>
      </c>
      <c r="J1326" t="n">
        <v>0</v>
      </c>
      <c r="K1326" t="n">
        <v>0</v>
      </c>
      <c r="L1326" s="100">
        <f>IF(O1327="methane capture",TRUE,FALSE)</f>
        <v/>
      </c>
      <c r="M1326" s="100">
        <f>IF(L1326=TRUE,(K1326+'NPV Calcs'!$D$14)*About!$B$121,K1326*About!$B$121)</f>
        <v/>
      </c>
      <c r="N1326" s="100">
        <f>IF(F1326="Upstream","ngps - production","ngps - T&amp;D")</f>
        <v/>
      </c>
      <c r="O1326" s="100">
        <f>IF(ISNUMBER(SEARCH("flar",H1326)),"methane destruction",IF(G1326="Incomplete-flare","methane destruction","methane capture"))</f>
        <v/>
      </c>
      <c r="P1326" s="63">
        <f>CONCATENATE(N1326," ",O1326)</f>
        <v/>
      </c>
      <c r="Q1326" s="101">
        <f>(J1326*About!$A$118/1000)*10^12</f>
        <v/>
      </c>
      <c r="R1326" s="102">
        <f>M1326/About!$B$130</f>
        <v/>
      </c>
      <c r="S1326" s="197" t="n"/>
    </row>
    <row r="1327">
      <c r="A1327" s="68" t="n">
        <v>2020</v>
      </c>
      <c r="B1327" t="inlineStr">
        <is>
          <t>France</t>
        </is>
      </c>
      <c r="C1327" t="inlineStr">
        <is>
          <t>Europe</t>
        </is>
      </c>
      <c r="D1327" t="inlineStr">
        <is>
          <t>Oil</t>
        </is>
      </c>
      <c r="E1327" t="inlineStr">
        <is>
          <t>Downstream oil</t>
        </is>
      </c>
      <c r="F1327" t="inlineStr">
        <is>
          <t>Downstream</t>
        </is>
      </c>
      <c r="G1327" t="inlineStr">
        <is>
          <t>Vented</t>
        </is>
      </c>
      <c r="H1327" t="inlineStr">
        <is>
          <t>Early replacement of devices</t>
        </is>
      </c>
      <c r="I1327" t="n">
        <v>0</v>
      </c>
      <c r="J1327" t="n">
        <v>0</v>
      </c>
      <c r="K1327" t="n">
        <v>0</v>
      </c>
      <c r="L1327" s="100">
        <f>IF(O1328="methane capture",TRUE,FALSE)</f>
        <v/>
      </c>
      <c r="M1327" s="100">
        <f>IF(L1327=TRUE,(K1327+'NPV Calcs'!$D$14)*About!$B$121,K1327*About!$B$121)</f>
        <v/>
      </c>
      <c r="N1327" s="100">
        <f>IF(F1327="Upstream","ngps - production","ngps - T&amp;D")</f>
        <v/>
      </c>
      <c r="O1327" s="100">
        <f>IF(ISNUMBER(SEARCH("flar",H1327)),"methane destruction",IF(G1327="Incomplete-flare","methane destruction","methane capture"))</f>
        <v/>
      </c>
      <c r="P1327" s="63">
        <f>CONCATENATE(N1327," ",O1327)</f>
        <v/>
      </c>
      <c r="Q1327" s="101">
        <f>(J1327*About!$A$118/1000)*10^12</f>
        <v/>
      </c>
      <c r="R1327" s="102">
        <f>M1327/About!$B$130</f>
        <v/>
      </c>
      <c r="S1327" s="197" t="n"/>
    </row>
    <row r="1328">
      <c r="A1328" s="68" t="n">
        <v>2020</v>
      </c>
      <c r="B1328" t="inlineStr">
        <is>
          <t>Ecuador</t>
        </is>
      </c>
      <c r="C1328" t="inlineStr">
        <is>
          <t>Latin America</t>
        </is>
      </c>
      <c r="D1328" t="inlineStr">
        <is>
          <t>Oil</t>
        </is>
      </c>
      <c r="E1328" t="inlineStr">
        <is>
          <t>Onshore conventional oil</t>
        </is>
      </c>
      <c r="F1328" t="inlineStr">
        <is>
          <t>Upstream</t>
        </is>
      </c>
      <c r="G1328" t="inlineStr">
        <is>
          <t>Vented</t>
        </is>
      </c>
      <c r="H1328" t="inlineStr">
        <is>
          <t>Replace compressor seal or rod</t>
        </is>
      </c>
      <c r="I1328" t="n">
        <v>0</v>
      </c>
      <c r="J1328" t="n">
        <v>0</v>
      </c>
      <c r="K1328" t="n">
        <v>0</v>
      </c>
      <c r="L1328" s="100">
        <f>IF(O1329="methane capture",TRUE,FALSE)</f>
        <v/>
      </c>
      <c r="M1328" s="100">
        <f>IF(L1328=TRUE,(K1328+'NPV Calcs'!$D$14)*About!$B$121,K1328*About!$B$121)</f>
        <v/>
      </c>
      <c r="N1328" s="100">
        <f>IF(F1328="Upstream","ngps - production","ngps - T&amp;D")</f>
        <v/>
      </c>
      <c r="O1328" s="100">
        <f>IF(ISNUMBER(SEARCH("flar",H1328)),"methane destruction",IF(G1328="Incomplete-flare","methane destruction","methane capture"))</f>
        <v/>
      </c>
      <c r="P1328" s="63">
        <f>CONCATENATE(N1328," ",O1328)</f>
        <v/>
      </c>
      <c r="Q1328" s="101">
        <f>(J1328*About!$A$118/1000)*10^12</f>
        <v/>
      </c>
      <c r="R1328" s="102">
        <f>M1328/About!$B$130</f>
        <v/>
      </c>
      <c r="S1328" s="197" t="n"/>
    </row>
    <row r="1329">
      <c r="A1329" s="68" t="n">
        <v>2020</v>
      </c>
      <c r="B1329" t="inlineStr">
        <is>
          <t>Ecuador</t>
        </is>
      </c>
      <c r="C1329" t="inlineStr">
        <is>
          <t>Latin America</t>
        </is>
      </c>
      <c r="D1329" t="inlineStr">
        <is>
          <t>Oil</t>
        </is>
      </c>
      <c r="E1329" t="inlineStr">
        <is>
          <t>Onshore conventional oil</t>
        </is>
      </c>
      <c r="F1329" t="inlineStr">
        <is>
          <t>Upstream</t>
        </is>
      </c>
      <c r="G1329" t="inlineStr">
        <is>
          <t>Vented</t>
        </is>
      </c>
      <c r="H1329" t="inlineStr">
        <is>
          <t>Unabated</t>
        </is>
      </c>
      <c r="I1329" t="n">
        <v>58.52999878</v>
      </c>
      <c r="J1329" t="n">
        <v>0</v>
      </c>
      <c r="K1329" t="n">
        <v>0</v>
      </c>
      <c r="L1329" s="100">
        <f>IF(O1330="methane capture",TRUE,FALSE)</f>
        <v/>
      </c>
      <c r="M1329" s="100">
        <f>IF(L1329=TRUE,(K1329+'NPV Calcs'!$D$14)*About!$B$121,K1329*About!$B$121)</f>
        <v/>
      </c>
      <c r="N1329" s="100">
        <f>IF(F1329="Upstream","ngps - production","ngps - T&amp;D")</f>
        <v/>
      </c>
      <c r="O1329" s="100">
        <f>IF(ISNUMBER(SEARCH("flar",H1329)),"methane destruction",IF(G1329="Incomplete-flare","methane destruction","methane capture"))</f>
        <v/>
      </c>
      <c r="P1329" s="63">
        <f>CONCATENATE(N1329," ",O1329)</f>
        <v/>
      </c>
      <c r="Q1329" s="101">
        <f>(J1329*About!$A$118/1000)*10^12</f>
        <v/>
      </c>
      <c r="R1329" s="102">
        <f>M1329/About!$B$130</f>
        <v/>
      </c>
      <c r="S1329" s="197" t="n"/>
    </row>
    <row r="1330">
      <c r="A1330" s="68" t="n">
        <v>2020</v>
      </c>
      <c r="B1330" t="inlineStr">
        <is>
          <t>Ecuador</t>
        </is>
      </c>
      <c r="C1330" t="inlineStr">
        <is>
          <t>Latin America</t>
        </is>
      </c>
      <c r="D1330" t="inlineStr">
        <is>
          <t>Oil</t>
        </is>
      </c>
      <c r="E1330" t="inlineStr">
        <is>
          <t>Onshore conventional oil</t>
        </is>
      </c>
      <c r="F1330" t="inlineStr">
        <is>
          <t>Upstream</t>
        </is>
      </c>
      <c r="G1330" t="inlineStr">
        <is>
          <t>Vented</t>
        </is>
      </c>
      <c r="H1330" t="inlineStr">
        <is>
          <t>Upstream LDAR</t>
        </is>
      </c>
      <c r="I1330" t="n">
        <v>0</v>
      </c>
      <c r="J1330" t="n">
        <v>0</v>
      </c>
      <c r="K1330" t="n">
        <v>0</v>
      </c>
      <c r="L1330" s="100">
        <f>IF(O1331="methane capture",TRUE,FALSE)</f>
        <v/>
      </c>
      <c r="M1330" s="100">
        <f>IF(L1330=TRUE,(K1330+'NPV Calcs'!$D$14)*About!$B$121,K1330*About!$B$121)</f>
        <v/>
      </c>
      <c r="N1330" s="100">
        <f>IF(F1330="Upstream","ngps - production","ngps - T&amp;D")</f>
        <v/>
      </c>
      <c r="O1330" s="100">
        <f>IF(ISNUMBER(SEARCH("flar",H1330)),"methane destruction",IF(G1330="Incomplete-flare","methane destruction","methane capture"))</f>
        <v/>
      </c>
      <c r="P1330" s="63">
        <f>CONCATENATE(N1330," ",O1330)</f>
        <v/>
      </c>
      <c r="Q1330" s="101">
        <f>(J1330*About!$A$118/1000)*10^12</f>
        <v/>
      </c>
      <c r="R1330" s="102">
        <f>M1330/About!$B$130</f>
        <v/>
      </c>
      <c r="S1330" s="197" t="n"/>
    </row>
    <row r="1331">
      <c r="A1331" s="68" t="n">
        <v>2020</v>
      </c>
      <c r="B1331" t="inlineStr">
        <is>
          <t>Egypt</t>
        </is>
      </c>
      <c r="C1331" t="inlineStr">
        <is>
          <t>Africa</t>
        </is>
      </c>
      <c r="D1331" t="inlineStr">
        <is>
          <t>Gas</t>
        </is>
      </c>
      <c r="E1331" t="inlineStr">
        <is>
          <t>Downstream gas</t>
        </is>
      </c>
      <c r="F1331" t="inlineStr">
        <is>
          <t>Downstream</t>
        </is>
      </c>
      <c r="G1331" t="inlineStr">
        <is>
          <t>Vented</t>
        </is>
      </c>
      <c r="H1331" t="inlineStr">
        <is>
          <t>Blowdown capture</t>
        </is>
      </c>
      <c r="I1331" t="n">
        <v>0</v>
      </c>
      <c r="J1331" t="n">
        <v>0</v>
      </c>
      <c r="K1331" t="n">
        <v>0</v>
      </c>
      <c r="L1331" s="100">
        <f>IF(O1332="methane capture",TRUE,FALSE)</f>
        <v/>
      </c>
      <c r="M1331" s="100">
        <f>IF(L1331=TRUE,(K1331+'NPV Calcs'!$D$14)*About!$B$121,K1331*About!$B$121)</f>
        <v/>
      </c>
      <c r="N1331" s="100">
        <f>IF(F1331="Upstream","ngps - production","ngps - T&amp;D")</f>
        <v/>
      </c>
      <c r="O1331" s="100">
        <f>IF(ISNUMBER(SEARCH("flar",H1331)),"methane destruction",IF(G1331="Incomplete-flare","methane destruction","methane capture"))</f>
        <v/>
      </c>
      <c r="P1331" s="63">
        <f>CONCATENATE(N1331," ",O1331)</f>
        <v/>
      </c>
      <c r="Q1331" s="101">
        <f>(J1331*About!$A$118/1000)*10^12</f>
        <v/>
      </c>
      <c r="R1331" s="102">
        <f>M1331/About!$B$130</f>
        <v/>
      </c>
      <c r="S1331" s="197" t="n"/>
    </row>
    <row r="1332">
      <c r="A1332" s="68" t="n">
        <v>2020</v>
      </c>
      <c r="B1332" t="inlineStr">
        <is>
          <t>Egypt</t>
        </is>
      </c>
      <c r="C1332" t="inlineStr">
        <is>
          <t>Africa</t>
        </is>
      </c>
      <c r="D1332" t="inlineStr">
        <is>
          <t>Gas</t>
        </is>
      </c>
      <c r="E1332" t="inlineStr">
        <is>
          <t>Downstream gas</t>
        </is>
      </c>
      <c r="F1332" t="inlineStr">
        <is>
          <t>Downstream</t>
        </is>
      </c>
      <c r="G1332" t="inlineStr">
        <is>
          <t>Vented</t>
        </is>
      </c>
      <c r="H1332" t="inlineStr">
        <is>
          <t>Downstream LDAR</t>
        </is>
      </c>
      <c r="I1332" t="n">
        <v>0</v>
      </c>
      <c r="J1332" t="n">
        <v>0</v>
      </c>
      <c r="K1332" t="n">
        <v>0</v>
      </c>
      <c r="L1332" s="100">
        <f>IF(O1333="methane capture",TRUE,FALSE)</f>
        <v/>
      </c>
      <c r="M1332" s="100">
        <f>IF(L1332=TRUE,(K1332+'NPV Calcs'!$D$14)*About!$B$121,K1332*About!$B$121)</f>
        <v/>
      </c>
      <c r="N1332" s="100">
        <f>IF(F1332="Upstream","ngps - production","ngps - T&amp;D")</f>
        <v/>
      </c>
      <c r="O1332" s="100">
        <f>IF(ISNUMBER(SEARCH("flar",H1332)),"methane destruction",IF(G1332="Incomplete-flare","methane destruction","methane capture"))</f>
        <v/>
      </c>
      <c r="P1332" s="63">
        <f>CONCATENATE(N1332," ",O1332)</f>
        <v/>
      </c>
      <c r="Q1332" s="101">
        <f>(J1332*About!$A$118/1000)*10^12</f>
        <v/>
      </c>
      <c r="R1332" s="102">
        <f>M1332/About!$B$130</f>
        <v/>
      </c>
      <c r="S1332" s="197" t="n"/>
    </row>
    <row r="1333">
      <c r="A1333" s="68" t="n">
        <v>2020</v>
      </c>
      <c r="B1333" t="inlineStr">
        <is>
          <t>Egypt</t>
        </is>
      </c>
      <c r="C1333" t="inlineStr">
        <is>
          <t>Africa</t>
        </is>
      </c>
      <c r="D1333" t="inlineStr">
        <is>
          <t>Gas</t>
        </is>
      </c>
      <c r="E1333" t="inlineStr">
        <is>
          <t>Downstream gas</t>
        </is>
      </c>
      <c r="F1333" t="inlineStr">
        <is>
          <t>Downstream</t>
        </is>
      </c>
      <c r="G1333" t="inlineStr">
        <is>
          <t>Vented</t>
        </is>
      </c>
      <c r="H1333" t="inlineStr">
        <is>
          <t>Early replacement of devices</t>
        </is>
      </c>
      <c r="I1333" t="n">
        <v>0</v>
      </c>
      <c r="J1333" t="n">
        <v>0</v>
      </c>
      <c r="K1333" t="n">
        <v>0</v>
      </c>
      <c r="L1333" s="100">
        <f>IF(O1334="methane capture",TRUE,FALSE)</f>
        <v/>
      </c>
      <c r="M1333" s="100">
        <f>IF(L1333=TRUE,(K1333+'NPV Calcs'!$D$14)*About!$B$121,K1333*About!$B$121)</f>
        <v/>
      </c>
      <c r="N1333" s="100">
        <f>IF(F1333="Upstream","ngps - production","ngps - T&amp;D")</f>
        <v/>
      </c>
      <c r="O1333" s="100">
        <f>IF(ISNUMBER(SEARCH("flar",H1333)),"methane destruction",IF(G1333="Incomplete-flare","methane destruction","methane capture"))</f>
        <v/>
      </c>
      <c r="P1333" s="63">
        <f>CONCATENATE(N1333," ",O1333)</f>
        <v/>
      </c>
      <c r="Q1333" s="101">
        <f>(J1333*About!$A$118/1000)*10^12</f>
        <v/>
      </c>
      <c r="R1333" s="102">
        <f>M1333/About!$B$130</f>
        <v/>
      </c>
      <c r="S1333" s="197" t="n"/>
    </row>
    <row r="1334">
      <c r="A1334" s="68" t="n">
        <v>2020</v>
      </c>
      <c r="B1334" t="inlineStr">
        <is>
          <t>Egypt</t>
        </is>
      </c>
      <c r="C1334" t="inlineStr">
        <is>
          <t>Africa</t>
        </is>
      </c>
      <c r="D1334" t="inlineStr">
        <is>
          <t>Gas</t>
        </is>
      </c>
      <c r="E1334" t="inlineStr">
        <is>
          <t>Downstream gas</t>
        </is>
      </c>
      <c r="F1334" t="inlineStr">
        <is>
          <t>Downstream</t>
        </is>
      </c>
      <c r="G1334" t="inlineStr">
        <is>
          <t>Vented</t>
        </is>
      </c>
      <c r="H1334" t="inlineStr">
        <is>
          <t>Install plunger</t>
        </is>
      </c>
      <c r="I1334" t="n">
        <v>0</v>
      </c>
      <c r="J1334" t="n">
        <v>0</v>
      </c>
      <c r="K1334" t="n">
        <v>0</v>
      </c>
      <c r="L1334" s="100">
        <f>IF(O1335="methane capture",TRUE,FALSE)</f>
        <v/>
      </c>
      <c r="M1334" s="100">
        <f>IF(L1334=TRUE,(K1334+'NPV Calcs'!$D$14)*About!$B$121,K1334*About!$B$121)</f>
        <v/>
      </c>
      <c r="N1334" s="100">
        <f>IF(F1334="Upstream","ngps - production","ngps - T&amp;D")</f>
        <v/>
      </c>
      <c r="O1334" s="100">
        <f>IF(ISNUMBER(SEARCH("flar",H1334)),"methane destruction",IF(G1334="Incomplete-flare","methane destruction","methane capture"))</f>
        <v/>
      </c>
      <c r="P1334" s="63">
        <f>CONCATENATE(N1334," ",O1334)</f>
        <v/>
      </c>
      <c r="Q1334" s="101">
        <f>(J1334*About!$A$118/1000)*10^12</f>
        <v/>
      </c>
      <c r="R1334" s="102">
        <f>M1334/About!$B$130</f>
        <v/>
      </c>
      <c r="S1334" s="197" t="n"/>
    </row>
    <row r="1335">
      <c r="A1335" s="68" t="n">
        <v>2020</v>
      </c>
      <c r="B1335" t="inlineStr">
        <is>
          <t>Egypt</t>
        </is>
      </c>
      <c r="C1335" t="inlineStr">
        <is>
          <t>Africa</t>
        </is>
      </c>
      <c r="D1335" t="inlineStr">
        <is>
          <t>Gas</t>
        </is>
      </c>
      <c r="E1335" t="inlineStr">
        <is>
          <t>Downstream gas</t>
        </is>
      </c>
      <c r="F1335" t="inlineStr">
        <is>
          <t>Downstream</t>
        </is>
      </c>
      <c r="G1335" t="inlineStr">
        <is>
          <t>Vented</t>
        </is>
      </c>
      <c r="H1335" t="inlineStr">
        <is>
          <t>Replace compressor seal or rod</t>
        </is>
      </c>
      <c r="I1335" t="n">
        <v>0</v>
      </c>
      <c r="J1335" t="n">
        <v>0</v>
      </c>
      <c r="K1335" t="n">
        <v>0</v>
      </c>
      <c r="L1335" s="100">
        <f>IF(O1336="methane capture",TRUE,FALSE)</f>
        <v/>
      </c>
      <c r="M1335" s="100">
        <f>IF(L1335=TRUE,(K1335+'NPV Calcs'!$D$14)*About!$B$121,K1335*About!$B$121)</f>
        <v/>
      </c>
      <c r="N1335" s="100">
        <f>IF(F1335="Upstream","ngps - production","ngps - T&amp;D")</f>
        <v/>
      </c>
      <c r="O1335" s="100">
        <f>IF(ISNUMBER(SEARCH("flar",H1335)),"methane destruction",IF(G1335="Incomplete-flare","methane destruction","methane capture"))</f>
        <v/>
      </c>
      <c r="P1335" s="63">
        <f>CONCATENATE(N1335," ",O1335)</f>
        <v/>
      </c>
      <c r="Q1335" s="101">
        <f>(J1335*About!$A$118/1000)*10^12</f>
        <v/>
      </c>
      <c r="R1335" s="102">
        <f>M1335/About!$B$130</f>
        <v/>
      </c>
      <c r="S1335" s="197" t="n"/>
    </row>
    <row r="1336">
      <c r="A1336" s="68" t="n">
        <v>2020</v>
      </c>
      <c r="B1336" t="inlineStr">
        <is>
          <t>Egypt</t>
        </is>
      </c>
      <c r="C1336" t="inlineStr">
        <is>
          <t>Africa</t>
        </is>
      </c>
      <c r="D1336" t="inlineStr">
        <is>
          <t>Gas</t>
        </is>
      </c>
      <c r="E1336" t="inlineStr">
        <is>
          <t>Downstream gas</t>
        </is>
      </c>
      <c r="F1336" t="inlineStr">
        <is>
          <t>Downstream</t>
        </is>
      </c>
      <c r="G1336" t="inlineStr">
        <is>
          <t>Vented</t>
        </is>
      </c>
      <c r="H1336" t="inlineStr">
        <is>
          <t>Replace pumps</t>
        </is>
      </c>
      <c r="I1336" t="n">
        <v>0</v>
      </c>
      <c r="J1336" t="n">
        <v>0</v>
      </c>
      <c r="K1336" t="n">
        <v>0</v>
      </c>
      <c r="L1336" s="100">
        <f>IF(O1337="methane capture",TRUE,FALSE)</f>
        <v/>
      </c>
      <c r="M1336" s="100">
        <f>IF(L1336=TRUE,(K1336+'NPV Calcs'!$D$14)*About!$B$121,K1336*About!$B$121)</f>
        <v/>
      </c>
      <c r="N1336" s="100">
        <f>IF(F1336="Upstream","ngps - production","ngps - T&amp;D")</f>
        <v/>
      </c>
      <c r="O1336" s="100">
        <f>IF(ISNUMBER(SEARCH("flar",H1336)),"methane destruction",IF(G1336="Incomplete-flare","methane destruction","methane capture"))</f>
        <v/>
      </c>
      <c r="P1336" s="63">
        <f>CONCATENATE(N1336," ",O1336)</f>
        <v/>
      </c>
      <c r="Q1336" s="101">
        <f>(J1336*About!$A$118/1000)*10^12</f>
        <v/>
      </c>
      <c r="R1336" s="102">
        <f>M1336/About!$B$130</f>
        <v/>
      </c>
      <c r="S1336" s="197" t="n"/>
    </row>
    <row r="1337">
      <c r="A1337" s="68" t="n">
        <v>2020</v>
      </c>
      <c r="B1337" t="inlineStr">
        <is>
          <t>Equatorial Guinea</t>
        </is>
      </c>
      <c r="C1337" t="inlineStr">
        <is>
          <t>Africa</t>
        </is>
      </c>
      <c r="D1337" t="inlineStr">
        <is>
          <t>Oil</t>
        </is>
      </c>
      <c r="E1337" t="inlineStr">
        <is>
          <t>Unconventional oil</t>
        </is>
      </c>
      <c r="F1337" t="inlineStr">
        <is>
          <t>Upstream</t>
        </is>
      </c>
      <c r="G1337" t="inlineStr">
        <is>
          <t>Vented</t>
        </is>
      </c>
      <c r="H1337" t="inlineStr">
        <is>
          <t>Other</t>
        </is>
      </c>
      <c r="I1337" t="n">
        <v>0</v>
      </c>
      <c r="J1337" t="n">
        <v>0</v>
      </c>
      <c r="K1337" t="n">
        <v>0</v>
      </c>
      <c r="L1337" s="100">
        <f>IF(O1338="methane capture",TRUE,FALSE)</f>
        <v/>
      </c>
      <c r="M1337" s="100">
        <f>IF(L1337=TRUE,(K1337+'NPV Calcs'!$D$14)*About!$B$121,K1337*About!$B$121)</f>
        <v/>
      </c>
      <c r="N1337" s="100">
        <f>IF(F1337="Upstream","ngps - production","ngps - T&amp;D")</f>
        <v/>
      </c>
      <c r="O1337" s="100">
        <f>IF(ISNUMBER(SEARCH("flar",H1337)),"methane destruction",IF(G1337="Incomplete-flare","methane destruction","methane capture"))</f>
        <v/>
      </c>
      <c r="P1337" s="63">
        <f>CONCATENATE(N1337," ",O1337)</f>
        <v/>
      </c>
      <c r="Q1337" s="101">
        <f>(J1337*About!$A$118/1000)*10^12</f>
        <v/>
      </c>
      <c r="R1337" s="102">
        <f>M1337/About!$B$130</f>
        <v/>
      </c>
      <c r="S1337" s="197" t="n"/>
    </row>
    <row r="1338">
      <c r="A1338" s="68" t="n">
        <v>2020</v>
      </c>
      <c r="B1338" t="inlineStr">
        <is>
          <t>Equatorial Guinea</t>
        </is>
      </c>
      <c r="C1338" t="inlineStr">
        <is>
          <t>Africa</t>
        </is>
      </c>
      <c r="D1338" t="inlineStr">
        <is>
          <t>Oil</t>
        </is>
      </c>
      <c r="E1338" t="inlineStr">
        <is>
          <t>Unconventional oil</t>
        </is>
      </c>
      <c r="F1338" t="inlineStr">
        <is>
          <t>Upstream</t>
        </is>
      </c>
      <c r="G1338" t="inlineStr">
        <is>
          <t>Vented</t>
        </is>
      </c>
      <c r="H1338" t="inlineStr">
        <is>
          <t>Replace compressor seal or rod</t>
        </is>
      </c>
      <c r="I1338" t="n">
        <v>0</v>
      </c>
      <c r="J1338" t="n">
        <v>0</v>
      </c>
      <c r="K1338" t="n">
        <v>0</v>
      </c>
      <c r="L1338" s="100">
        <f>IF(O1339="methane capture",TRUE,FALSE)</f>
        <v/>
      </c>
      <c r="M1338" s="100">
        <f>IF(L1338=TRUE,(K1338+'NPV Calcs'!$D$14)*About!$B$121,K1338*About!$B$121)</f>
        <v/>
      </c>
      <c r="N1338" s="100">
        <f>IF(F1338="Upstream","ngps - production","ngps - T&amp;D")</f>
        <v/>
      </c>
      <c r="O1338" s="100">
        <f>IF(ISNUMBER(SEARCH("flar",H1338)),"methane destruction",IF(G1338="Incomplete-flare","methane destruction","methane capture"))</f>
        <v/>
      </c>
      <c r="P1338" s="63">
        <f>CONCATENATE(N1338," ",O1338)</f>
        <v/>
      </c>
      <c r="Q1338" s="101">
        <f>(J1338*About!$A$118/1000)*10^12</f>
        <v/>
      </c>
      <c r="R1338" s="102">
        <f>M1338/About!$B$130</f>
        <v/>
      </c>
      <c r="S1338" s="197" t="n"/>
    </row>
    <row r="1339">
      <c r="A1339" s="68" t="n">
        <v>2020</v>
      </c>
      <c r="B1339" t="inlineStr">
        <is>
          <t>Equatorial Guinea</t>
        </is>
      </c>
      <c r="C1339" t="inlineStr">
        <is>
          <t>Africa</t>
        </is>
      </c>
      <c r="D1339" t="inlineStr">
        <is>
          <t>Oil</t>
        </is>
      </c>
      <c r="E1339" t="inlineStr">
        <is>
          <t>Unconventional oil</t>
        </is>
      </c>
      <c r="F1339" t="inlineStr">
        <is>
          <t>Upstream</t>
        </is>
      </c>
      <c r="G1339" t="inlineStr">
        <is>
          <t>Vented</t>
        </is>
      </c>
      <c r="H1339" t="inlineStr">
        <is>
          <t>Replace pumps</t>
        </is>
      </c>
      <c r="I1339" t="n">
        <v>0</v>
      </c>
      <c r="J1339" t="n">
        <v>0</v>
      </c>
      <c r="K1339" t="n">
        <v>0</v>
      </c>
      <c r="L1339" s="100">
        <f>IF(O1340="methane capture",TRUE,FALSE)</f>
        <v/>
      </c>
      <c r="M1339" s="100">
        <f>IF(L1339=TRUE,(K1339+'NPV Calcs'!$D$14)*About!$B$121,K1339*About!$B$121)</f>
        <v/>
      </c>
      <c r="N1339" s="100">
        <f>IF(F1339="Upstream","ngps - production","ngps - T&amp;D")</f>
        <v/>
      </c>
      <c r="O1339" s="100">
        <f>IF(ISNUMBER(SEARCH("flar",H1339)),"methane destruction",IF(G1339="Incomplete-flare","methane destruction","methane capture"))</f>
        <v/>
      </c>
      <c r="P1339" s="63">
        <f>CONCATENATE(N1339," ",O1339)</f>
        <v/>
      </c>
      <c r="Q1339" s="101">
        <f>(J1339*About!$A$118/1000)*10^12</f>
        <v/>
      </c>
      <c r="R1339" s="102">
        <f>M1339/About!$B$130</f>
        <v/>
      </c>
      <c r="S1339" s="197" t="n"/>
    </row>
    <row r="1340">
      <c r="A1340" s="68" t="n">
        <v>2020</v>
      </c>
      <c r="B1340" t="inlineStr">
        <is>
          <t>Equatorial Guinea</t>
        </is>
      </c>
      <c r="C1340" t="inlineStr">
        <is>
          <t>Africa</t>
        </is>
      </c>
      <c r="D1340" t="inlineStr">
        <is>
          <t>Oil</t>
        </is>
      </c>
      <c r="E1340" t="inlineStr">
        <is>
          <t>Unconventional oil</t>
        </is>
      </c>
      <c r="F1340" t="inlineStr">
        <is>
          <t>Upstream</t>
        </is>
      </c>
      <c r="G1340" t="inlineStr">
        <is>
          <t>Vented</t>
        </is>
      </c>
      <c r="H1340" t="inlineStr">
        <is>
          <t>Replace with electric motor</t>
        </is>
      </c>
      <c r="I1340" t="n">
        <v>0</v>
      </c>
      <c r="J1340" t="n">
        <v>0</v>
      </c>
      <c r="K1340" t="n">
        <v>0</v>
      </c>
      <c r="L1340" s="100">
        <f>IF(O1341="methane capture",TRUE,FALSE)</f>
        <v/>
      </c>
      <c r="M1340" s="100">
        <f>IF(L1340=TRUE,(K1340+'NPV Calcs'!$D$14)*About!$B$121,K1340*About!$B$121)</f>
        <v/>
      </c>
      <c r="N1340" s="100">
        <f>IF(F1340="Upstream","ngps - production","ngps - T&amp;D")</f>
        <v/>
      </c>
      <c r="O1340" s="100">
        <f>IF(ISNUMBER(SEARCH("flar",H1340)),"methane destruction",IF(G1340="Incomplete-flare","methane destruction","methane capture"))</f>
        <v/>
      </c>
      <c r="P1340" s="63">
        <f>CONCATENATE(N1340," ",O1340)</f>
        <v/>
      </c>
      <c r="Q1340" s="101">
        <f>(J1340*About!$A$118/1000)*10^12</f>
        <v/>
      </c>
      <c r="R1340" s="102">
        <f>M1340/About!$B$130</f>
        <v/>
      </c>
      <c r="S1340" s="197" t="n"/>
    </row>
    <row r="1341">
      <c r="A1341" s="68" t="n">
        <v>2020</v>
      </c>
      <c r="B1341" t="inlineStr">
        <is>
          <t>Equatorial Guinea</t>
        </is>
      </c>
      <c r="C1341" t="inlineStr">
        <is>
          <t>Africa</t>
        </is>
      </c>
      <c r="D1341" t="inlineStr">
        <is>
          <t>Oil</t>
        </is>
      </c>
      <c r="E1341" t="inlineStr">
        <is>
          <t>Unconventional oil</t>
        </is>
      </c>
      <c r="F1341" t="inlineStr">
        <is>
          <t>Upstream</t>
        </is>
      </c>
      <c r="G1341" t="inlineStr">
        <is>
          <t>Vented</t>
        </is>
      </c>
      <c r="H1341" t="inlineStr">
        <is>
          <t>Replace with instrument air systems</t>
        </is>
      </c>
      <c r="I1341" t="n">
        <v>0</v>
      </c>
      <c r="J1341" t="n">
        <v>0</v>
      </c>
      <c r="K1341" t="n">
        <v>0</v>
      </c>
      <c r="L1341" s="100">
        <f>IF(O1342="methane capture",TRUE,FALSE)</f>
        <v/>
      </c>
      <c r="M1341" s="100">
        <f>IF(L1341=TRUE,(K1341+'NPV Calcs'!$D$14)*About!$B$121,K1341*About!$B$121)</f>
        <v/>
      </c>
      <c r="N1341" s="100">
        <f>IF(F1341="Upstream","ngps - production","ngps - T&amp;D")</f>
        <v/>
      </c>
      <c r="O1341" s="100">
        <f>IF(ISNUMBER(SEARCH("flar",H1341)),"methane destruction",IF(G1341="Incomplete-flare","methane destruction","methane capture"))</f>
        <v/>
      </c>
      <c r="P1341" s="63">
        <f>CONCATENATE(N1341," ",O1341)</f>
        <v/>
      </c>
      <c r="Q1341" s="101">
        <f>(J1341*About!$A$118/1000)*10^12</f>
        <v/>
      </c>
      <c r="R1341" s="102">
        <f>M1341/About!$B$130</f>
        <v/>
      </c>
      <c r="S1341" s="197" t="n"/>
    </row>
    <row r="1342">
      <c r="A1342" s="68" t="n">
        <v>2020</v>
      </c>
      <c r="B1342" t="inlineStr">
        <is>
          <t>Equatorial Guinea</t>
        </is>
      </c>
      <c r="C1342" t="inlineStr">
        <is>
          <t>Africa</t>
        </is>
      </c>
      <c r="D1342" t="inlineStr">
        <is>
          <t>Oil</t>
        </is>
      </c>
      <c r="E1342" t="inlineStr">
        <is>
          <t>Unconventional oil</t>
        </is>
      </c>
      <c r="F1342" t="inlineStr">
        <is>
          <t>Upstream</t>
        </is>
      </c>
      <c r="G1342" t="inlineStr">
        <is>
          <t>Vented</t>
        </is>
      </c>
      <c r="H1342" t="inlineStr">
        <is>
          <t>Unabated</t>
        </is>
      </c>
      <c r="I1342" t="n">
        <v>0</v>
      </c>
      <c r="J1342" t="n">
        <v>0</v>
      </c>
      <c r="K1342" t="n">
        <v>0</v>
      </c>
      <c r="L1342" s="100">
        <f>IF(O1343="methane capture",TRUE,FALSE)</f>
        <v/>
      </c>
      <c r="M1342" s="100">
        <f>IF(L1342=TRUE,(K1342+'NPV Calcs'!$D$14)*About!$B$121,K1342*About!$B$121)</f>
        <v/>
      </c>
      <c r="N1342" s="100">
        <f>IF(F1342="Upstream","ngps - production","ngps - T&amp;D")</f>
        <v/>
      </c>
      <c r="O1342" s="100">
        <f>IF(ISNUMBER(SEARCH("flar",H1342)),"methane destruction",IF(G1342="Incomplete-flare","methane destruction","methane capture"))</f>
        <v/>
      </c>
      <c r="P1342" s="63">
        <f>CONCATENATE(N1342," ",O1342)</f>
        <v/>
      </c>
      <c r="Q1342" s="101">
        <f>(J1342*About!$A$118/1000)*10^12</f>
        <v/>
      </c>
      <c r="R1342" s="102">
        <f>M1342/About!$B$130</f>
        <v/>
      </c>
      <c r="S1342" s="197" t="n"/>
    </row>
    <row r="1343">
      <c r="A1343" s="68" t="n">
        <v>2020</v>
      </c>
      <c r="B1343" t="inlineStr">
        <is>
          <t>Equatorial Guinea</t>
        </is>
      </c>
      <c r="C1343" t="inlineStr">
        <is>
          <t>Africa</t>
        </is>
      </c>
      <c r="D1343" t="inlineStr">
        <is>
          <t>Oil</t>
        </is>
      </c>
      <c r="E1343" t="inlineStr">
        <is>
          <t>Unconventional oil</t>
        </is>
      </c>
      <c r="F1343" t="inlineStr">
        <is>
          <t>Upstream</t>
        </is>
      </c>
      <c r="G1343" t="inlineStr">
        <is>
          <t>Vented</t>
        </is>
      </c>
      <c r="H1343" t="inlineStr">
        <is>
          <t>Upstream LDAR</t>
        </is>
      </c>
      <c r="I1343" t="n">
        <v>0</v>
      </c>
      <c r="J1343" t="n">
        <v>0</v>
      </c>
      <c r="K1343" t="n">
        <v>0</v>
      </c>
      <c r="L1343" s="100">
        <f>IF(O1344="methane capture",TRUE,FALSE)</f>
        <v/>
      </c>
      <c r="M1343" s="100">
        <f>IF(L1343=TRUE,(K1343+'NPV Calcs'!$D$14)*About!$B$121,K1343*About!$B$121)</f>
        <v/>
      </c>
      <c r="N1343" s="100">
        <f>IF(F1343="Upstream","ngps - production","ngps - T&amp;D")</f>
        <v/>
      </c>
      <c r="O1343" s="100">
        <f>IF(ISNUMBER(SEARCH("flar",H1343)),"methane destruction",IF(G1343="Incomplete-flare","methane destruction","methane capture"))</f>
        <v/>
      </c>
      <c r="P1343" s="63">
        <f>CONCATENATE(N1343," ",O1343)</f>
        <v/>
      </c>
      <c r="Q1343" s="101">
        <f>(J1343*About!$A$118/1000)*10^12</f>
        <v/>
      </c>
      <c r="R1343" s="102">
        <f>M1343/About!$B$130</f>
        <v/>
      </c>
      <c r="S1343" s="197" t="n"/>
    </row>
    <row r="1344">
      <c r="A1344" s="68" t="n">
        <v>2020</v>
      </c>
      <c r="B1344" t="inlineStr">
        <is>
          <t>Egypt</t>
        </is>
      </c>
      <c r="C1344" t="inlineStr">
        <is>
          <t>Africa</t>
        </is>
      </c>
      <c r="D1344" t="inlineStr">
        <is>
          <t>Gas</t>
        </is>
      </c>
      <c r="E1344" t="inlineStr">
        <is>
          <t>Downstream gas</t>
        </is>
      </c>
      <c r="F1344" t="inlineStr">
        <is>
          <t>Downstream</t>
        </is>
      </c>
      <c r="G1344" t="inlineStr">
        <is>
          <t>Vented</t>
        </is>
      </c>
      <c r="H1344" t="inlineStr">
        <is>
          <t>Unabated</t>
        </is>
      </c>
      <c r="I1344" t="n">
        <v>53.95999908</v>
      </c>
      <c r="J1344" t="n">
        <v>0</v>
      </c>
      <c r="K1344" t="n">
        <v>0</v>
      </c>
      <c r="L1344" s="100">
        <f>IF(O1345="methane capture",TRUE,FALSE)</f>
        <v/>
      </c>
      <c r="M1344" s="100">
        <f>IF(L1344=TRUE,(K1344+'NPV Calcs'!$D$14)*About!$B$121,K1344*About!$B$121)</f>
        <v/>
      </c>
      <c r="N1344" s="100">
        <f>IF(F1344="Upstream","ngps - production","ngps - T&amp;D")</f>
        <v/>
      </c>
      <c r="O1344" s="100">
        <f>IF(ISNUMBER(SEARCH("flar",H1344)),"methane destruction",IF(G1344="Incomplete-flare","methane destruction","methane capture"))</f>
        <v/>
      </c>
      <c r="P1344" s="63">
        <f>CONCATENATE(N1344," ",O1344)</f>
        <v/>
      </c>
      <c r="Q1344" s="101">
        <f>(J1344*About!$A$118/1000)*10^12</f>
        <v/>
      </c>
      <c r="R1344" s="102">
        <f>M1344/About!$B$130</f>
        <v/>
      </c>
      <c r="S1344" s="197" t="n"/>
    </row>
    <row r="1345">
      <c r="A1345" s="68" t="n">
        <v>2020</v>
      </c>
      <c r="B1345" t="inlineStr">
        <is>
          <t>France</t>
        </is>
      </c>
      <c r="C1345" t="inlineStr">
        <is>
          <t>Europe</t>
        </is>
      </c>
      <c r="D1345" t="inlineStr">
        <is>
          <t>Gas</t>
        </is>
      </c>
      <c r="E1345" t="inlineStr">
        <is>
          <t>Unconventional gas</t>
        </is>
      </c>
      <c r="F1345" t="inlineStr">
        <is>
          <t>Upstream</t>
        </is>
      </c>
      <c r="G1345" t="inlineStr">
        <is>
          <t>Vented</t>
        </is>
      </c>
      <c r="H1345" t="inlineStr">
        <is>
          <t>Other</t>
        </is>
      </c>
      <c r="I1345" t="n">
        <v>0</v>
      </c>
      <c r="J1345" t="n">
        <v>0</v>
      </c>
      <c r="K1345" t="n">
        <v>0</v>
      </c>
      <c r="L1345" s="100">
        <f>IF(O1346="methane capture",TRUE,FALSE)</f>
        <v/>
      </c>
      <c r="M1345" s="100">
        <f>IF(L1345=TRUE,(K1345+'NPV Calcs'!$D$14)*About!$B$121,K1345*About!$B$121)</f>
        <v/>
      </c>
      <c r="N1345" s="100">
        <f>IF(F1345="Upstream","ngps - production","ngps - T&amp;D")</f>
        <v/>
      </c>
      <c r="O1345" s="100">
        <f>IF(ISNUMBER(SEARCH("flar",H1345)),"methane destruction",IF(G1345="Incomplete-flare","methane destruction","methane capture"))</f>
        <v/>
      </c>
      <c r="P1345" s="63">
        <f>CONCATENATE(N1345," ",O1345)</f>
        <v/>
      </c>
      <c r="Q1345" s="101">
        <f>(J1345*About!$A$118/1000)*10^12</f>
        <v/>
      </c>
      <c r="R1345" s="102">
        <f>M1345/About!$B$130</f>
        <v/>
      </c>
      <c r="S1345" s="197" t="n"/>
    </row>
    <row r="1346">
      <c r="A1346" s="68" t="n">
        <v>2020</v>
      </c>
      <c r="B1346" t="inlineStr">
        <is>
          <t>France</t>
        </is>
      </c>
      <c r="C1346" t="inlineStr">
        <is>
          <t>Europe</t>
        </is>
      </c>
      <c r="D1346" t="inlineStr">
        <is>
          <t>Gas</t>
        </is>
      </c>
      <c r="E1346" t="inlineStr">
        <is>
          <t>Unconventional gas</t>
        </is>
      </c>
      <c r="F1346" t="inlineStr">
        <is>
          <t>Upstream</t>
        </is>
      </c>
      <c r="G1346" t="inlineStr">
        <is>
          <t>Vented</t>
        </is>
      </c>
      <c r="H1346" t="inlineStr">
        <is>
          <t>Replace compressor seal or rod</t>
        </is>
      </c>
      <c r="I1346" t="n">
        <v>0</v>
      </c>
      <c r="J1346" t="n">
        <v>0</v>
      </c>
      <c r="K1346" t="n">
        <v>0</v>
      </c>
      <c r="L1346" s="100">
        <f>IF(O1347="methane capture",TRUE,FALSE)</f>
        <v/>
      </c>
      <c r="M1346" s="100">
        <f>IF(L1346=TRUE,(K1346+'NPV Calcs'!$D$14)*About!$B$121,K1346*About!$B$121)</f>
        <v/>
      </c>
      <c r="N1346" s="100">
        <f>IF(F1346="Upstream","ngps - production","ngps - T&amp;D")</f>
        <v/>
      </c>
      <c r="O1346" s="100">
        <f>IF(ISNUMBER(SEARCH("flar",H1346)),"methane destruction",IF(G1346="Incomplete-flare","methane destruction","methane capture"))</f>
        <v/>
      </c>
      <c r="P1346" s="63">
        <f>CONCATENATE(N1346," ",O1346)</f>
        <v/>
      </c>
      <c r="Q1346" s="101">
        <f>(J1346*About!$A$118/1000)*10^12</f>
        <v/>
      </c>
      <c r="R1346" s="102">
        <f>M1346/About!$B$130</f>
        <v/>
      </c>
      <c r="S1346" s="197" t="n"/>
    </row>
    <row r="1347">
      <c r="A1347" s="68" t="n">
        <v>2020</v>
      </c>
      <c r="B1347" t="inlineStr">
        <is>
          <t>New Zealand</t>
        </is>
      </c>
      <c r="C1347" t="inlineStr">
        <is>
          <t>Asia Pacific</t>
        </is>
      </c>
      <c r="D1347" t="inlineStr">
        <is>
          <t>Gas</t>
        </is>
      </c>
      <c r="E1347" t="inlineStr">
        <is>
          <t>Onshore conventional gas</t>
        </is>
      </c>
      <c r="F1347" t="inlineStr">
        <is>
          <t>Upstream</t>
        </is>
      </c>
      <c r="G1347" t="inlineStr">
        <is>
          <t>Vented</t>
        </is>
      </c>
      <c r="H1347" t="inlineStr">
        <is>
          <t>Unabated</t>
        </is>
      </c>
      <c r="I1347" t="n">
        <v>1.429999948</v>
      </c>
      <c r="J1347" t="n">
        <v>0</v>
      </c>
      <c r="K1347" t="n">
        <v>0</v>
      </c>
      <c r="L1347" s="100">
        <f>IF(O1348="methane capture",TRUE,FALSE)</f>
        <v/>
      </c>
      <c r="M1347" s="100">
        <f>IF(L1347=TRUE,(K1347+'NPV Calcs'!$D$14)*About!$B$121,K1347*About!$B$121)</f>
        <v/>
      </c>
      <c r="N1347" s="100">
        <f>IF(F1347="Upstream","ngps - production","ngps - T&amp;D")</f>
        <v/>
      </c>
      <c r="O1347" s="100">
        <f>IF(ISNUMBER(SEARCH("flar",H1347)),"methane destruction",IF(G1347="Incomplete-flare","methane destruction","methane capture"))</f>
        <v/>
      </c>
      <c r="P1347" s="63">
        <f>CONCATENATE(N1347," ",O1347)</f>
        <v/>
      </c>
      <c r="Q1347" s="101">
        <f>(J1347*About!$A$118/1000)*10^12</f>
        <v/>
      </c>
      <c r="R1347" s="102">
        <f>M1347/About!$B$130</f>
        <v/>
      </c>
      <c r="S1347" s="197" t="n"/>
    </row>
    <row r="1348">
      <c r="A1348" s="68" t="n">
        <v>2020</v>
      </c>
      <c r="B1348" t="inlineStr">
        <is>
          <t>New Zealand</t>
        </is>
      </c>
      <c r="C1348" t="inlineStr">
        <is>
          <t>Asia Pacific</t>
        </is>
      </c>
      <c r="D1348" t="inlineStr">
        <is>
          <t>Gas</t>
        </is>
      </c>
      <c r="E1348" t="inlineStr">
        <is>
          <t>Onshore conventional gas</t>
        </is>
      </c>
      <c r="F1348" t="inlineStr">
        <is>
          <t>Upstream</t>
        </is>
      </c>
      <c r="G1348" t="inlineStr">
        <is>
          <t>Vented</t>
        </is>
      </c>
      <c r="H1348" t="inlineStr">
        <is>
          <t>Upstream LDAR</t>
        </is>
      </c>
      <c r="I1348" t="n">
        <v>0</v>
      </c>
      <c r="J1348" t="n">
        <v>0</v>
      </c>
      <c r="K1348" t="n">
        <v>0</v>
      </c>
      <c r="L1348" s="100">
        <f>IF(O1349="methane capture",TRUE,FALSE)</f>
        <v/>
      </c>
      <c r="M1348" s="100">
        <f>IF(L1348=TRUE,(K1348+'NPV Calcs'!$D$14)*About!$B$121,K1348*About!$B$121)</f>
        <v/>
      </c>
      <c r="N1348" s="100">
        <f>IF(F1348="Upstream","ngps - production","ngps - T&amp;D")</f>
        <v/>
      </c>
      <c r="O1348" s="100">
        <f>IF(ISNUMBER(SEARCH("flar",H1348)),"methane destruction",IF(G1348="Incomplete-flare","methane destruction","methane capture"))</f>
        <v/>
      </c>
      <c r="P1348" s="63">
        <f>CONCATENATE(N1348," ",O1348)</f>
        <v/>
      </c>
      <c r="Q1348" s="101">
        <f>(J1348*About!$A$118/1000)*10^12</f>
        <v/>
      </c>
      <c r="R1348" s="102">
        <f>M1348/About!$B$130</f>
        <v/>
      </c>
      <c r="S1348" s="197" t="n"/>
    </row>
    <row r="1349">
      <c r="A1349" s="68" t="n">
        <v>2020</v>
      </c>
      <c r="B1349" t="inlineStr">
        <is>
          <t>New Zealand</t>
        </is>
      </c>
      <c r="C1349" t="inlineStr">
        <is>
          <t>Asia Pacific</t>
        </is>
      </c>
      <c r="D1349" t="inlineStr">
        <is>
          <t>Gas</t>
        </is>
      </c>
      <c r="E1349" t="inlineStr">
        <is>
          <t>Unconventional gas</t>
        </is>
      </c>
      <c r="F1349" t="inlineStr">
        <is>
          <t>Upstream</t>
        </is>
      </c>
      <c r="G1349" t="inlineStr">
        <is>
          <t>Fugitive</t>
        </is>
      </c>
      <c r="H1349" t="inlineStr">
        <is>
          <t>Upstream LDAR</t>
        </is>
      </c>
      <c r="I1349" t="n">
        <v>0</v>
      </c>
      <c r="J1349" t="n">
        <v>0</v>
      </c>
      <c r="K1349" t="n">
        <v>0</v>
      </c>
      <c r="L1349" s="100">
        <f>IF(O1350="methane capture",TRUE,FALSE)</f>
        <v/>
      </c>
      <c r="M1349" s="100">
        <f>IF(L1349=TRUE,(K1349+'NPV Calcs'!$D$14)*About!$B$121,K1349*About!$B$121)</f>
        <v/>
      </c>
      <c r="N1349" s="100">
        <f>IF(F1349="Upstream","ngps - production","ngps - T&amp;D")</f>
        <v/>
      </c>
      <c r="O1349" s="100">
        <f>IF(ISNUMBER(SEARCH("flar",H1349)),"methane destruction",IF(G1349="Incomplete-flare","methane destruction","methane capture"))</f>
        <v/>
      </c>
      <c r="P1349" s="63">
        <f>CONCATENATE(N1349," ",O1349)</f>
        <v/>
      </c>
      <c r="Q1349" s="101">
        <f>(J1349*About!$A$118/1000)*10^12</f>
        <v/>
      </c>
      <c r="R1349" s="102">
        <f>M1349/About!$B$130</f>
        <v/>
      </c>
      <c r="S1349" s="197" t="n"/>
    </row>
    <row r="1350">
      <c r="A1350" s="68" t="n">
        <v>2020</v>
      </c>
      <c r="B1350" t="inlineStr">
        <is>
          <t>New Zealand</t>
        </is>
      </c>
      <c r="C1350" t="inlineStr">
        <is>
          <t>Asia Pacific</t>
        </is>
      </c>
      <c r="D1350" t="inlineStr">
        <is>
          <t>Gas</t>
        </is>
      </c>
      <c r="E1350" t="inlineStr">
        <is>
          <t>Unconventional gas</t>
        </is>
      </c>
      <c r="F1350" t="inlineStr">
        <is>
          <t>Upstream</t>
        </is>
      </c>
      <c r="G1350" t="inlineStr">
        <is>
          <t>Incomplete-flare</t>
        </is>
      </c>
      <c r="H1350" t="inlineStr">
        <is>
          <t>Vapour recovery units</t>
        </is>
      </c>
      <c r="I1350" t="n">
        <v>0</v>
      </c>
      <c r="J1350" t="n">
        <v>0</v>
      </c>
      <c r="K1350" t="n">
        <v>0</v>
      </c>
      <c r="L1350" s="100">
        <f>IF(O1351="methane capture",TRUE,FALSE)</f>
        <v/>
      </c>
      <c r="M1350" s="100">
        <f>IF(L1350=TRUE,(K1350+'NPV Calcs'!$D$14)*About!$B$121,K1350*About!$B$121)</f>
        <v/>
      </c>
      <c r="N1350" s="100">
        <f>IF(F1350="Upstream","ngps - production","ngps - T&amp;D")</f>
        <v/>
      </c>
      <c r="O1350" s="100">
        <f>IF(ISNUMBER(SEARCH("flar",H1350)),"methane destruction",IF(G1350="Incomplete-flare","methane destruction","methane capture"))</f>
        <v/>
      </c>
      <c r="P1350" s="63">
        <f>CONCATENATE(N1350," ",O1350)</f>
        <v/>
      </c>
      <c r="Q1350" s="101">
        <f>(J1350*About!$A$118/1000)*10^12</f>
        <v/>
      </c>
      <c r="R1350" s="102">
        <f>M1350/About!$B$130</f>
        <v/>
      </c>
      <c r="S1350" s="197" t="n"/>
    </row>
    <row r="1351">
      <c r="A1351" s="68" t="n">
        <v>2020</v>
      </c>
      <c r="B1351" t="inlineStr">
        <is>
          <t>New Zealand</t>
        </is>
      </c>
      <c r="C1351" t="inlineStr">
        <is>
          <t>Asia Pacific</t>
        </is>
      </c>
      <c r="D1351" t="inlineStr">
        <is>
          <t>Gas</t>
        </is>
      </c>
      <c r="E1351" t="inlineStr">
        <is>
          <t>Unconventional gas</t>
        </is>
      </c>
      <c r="F1351" t="inlineStr">
        <is>
          <t>Upstream</t>
        </is>
      </c>
      <c r="G1351" t="inlineStr">
        <is>
          <t>Vented</t>
        </is>
      </c>
      <c r="H1351" t="inlineStr">
        <is>
          <t>Blowdown capture</t>
        </is>
      </c>
      <c r="I1351" t="n">
        <v>0</v>
      </c>
      <c r="J1351" t="n">
        <v>0</v>
      </c>
      <c r="K1351" t="n">
        <v>0</v>
      </c>
      <c r="L1351" s="100">
        <f>IF(O1352="methane capture",TRUE,FALSE)</f>
        <v/>
      </c>
      <c r="M1351" s="100">
        <f>IF(L1351=TRUE,(K1351+'NPV Calcs'!$D$14)*About!$B$121,K1351*About!$B$121)</f>
        <v/>
      </c>
      <c r="N1351" s="100">
        <f>IF(F1351="Upstream","ngps - production","ngps - T&amp;D")</f>
        <v/>
      </c>
      <c r="O1351" s="100">
        <f>IF(ISNUMBER(SEARCH("flar",H1351)),"methane destruction",IF(G1351="Incomplete-flare","methane destruction","methane capture"))</f>
        <v/>
      </c>
      <c r="P1351" s="63">
        <f>CONCATENATE(N1351," ",O1351)</f>
        <v/>
      </c>
      <c r="Q1351" s="101">
        <f>(J1351*About!$A$118/1000)*10^12</f>
        <v/>
      </c>
      <c r="R1351" s="102">
        <f>M1351/About!$B$130</f>
        <v/>
      </c>
      <c r="S1351" s="197" t="n"/>
    </row>
    <row r="1352">
      <c r="A1352" s="68" t="n">
        <v>2020</v>
      </c>
      <c r="B1352" t="inlineStr">
        <is>
          <t>New Zealand</t>
        </is>
      </c>
      <c r="C1352" t="inlineStr">
        <is>
          <t>Asia Pacific</t>
        </is>
      </c>
      <c r="D1352" t="inlineStr">
        <is>
          <t>Gas</t>
        </is>
      </c>
      <c r="E1352" t="inlineStr">
        <is>
          <t>Unconventional gas</t>
        </is>
      </c>
      <c r="F1352" t="inlineStr">
        <is>
          <t>Upstream</t>
        </is>
      </c>
      <c r="G1352" t="inlineStr">
        <is>
          <t>Vented</t>
        </is>
      </c>
      <c r="H1352" t="inlineStr">
        <is>
          <t>Early replacement of devices</t>
        </is>
      </c>
      <c r="I1352" t="n">
        <v>0</v>
      </c>
      <c r="J1352" t="n">
        <v>0</v>
      </c>
      <c r="K1352" t="n">
        <v>0</v>
      </c>
      <c r="L1352" s="100">
        <f>IF(O1353="methane capture",TRUE,FALSE)</f>
        <v/>
      </c>
      <c r="M1352" s="100">
        <f>IF(L1352=TRUE,(K1352+'NPV Calcs'!$D$14)*About!$B$121,K1352*About!$B$121)</f>
        <v/>
      </c>
      <c r="N1352" s="100">
        <f>IF(F1352="Upstream","ngps - production","ngps - T&amp;D")</f>
        <v/>
      </c>
      <c r="O1352" s="100">
        <f>IF(ISNUMBER(SEARCH("flar",H1352)),"methane destruction",IF(G1352="Incomplete-flare","methane destruction","methane capture"))</f>
        <v/>
      </c>
      <c r="P1352" s="63">
        <f>CONCATENATE(N1352," ",O1352)</f>
        <v/>
      </c>
      <c r="Q1352" s="101">
        <f>(J1352*About!$A$118/1000)*10^12</f>
        <v/>
      </c>
      <c r="R1352" s="102">
        <f>M1352/About!$B$130</f>
        <v/>
      </c>
      <c r="S1352" s="197" t="n"/>
    </row>
    <row r="1353">
      <c r="A1353" s="68" t="n">
        <v>2020</v>
      </c>
      <c r="B1353" t="inlineStr">
        <is>
          <t>New Zealand</t>
        </is>
      </c>
      <c r="C1353" t="inlineStr">
        <is>
          <t>Asia Pacific</t>
        </is>
      </c>
      <c r="D1353" t="inlineStr">
        <is>
          <t>Gas</t>
        </is>
      </c>
      <c r="E1353" t="inlineStr">
        <is>
          <t>Unconventional gas</t>
        </is>
      </c>
      <c r="F1353" t="inlineStr">
        <is>
          <t>Upstream</t>
        </is>
      </c>
      <c r="G1353" t="inlineStr">
        <is>
          <t>Vented</t>
        </is>
      </c>
      <c r="H1353" t="inlineStr">
        <is>
          <t>Install flares</t>
        </is>
      </c>
      <c r="I1353" t="n">
        <v>0</v>
      </c>
      <c r="J1353" t="n">
        <v>0</v>
      </c>
      <c r="K1353" t="n">
        <v>0</v>
      </c>
      <c r="L1353" s="100">
        <f>IF(O1354="methane capture",TRUE,FALSE)</f>
        <v/>
      </c>
      <c r="M1353" s="100">
        <f>IF(L1353=TRUE,(K1353+'NPV Calcs'!$D$14)*About!$B$121,K1353*About!$B$121)</f>
        <v/>
      </c>
      <c r="N1353" s="100">
        <f>IF(F1353="Upstream","ngps - production","ngps - T&amp;D")</f>
        <v/>
      </c>
      <c r="O1353" s="100">
        <f>IF(ISNUMBER(SEARCH("flar",H1353)),"methane destruction",IF(G1353="Incomplete-flare","methane destruction","methane capture"))</f>
        <v/>
      </c>
      <c r="P1353" s="63">
        <f>CONCATENATE(N1353," ",O1353)</f>
        <v/>
      </c>
      <c r="Q1353" s="101">
        <f>(J1353*About!$A$118/1000)*10^12</f>
        <v/>
      </c>
      <c r="R1353" s="102">
        <f>M1353/About!$B$130</f>
        <v/>
      </c>
      <c r="S1353" s="197" t="n"/>
    </row>
    <row r="1354">
      <c r="A1354" s="68" t="n">
        <v>2020</v>
      </c>
      <c r="B1354" t="inlineStr">
        <is>
          <t>New Zealand</t>
        </is>
      </c>
      <c r="C1354" t="inlineStr">
        <is>
          <t>Asia Pacific</t>
        </is>
      </c>
      <c r="D1354" t="inlineStr">
        <is>
          <t>Gas</t>
        </is>
      </c>
      <c r="E1354" t="inlineStr">
        <is>
          <t>Unconventional gas</t>
        </is>
      </c>
      <c r="F1354" t="inlineStr">
        <is>
          <t>Upstream</t>
        </is>
      </c>
      <c r="G1354" t="inlineStr">
        <is>
          <t>Vented</t>
        </is>
      </c>
      <c r="H1354" t="inlineStr">
        <is>
          <t>Install plunger</t>
        </is>
      </c>
      <c r="I1354" t="n">
        <v>0</v>
      </c>
      <c r="J1354" t="n">
        <v>0</v>
      </c>
      <c r="K1354" t="n">
        <v>0</v>
      </c>
      <c r="L1354" s="100">
        <f>IF(O1355="methane capture",TRUE,FALSE)</f>
        <v/>
      </c>
      <c r="M1354" s="100">
        <f>IF(L1354=TRUE,(K1354+'NPV Calcs'!$D$14)*About!$B$121,K1354*About!$B$121)</f>
        <v/>
      </c>
      <c r="N1354" s="100">
        <f>IF(F1354="Upstream","ngps - production","ngps - T&amp;D")</f>
        <v/>
      </c>
      <c r="O1354" s="100">
        <f>IF(ISNUMBER(SEARCH("flar",H1354)),"methane destruction",IF(G1354="Incomplete-flare","methane destruction","methane capture"))</f>
        <v/>
      </c>
      <c r="P1354" s="63">
        <f>CONCATENATE(N1354," ",O1354)</f>
        <v/>
      </c>
      <c r="Q1354" s="101">
        <f>(J1354*About!$A$118/1000)*10^12</f>
        <v/>
      </c>
      <c r="R1354" s="102">
        <f>M1354/About!$B$130</f>
        <v/>
      </c>
      <c r="S1354" s="197" t="n"/>
    </row>
    <row r="1355">
      <c r="A1355" s="68" t="n">
        <v>2020</v>
      </c>
      <c r="B1355" t="inlineStr">
        <is>
          <t>New Zealand</t>
        </is>
      </c>
      <c r="C1355" t="inlineStr">
        <is>
          <t>Asia Pacific</t>
        </is>
      </c>
      <c r="D1355" t="inlineStr">
        <is>
          <t>Gas</t>
        </is>
      </c>
      <c r="E1355" t="inlineStr">
        <is>
          <t>Unconventional gas</t>
        </is>
      </c>
      <c r="F1355" t="inlineStr">
        <is>
          <t>Upstream</t>
        </is>
      </c>
      <c r="G1355" t="inlineStr">
        <is>
          <t>Vented</t>
        </is>
      </c>
      <c r="H1355" t="inlineStr">
        <is>
          <t>Other</t>
        </is>
      </c>
      <c r="I1355" t="n">
        <v>0</v>
      </c>
      <c r="J1355" t="n">
        <v>0</v>
      </c>
      <c r="K1355" t="n">
        <v>0</v>
      </c>
      <c r="L1355" s="100">
        <f>IF(O1356="methane capture",TRUE,FALSE)</f>
        <v/>
      </c>
      <c r="M1355" s="100">
        <f>IF(L1355=TRUE,(K1355+'NPV Calcs'!$D$14)*About!$B$121,K1355*About!$B$121)</f>
        <v/>
      </c>
      <c r="N1355" s="100">
        <f>IF(F1355="Upstream","ngps - production","ngps - T&amp;D")</f>
        <v/>
      </c>
      <c r="O1355" s="100">
        <f>IF(ISNUMBER(SEARCH("flar",H1355)),"methane destruction",IF(G1355="Incomplete-flare","methane destruction","methane capture"))</f>
        <v/>
      </c>
      <c r="P1355" s="63">
        <f>CONCATENATE(N1355," ",O1355)</f>
        <v/>
      </c>
      <c r="Q1355" s="101">
        <f>(J1355*About!$A$118/1000)*10^12</f>
        <v/>
      </c>
      <c r="R1355" s="102">
        <f>M1355/About!$B$130</f>
        <v/>
      </c>
      <c r="S1355" s="197" t="n"/>
    </row>
    <row r="1356">
      <c r="A1356" s="68" t="n">
        <v>2020</v>
      </c>
      <c r="B1356" t="inlineStr">
        <is>
          <t>New Zealand</t>
        </is>
      </c>
      <c r="C1356" t="inlineStr">
        <is>
          <t>Asia Pacific</t>
        </is>
      </c>
      <c r="D1356" t="inlineStr">
        <is>
          <t>Gas</t>
        </is>
      </c>
      <c r="E1356" t="inlineStr">
        <is>
          <t>Unconventional gas</t>
        </is>
      </c>
      <c r="F1356" t="inlineStr">
        <is>
          <t>Upstream</t>
        </is>
      </c>
      <c r="G1356" t="inlineStr">
        <is>
          <t>Vented</t>
        </is>
      </c>
      <c r="H1356" t="inlineStr">
        <is>
          <t>Replace compressor seal or rod</t>
        </is>
      </c>
      <c r="I1356" t="n">
        <v>0</v>
      </c>
      <c r="J1356" t="n">
        <v>0</v>
      </c>
      <c r="K1356" t="n">
        <v>0</v>
      </c>
      <c r="L1356" s="100">
        <f>IF(O1357="methane capture",TRUE,FALSE)</f>
        <v/>
      </c>
      <c r="M1356" s="100">
        <f>IF(L1356=TRUE,(K1356+'NPV Calcs'!$D$14)*About!$B$121,K1356*About!$B$121)</f>
        <v/>
      </c>
      <c r="N1356" s="100">
        <f>IF(F1356="Upstream","ngps - production","ngps - T&amp;D")</f>
        <v/>
      </c>
      <c r="O1356" s="100">
        <f>IF(ISNUMBER(SEARCH("flar",H1356)),"methane destruction",IF(G1356="Incomplete-flare","methane destruction","methane capture"))</f>
        <v/>
      </c>
      <c r="P1356" s="63">
        <f>CONCATENATE(N1356," ",O1356)</f>
        <v/>
      </c>
      <c r="Q1356" s="101">
        <f>(J1356*About!$A$118/1000)*10^12</f>
        <v/>
      </c>
      <c r="R1356" s="102">
        <f>M1356/About!$B$130</f>
        <v/>
      </c>
      <c r="S1356" s="197" t="n"/>
    </row>
    <row r="1357">
      <c r="A1357" s="68" t="n">
        <v>2020</v>
      </c>
      <c r="B1357" t="inlineStr">
        <is>
          <t>New Zealand</t>
        </is>
      </c>
      <c r="C1357" t="inlineStr">
        <is>
          <t>Asia Pacific</t>
        </is>
      </c>
      <c r="D1357" t="inlineStr">
        <is>
          <t>Gas</t>
        </is>
      </c>
      <c r="E1357" t="inlineStr">
        <is>
          <t>Unconventional gas</t>
        </is>
      </c>
      <c r="F1357" t="inlineStr">
        <is>
          <t>Upstream</t>
        </is>
      </c>
      <c r="G1357" t="inlineStr">
        <is>
          <t>Vented</t>
        </is>
      </c>
      <c r="H1357" t="inlineStr">
        <is>
          <t>Replace pumps</t>
        </is>
      </c>
      <c r="I1357" t="n">
        <v>0</v>
      </c>
      <c r="J1357" t="n">
        <v>0</v>
      </c>
      <c r="K1357" t="n">
        <v>0</v>
      </c>
      <c r="L1357" s="100">
        <f>IF(O1358="methane capture",TRUE,FALSE)</f>
        <v/>
      </c>
      <c r="M1357" s="100">
        <f>IF(L1357=TRUE,(K1357+'NPV Calcs'!$D$14)*About!$B$121,K1357*About!$B$121)</f>
        <v/>
      </c>
      <c r="N1357" s="100">
        <f>IF(F1357="Upstream","ngps - production","ngps - T&amp;D")</f>
        <v/>
      </c>
      <c r="O1357" s="100">
        <f>IF(ISNUMBER(SEARCH("flar",H1357)),"methane destruction",IF(G1357="Incomplete-flare","methane destruction","methane capture"))</f>
        <v/>
      </c>
      <c r="P1357" s="63">
        <f>CONCATENATE(N1357," ",O1357)</f>
        <v/>
      </c>
      <c r="Q1357" s="101">
        <f>(J1357*About!$A$118/1000)*10^12</f>
        <v/>
      </c>
      <c r="R1357" s="102">
        <f>M1357/About!$B$130</f>
        <v/>
      </c>
      <c r="S1357" s="197" t="n"/>
    </row>
    <row r="1358">
      <c r="A1358" s="68" t="n">
        <v>2020</v>
      </c>
      <c r="B1358" t="inlineStr">
        <is>
          <t>New Zealand</t>
        </is>
      </c>
      <c r="C1358" t="inlineStr">
        <is>
          <t>Asia Pacific</t>
        </is>
      </c>
      <c r="D1358" t="inlineStr">
        <is>
          <t>Gas</t>
        </is>
      </c>
      <c r="E1358" t="inlineStr">
        <is>
          <t>Unconventional gas</t>
        </is>
      </c>
      <c r="F1358" t="inlineStr">
        <is>
          <t>Upstream</t>
        </is>
      </c>
      <c r="G1358" t="inlineStr">
        <is>
          <t>Vented</t>
        </is>
      </c>
      <c r="H1358" t="inlineStr">
        <is>
          <t>Replace with electric motor</t>
        </is>
      </c>
      <c r="I1358" t="n">
        <v>0</v>
      </c>
      <c r="J1358" t="n">
        <v>0</v>
      </c>
      <c r="K1358" t="n">
        <v>0</v>
      </c>
      <c r="L1358" s="100">
        <f>IF(O1359="methane capture",TRUE,FALSE)</f>
        <v/>
      </c>
      <c r="M1358" s="100">
        <f>IF(L1358=TRUE,(K1358+'NPV Calcs'!$D$14)*About!$B$121,K1358*About!$B$121)</f>
        <v/>
      </c>
      <c r="N1358" s="100">
        <f>IF(F1358="Upstream","ngps - production","ngps - T&amp;D")</f>
        <v/>
      </c>
      <c r="O1358" s="100">
        <f>IF(ISNUMBER(SEARCH("flar",H1358)),"methane destruction",IF(G1358="Incomplete-flare","methane destruction","methane capture"))</f>
        <v/>
      </c>
      <c r="P1358" s="63">
        <f>CONCATENATE(N1358," ",O1358)</f>
        <v/>
      </c>
      <c r="Q1358" s="101">
        <f>(J1358*About!$A$118/1000)*10^12</f>
        <v/>
      </c>
      <c r="R1358" s="102">
        <f>M1358/About!$B$130</f>
        <v/>
      </c>
      <c r="S1358" s="197" t="n"/>
    </row>
    <row r="1359">
      <c r="A1359" s="68" t="n">
        <v>2020</v>
      </c>
      <c r="B1359" t="inlineStr">
        <is>
          <t>New Zealand</t>
        </is>
      </c>
      <c r="C1359" t="inlineStr">
        <is>
          <t>Asia Pacific</t>
        </is>
      </c>
      <c r="D1359" t="inlineStr">
        <is>
          <t>Gas</t>
        </is>
      </c>
      <c r="E1359" t="inlineStr">
        <is>
          <t>Unconventional gas</t>
        </is>
      </c>
      <c r="F1359" t="inlineStr">
        <is>
          <t>Upstream</t>
        </is>
      </c>
      <c r="G1359" t="inlineStr">
        <is>
          <t>Vented</t>
        </is>
      </c>
      <c r="H1359" t="inlineStr">
        <is>
          <t>Replace with instrument air systems</t>
        </is>
      </c>
      <c r="I1359" t="n">
        <v>0</v>
      </c>
      <c r="J1359" t="n">
        <v>0</v>
      </c>
      <c r="K1359" t="n">
        <v>0</v>
      </c>
      <c r="L1359" s="100">
        <f>IF(O1360="methane capture",TRUE,FALSE)</f>
        <v/>
      </c>
      <c r="M1359" s="100">
        <f>IF(L1359=TRUE,(K1359+'NPV Calcs'!$D$14)*About!$B$121,K1359*About!$B$121)</f>
        <v/>
      </c>
      <c r="N1359" s="100">
        <f>IF(F1359="Upstream","ngps - production","ngps - T&amp;D")</f>
        <v/>
      </c>
      <c r="O1359" s="100">
        <f>IF(ISNUMBER(SEARCH("flar",H1359)),"methane destruction",IF(G1359="Incomplete-flare","methane destruction","methane capture"))</f>
        <v/>
      </c>
      <c r="P1359" s="63">
        <f>CONCATENATE(N1359," ",O1359)</f>
        <v/>
      </c>
      <c r="Q1359" s="101">
        <f>(J1359*About!$A$118/1000)*10^12</f>
        <v/>
      </c>
      <c r="R1359" s="102">
        <f>M1359/About!$B$130</f>
        <v/>
      </c>
      <c r="S1359" s="197" t="n"/>
    </row>
    <row r="1360">
      <c r="A1360" s="68" t="n">
        <v>2020</v>
      </c>
      <c r="B1360" t="inlineStr">
        <is>
          <t>New Zealand</t>
        </is>
      </c>
      <c r="C1360" t="inlineStr">
        <is>
          <t>Asia Pacific</t>
        </is>
      </c>
      <c r="D1360" t="inlineStr">
        <is>
          <t>Gas</t>
        </is>
      </c>
      <c r="E1360" t="inlineStr">
        <is>
          <t>Unconventional gas</t>
        </is>
      </c>
      <c r="F1360" t="inlineStr">
        <is>
          <t>Upstream</t>
        </is>
      </c>
      <c r="G1360" t="inlineStr">
        <is>
          <t>Vented</t>
        </is>
      </c>
      <c r="H1360" t="inlineStr">
        <is>
          <t>Unabated</t>
        </is>
      </c>
      <c r="I1360" t="n">
        <v>0</v>
      </c>
      <c r="J1360" t="n">
        <v>0</v>
      </c>
      <c r="K1360" t="n">
        <v>0</v>
      </c>
      <c r="L1360" s="100">
        <f>IF(O1361="methane capture",TRUE,FALSE)</f>
        <v/>
      </c>
      <c r="M1360" s="100">
        <f>IF(L1360=TRUE,(K1360+'NPV Calcs'!$D$14)*About!$B$121,K1360*About!$B$121)</f>
        <v/>
      </c>
      <c r="N1360" s="100">
        <f>IF(F1360="Upstream","ngps - production","ngps - T&amp;D")</f>
        <v/>
      </c>
      <c r="O1360" s="100">
        <f>IF(ISNUMBER(SEARCH("flar",H1360)),"methane destruction",IF(G1360="Incomplete-flare","methane destruction","methane capture"))</f>
        <v/>
      </c>
      <c r="P1360" s="63">
        <f>CONCATENATE(N1360," ",O1360)</f>
        <v/>
      </c>
      <c r="Q1360" s="101">
        <f>(J1360*About!$A$118/1000)*10^12</f>
        <v/>
      </c>
      <c r="R1360" s="102">
        <f>M1360/About!$B$130</f>
        <v/>
      </c>
      <c r="S1360" s="197" t="n"/>
    </row>
    <row r="1361">
      <c r="A1361" s="68" t="n">
        <v>2020</v>
      </c>
      <c r="B1361" t="inlineStr">
        <is>
          <t>New Zealand</t>
        </is>
      </c>
      <c r="C1361" t="inlineStr">
        <is>
          <t>Asia Pacific</t>
        </is>
      </c>
      <c r="D1361" t="inlineStr">
        <is>
          <t>Gas</t>
        </is>
      </c>
      <c r="E1361" t="inlineStr">
        <is>
          <t>Unconventional gas</t>
        </is>
      </c>
      <c r="F1361" t="inlineStr">
        <is>
          <t>Upstream</t>
        </is>
      </c>
      <c r="G1361" t="inlineStr">
        <is>
          <t>Vented</t>
        </is>
      </c>
      <c r="H1361" t="inlineStr">
        <is>
          <t>Upstream LDAR</t>
        </is>
      </c>
      <c r="I1361" t="n">
        <v>0</v>
      </c>
      <c r="J1361" t="n">
        <v>0</v>
      </c>
      <c r="K1361" t="n">
        <v>0</v>
      </c>
      <c r="L1361" s="100">
        <f>IF(O1362="methane capture",TRUE,FALSE)</f>
        <v/>
      </c>
      <c r="M1361" s="100">
        <f>IF(L1361=TRUE,(K1361+'NPV Calcs'!$D$14)*About!$B$121,K1361*About!$B$121)</f>
        <v/>
      </c>
      <c r="N1361" s="100">
        <f>IF(F1361="Upstream","ngps - production","ngps - T&amp;D")</f>
        <v/>
      </c>
      <c r="O1361" s="100">
        <f>IF(ISNUMBER(SEARCH("flar",H1361)),"methane destruction",IF(G1361="Incomplete-flare","methane destruction","methane capture"))</f>
        <v/>
      </c>
      <c r="P1361" s="63">
        <f>CONCATENATE(N1361," ",O1361)</f>
        <v/>
      </c>
      <c r="Q1361" s="101">
        <f>(J1361*About!$A$118/1000)*10^12</f>
        <v/>
      </c>
      <c r="R1361" s="102">
        <f>M1361/About!$B$130</f>
        <v/>
      </c>
      <c r="S1361" s="197" t="n"/>
    </row>
    <row r="1362">
      <c r="A1362" s="68" t="n">
        <v>2020</v>
      </c>
      <c r="B1362" t="inlineStr">
        <is>
          <t>New Zealand</t>
        </is>
      </c>
      <c r="C1362" t="inlineStr">
        <is>
          <t>Asia Pacific</t>
        </is>
      </c>
      <c r="D1362" t="inlineStr">
        <is>
          <t>Gas</t>
        </is>
      </c>
      <c r="E1362" t="inlineStr">
        <is>
          <t>Unconventional gas</t>
        </is>
      </c>
      <c r="F1362" t="inlineStr">
        <is>
          <t>Upstream</t>
        </is>
      </c>
      <c r="G1362" t="inlineStr">
        <is>
          <t>Vented</t>
        </is>
      </c>
      <c r="H1362" t="inlineStr">
        <is>
          <t>Vapour recovery units</t>
        </is>
      </c>
      <c r="I1362" t="n">
        <v>0</v>
      </c>
      <c r="J1362" t="n">
        <v>0</v>
      </c>
      <c r="K1362" t="n">
        <v>0</v>
      </c>
      <c r="L1362" s="100">
        <f>IF(O1363="methane capture",TRUE,FALSE)</f>
        <v/>
      </c>
      <c r="M1362" s="100">
        <f>IF(L1362=TRUE,(K1362+'NPV Calcs'!$D$14)*About!$B$121,K1362*About!$B$121)</f>
        <v/>
      </c>
      <c r="N1362" s="100">
        <f>IF(F1362="Upstream","ngps - production","ngps - T&amp;D")</f>
        <v/>
      </c>
      <c r="O1362" s="100">
        <f>IF(ISNUMBER(SEARCH("flar",H1362)),"methane destruction",IF(G1362="Incomplete-flare","methane destruction","methane capture"))</f>
        <v/>
      </c>
      <c r="P1362" s="63">
        <f>CONCATENATE(N1362," ",O1362)</f>
        <v/>
      </c>
      <c r="Q1362" s="101">
        <f>(J1362*About!$A$118/1000)*10^12</f>
        <v/>
      </c>
      <c r="R1362" s="102">
        <f>M1362/About!$B$130</f>
        <v/>
      </c>
      <c r="S1362" s="197" t="n"/>
    </row>
    <row r="1363">
      <c r="A1363" s="68" t="n">
        <v>2020</v>
      </c>
      <c r="B1363" t="inlineStr">
        <is>
          <t>New Zealand</t>
        </is>
      </c>
      <c r="C1363" t="inlineStr">
        <is>
          <t>Asia Pacific</t>
        </is>
      </c>
      <c r="D1363" t="inlineStr">
        <is>
          <t>Oil</t>
        </is>
      </c>
      <c r="E1363" t="inlineStr">
        <is>
          <t>Downstream oil</t>
        </is>
      </c>
      <c r="F1363" t="inlineStr">
        <is>
          <t>Downstream</t>
        </is>
      </c>
      <c r="G1363" t="inlineStr">
        <is>
          <t>Vented</t>
        </is>
      </c>
      <c r="H1363" t="inlineStr">
        <is>
          <t>Install plunger</t>
        </is>
      </c>
      <c r="I1363" t="n">
        <v>0</v>
      </c>
      <c r="J1363" t="n">
        <v>0</v>
      </c>
      <c r="K1363" t="n">
        <v>0</v>
      </c>
      <c r="L1363" s="100">
        <f>IF(O1364="methane capture",TRUE,FALSE)</f>
        <v/>
      </c>
      <c r="M1363" s="100">
        <f>IF(L1363=TRUE,(K1363+'NPV Calcs'!$D$14)*About!$B$121,K1363*About!$B$121)</f>
        <v/>
      </c>
      <c r="N1363" s="100">
        <f>IF(F1363="Upstream","ngps - production","ngps - T&amp;D")</f>
        <v/>
      </c>
      <c r="O1363" s="100">
        <f>IF(ISNUMBER(SEARCH("flar",H1363)),"methane destruction",IF(G1363="Incomplete-flare","methane destruction","methane capture"))</f>
        <v/>
      </c>
      <c r="P1363" s="63">
        <f>CONCATENATE(N1363," ",O1363)</f>
        <v/>
      </c>
      <c r="Q1363" s="101">
        <f>(J1363*About!$A$118/1000)*10^12</f>
        <v/>
      </c>
      <c r="R1363" s="102">
        <f>M1363/About!$B$130</f>
        <v/>
      </c>
      <c r="S1363" s="197" t="n"/>
    </row>
    <row r="1364">
      <c r="A1364" s="68" t="n">
        <v>2020</v>
      </c>
      <c r="B1364" t="inlineStr">
        <is>
          <t>New Zealand</t>
        </is>
      </c>
      <c r="C1364" t="inlineStr">
        <is>
          <t>Asia Pacific</t>
        </is>
      </c>
      <c r="D1364" t="inlineStr">
        <is>
          <t>Oil</t>
        </is>
      </c>
      <c r="E1364" t="inlineStr">
        <is>
          <t>Downstream oil</t>
        </is>
      </c>
      <c r="F1364" t="inlineStr">
        <is>
          <t>Downstream</t>
        </is>
      </c>
      <c r="G1364" t="inlineStr">
        <is>
          <t>Vented</t>
        </is>
      </c>
      <c r="H1364" t="inlineStr">
        <is>
          <t>Other</t>
        </is>
      </c>
      <c r="I1364" t="n">
        <v>0</v>
      </c>
      <c r="J1364" t="n">
        <v>0</v>
      </c>
      <c r="K1364" t="n">
        <v>0</v>
      </c>
      <c r="L1364" s="100">
        <f>IF(O1365="methane capture",TRUE,FALSE)</f>
        <v/>
      </c>
      <c r="M1364" s="100">
        <f>IF(L1364=TRUE,(K1364+'NPV Calcs'!$D$14)*About!$B$121,K1364*About!$B$121)</f>
        <v/>
      </c>
      <c r="N1364" s="100">
        <f>IF(F1364="Upstream","ngps - production","ngps - T&amp;D")</f>
        <v/>
      </c>
      <c r="O1364" s="100">
        <f>IF(ISNUMBER(SEARCH("flar",H1364)),"methane destruction",IF(G1364="Incomplete-flare","methane destruction","methane capture"))</f>
        <v/>
      </c>
      <c r="P1364" s="63">
        <f>CONCATENATE(N1364," ",O1364)</f>
        <v/>
      </c>
      <c r="Q1364" s="101">
        <f>(J1364*About!$A$118/1000)*10^12</f>
        <v/>
      </c>
      <c r="R1364" s="102">
        <f>M1364/About!$B$130</f>
        <v/>
      </c>
      <c r="S1364" s="197" t="n"/>
    </row>
    <row r="1365">
      <c r="A1365" s="68" t="n">
        <v>2020</v>
      </c>
      <c r="B1365" t="inlineStr">
        <is>
          <t>New Zealand</t>
        </is>
      </c>
      <c r="C1365" t="inlineStr">
        <is>
          <t>Asia Pacific</t>
        </is>
      </c>
      <c r="D1365" t="inlineStr">
        <is>
          <t>Oil</t>
        </is>
      </c>
      <c r="E1365" t="inlineStr">
        <is>
          <t>Downstream oil</t>
        </is>
      </c>
      <c r="F1365" t="inlineStr">
        <is>
          <t>Downstream</t>
        </is>
      </c>
      <c r="G1365" t="inlineStr">
        <is>
          <t>Vented</t>
        </is>
      </c>
      <c r="H1365" t="inlineStr">
        <is>
          <t>Replace compressor seal or rod</t>
        </is>
      </c>
      <c r="I1365" t="n">
        <v>0</v>
      </c>
      <c r="J1365" t="n">
        <v>0</v>
      </c>
      <c r="K1365" t="n">
        <v>0</v>
      </c>
      <c r="L1365" s="100">
        <f>IF(O1366="methane capture",TRUE,FALSE)</f>
        <v/>
      </c>
      <c r="M1365" s="100">
        <f>IF(L1365=TRUE,(K1365+'NPV Calcs'!$D$14)*About!$B$121,K1365*About!$B$121)</f>
        <v/>
      </c>
      <c r="N1365" s="100">
        <f>IF(F1365="Upstream","ngps - production","ngps - T&amp;D")</f>
        <v/>
      </c>
      <c r="O1365" s="100">
        <f>IF(ISNUMBER(SEARCH("flar",H1365)),"methane destruction",IF(G1365="Incomplete-flare","methane destruction","methane capture"))</f>
        <v/>
      </c>
      <c r="P1365" s="63">
        <f>CONCATENATE(N1365," ",O1365)</f>
        <v/>
      </c>
      <c r="Q1365" s="101">
        <f>(J1365*About!$A$118/1000)*10^12</f>
        <v/>
      </c>
      <c r="R1365" s="102">
        <f>M1365/About!$B$130</f>
        <v/>
      </c>
      <c r="S1365" s="197" t="n"/>
    </row>
    <row r="1366">
      <c r="A1366" s="68" t="n">
        <v>2020</v>
      </c>
      <c r="B1366" t="inlineStr">
        <is>
          <t>New Zealand</t>
        </is>
      </c>
      <c r="C1366" t="inlineStr">
        <is>
          <t>Asia Pacific</t>
        </is>
      </c>
      <c r="D1366" t="inlineStr">
        <is>
          <t>Oil</t>
        </is>
      </c>
      <c r="E1366" t="inlineStr">
        <is>
          <t>Downstream oil</t>
        </is>
      </c>
      <c r="F1366" t="inlineStr">
        <is>
          <t>Downstream</t>
        </is>
      </c>
      <c r="G1366" t="inlineStr">
        <is>
          <t>Vented</t>
        </is>
      </c>
      <c r="H1366" t="inlineStr">
        <is>
          <t>Replace pumps</t>
        </is>
      </c>
      <c r="I1366" t="n">
        <v>0</v>
      </c>
      <c r="J1366" t="n">
        <v>0</v>
      </c>
      <c r="K1366" t="n">
        <v>0</v>
      </c>
      <c r="L1366" s="100">
        <f>IF(O1367="methane capture",TRUE,FALSE)</f>
        <v/>
      </c>
      <c r="M1366" s="100">
        <f>IF(L1366=TRUE,(K1366+'NPV Calcs'!$D$14)*About!$B$121,K1366*About!$B$121)</f>
        <v/>
      </c>
      <c r="N1366" s="100">
        <f>IF(F1366="Upstream","ngps - production","ngps - T&amp;D")</f>
        <v/>
      </c>
      <c r="O1366" s="100">
        <f>IF(ISNUMBER(SEARCH("flar",H1366)),"methane destruction",IF(G1366="Incomplete-flare","methane destruction","methane capture"))</f>
        <v/>
      </c>
      <c r="P1366" s="63">
        <f>CONCATENATE(N1366," ",O1366)</f>
        <v/>
      </c>
      <c r="Q1366" s="101">
        <f>(J1366*About!$A$118/1000)*10^12</f>
        <v/>
      </c>
      <c r="R1366" s="102">
        <f>M1366/About!$B$130</f>
        <v/>
      </c>
      <c r="S1366" s="197" t="n"/>
    </row>
    <row r="1367">
      <c r="A1367" s="68" t="n">
        <v>2020</v>
      </c>
      <c r="B1367" t="inlineStr">
        <is>
          <t>New Zealand</t>
        </is>
      </c>
      <c r="C1367" t="inlineStr">
        <is>
          <t>Asia Pacific</t>
        </is>
      </c>
      <c r="D1367" t="inlineStr">
        <is>
          <t>Oil</t>
        </is>
      </c>
      <c r="E1367" t="inlineStr">
        <is>
          <t>Downstream oil</t>
        </is>
      </c>
      <c r="F1367" t="inlineStr">
        <is>
          <t>Downstream</t>
        </is>
      </c>
      <c r="G1367" t="inlineStr">
        <is>
          <t>Vented</t>
        </is>
      </c>
      <c r="H1367" t="inlineStr">
        <is>
          <t>Replace with electric motor</t>
        </is>
      </c>
      <c r="I1367" t="n">
        <v>0</v>
      </c>
      <c r="J1367" t="n">
        <v>0</v>
      </c>
      <c r="K1367" t="n">
        <v>0</v>
      </c>
      <c r="L1367" s="100">
        <f>IF(O1368="methane capture",TRUE,FALSE)</f>
        <v/>
      </c>
      <c r="M1367" s="100">
        <f>IF(L1367=TRUE,(K1367+'NPV Calcs'!$D$14)*About!$B$121,K1367*About!$B$121)</f>
        <v/>
      </c>
      <c r="N1367" s="100">
        <f>IF(F1367="Upstream","ngps - production","ngps - T&amp;D")</f>
        <v/>
      </c>
      <c r="O1367" s="100">
        <f>IF(ISNUMBER(SEARCH("flar",H1367)),"methane destruction",IF(G1367="Incomplete-flare","methane destruction","methane capture"))</f>
        <v/>
      </c>
      <c r="P1367" s="63">
        <f>CONCATENATE(N1367," ",O1367)</f>
        <v/>
      </c>
      <c r="Q1367" s="101">
        <f>(J1367*About!$A$118/1000)*10^12</f>
        <v/>
      </c>
      <c r="R1367" s="102">
        <f>M1367/About!$B$130</f>
        <v/>
      </c>
      <c r="S1367" s="197" t="n"/>
    </row>
    <row r="1368">
      <c r="A1368" s="68" t="n">
        <v>2020</v>
      </c>
      <c r="B1368" t="inlineStr">
        <is>
          <t>New Zealand</t>
        </is>
      </c>
      <c r="C1368" t="inlineStr">
        <is>
          <t>Asia Pacific</t>
        </is>
      </c>
      <c r="D1368" t="inlineStr">
        <is>
          <t>Oil</t>
        </is>
      </c>
      <c r="E1368" t="inlineStr">
        <is>
          <t>Downstream oil</t>
        </is>
      </c>
      <c r="F1368" t="inlineStr">
        <is>
          <t>Downstream</t>
        </is>
      </c>
      <c r="G1368" t="inlineStr">
        <is>
          <t>Vented</t>
        </is>
      </c>
      <c r="H1368" t="inlineStr">
        <is>
          <t>Replace with instrument air systems</t>
        </is>
      </c>
      <c r="I1368" t="n">
        <v>0</v>
      </c>
      <c r="J1368" t="n">
        <v>0</v>
      </c>
      <c r="K1368" t="n">
        <v>0</v>
      </c>
      <c r="L1368" s="100">
        <f>IF(O1369="methane capture",TRUE,FALSE)</f>
        <v/>
      </c>
      <c r="M1368" s="100">
        <f>IF(L1368=TRUE,(K1368+'NPV Calcs'!$D$14)*About!$B$121,K1368*About!$B$121)</f>
        <v/>
      </c>
      <c r="N1368" s="100">
        <f>IF(F1368="Upstream","ngps - production","ngps - T&amp;D")</f>
        <v/>
      </c>
      <c r="O1368" s="100">
        <f>IF(ISNUMBER(SEARCH("flar",H1368)),"methane destruction",IF(G1368="Incomplete-flare","methane destruction","methane capture"))</f>
        <v/>
      </c>
      <c r="P1368" s="63">
        <f>CONCATENATE(N1368," ",O1368)</f>
        <v/>
      </c>
      <c r="Q1368" s="101">
        <f>(J1368*About!$A$118/1000)*10^12</f>
        <v/>
      </c>
      <c r="R1368" s="102">
        <f>M1368/About!$B$130</f>
        <v/>
      </c>
      <c r="S1368" s="197" t="n"/>
    </row>
    <row r="1369">
      <c r="A1369" s="68" t="n">
        <v>2020</v>
      </c>
      <c r="B1369" t="inlineStr">
        <is>
          <t>New Zealand</t>
        </is>
      </c>
      <c r="C1369" t="inlineStr">
        <is>
          <t>Asia Pacific</t>
        </is>
      </c>
      <c r="D1369" t="inlineStr">
        <is>
          <t>Oil</t>
        </is>
      </c>
      <c r="E1369" t="inlineStr">
        <is>
          <t>Downstream oil</t>
        </is>
      </c>
      <c r="F1369" t="inlineStr">
        <is>
          <t>Downstream</t>
        </is>
      </c>
      <c r="G1369" t="inlineStr">
        <is>
          <t>Vented</t>
        </is>
      </c>
      <c r="H1369" t="inlineStr">
        <is>
          <t>Unabated</t>
        </is>
      </c>
      <c r="I1369" t="n">
        <v>0.140000001</v>
      </c>
      <c r="J1369" t="n">
        <v>0</v>
      </c>
      <c r="K1369" t="n">
        <v>0</v>
      </c>
      <c r="L1369" s="100">
        <f>IF(O1370="methane capture",TRUE,FALSE)</f>
        <v/>
      </c>
      <c r="M1369" s="100">
        <f>IF(L1369=TRUE,(K1369+'NPV Calcs'!$D$14)*About!$B$121,K1369*About!$B$121)</f>
        <v/>
      </c>
      <c r="N1369" s="100">
        <f>IF(F1369="Upstream","ngps - production","ngps - T&amp;D")</f>
        <v/>
      </c>
      <c r="O1369" s="100">
        <f>IF(ISNUMBER(SEARCH("flar",H1369)),"methane destruction",IF(G1369="Incomplete-flare","methane destruction","methane capture"))</f>
        <v/>
      </c>
      <c r="P1369" s="63">
        <f>CONCATENATE(N1369," ",O1369)</f>
        <v/>
      </c>
      <c r="Q1369" s="101">
        <f>(J1369*About!$A$118/1000)*10^12</f>
        <v/>
      </c>
      <c r="R1369" s="102">
        <f>M1369/About!$B$130</f>
        <v/>
      </c>
      <c r="S1369" s="197" t="n"/>
    </row>
    <row r="1370">
      <c r="A1370" s="68" t="n">
        <v>2020</v>
      </c>
      <c r="B1370" t="inlineStr">
        <is>
          <t>Nigeria</t>
        </is>
      </c>
      <c r="C1370" t="inlineStr">
        <is>
          <t>Africa</t>
        </is>
      </c>
      <c r="D1370" t="inlineStr">
        <is>
          <t>Gas</t>
        </is>
      </c>
      <c r="E1370" t="inlineStr">
        <is>
          <t>Unconventional gas</t>
        </is>
      </c>
      <c r="F1370" t="inlineStr">
        <is>
          <t>Upstream</t>
        </is>
      </c>
      <c r="G1370" t="inlineStr">
        <is>
          <t>Vented</t>
        </is>
      </c>
      <c r="H1370" t="inlineStr">
        <is>
          <t>Unabated</t>
        </is>
      </c>
      <c r="I1370" t="n">
        <v>0</v>
      </c>
      <c r="J1370" t="n">
        <v>0</v>
      </c>
      <c r="K1370" t="n">
        <v>0</v>
      </c>
      <c r="L1370" s="100">
        <f>IF(O1371="methane capture",TRUE,FALSE)</f>
        <v/>
      </c>
      <c r="M1370" s="100">
        <f>IF(L1370=TRUE,(K1370+'NPV Calcs'!$D$14)*About!$B$121,K1370*About!$B$121)</f>
        <v/>
      </c>
      <c r="N1370" s="100">
        <f>IF(F1370="Upstream","ngps - production","ngps - T&amp;D")</f>
        <v/>
      </c>
      <c r="O1370" s="100">
        <f>IF(ISNUMBER(SEARCH("flar",H1370)),"methane destruction",IF(G1370="Incomplete-flare","methane destruction","methane capture"))</f>
        <v/>
      </c>
      <c r="P1370" s="63">
        <f>CONCATENATE(N1370," ",O1370)</f>
        <v/>
      </c>
      <c r="Q1370" s="101">
        <f>(J1370*About!$A$118/1000)*10^12</f>
        <v/>
      </c>
      <c r="R1370" s="102">
        <f>M1370/About!$B$130</f>
        <v/>
      </c>
      <c r="S1370" s="197" t="n"/>
    </row>
    <row r="1371">
      <c r="A1371" s="68" t="n">
        <v>2020</v>
      </c>
      <c r="B1371" t="inlineStr">
        <is>
          <t>Nigeria</t>
        </is>
      </c>
      <c r="C1371" t="inlineStr">
        <is>
          <t>Africa</t>
        </is>
      </c>
      <c r="D1371" t="inlineStr">
        <is>
          <t>Gas</t>
        </is>
      </c>
      <c r="E1371" t="inlineStr">
        <is>
          <t>Unconventional gas</t>
        </is>
      </c>
      <c r="F1371" t="inlineStr">
        <is>
          <t>Upstream</t>
        </is>
      </c>
      <c r="G1371" t="inlineStr">
        <is>
          <t>Vented</t>
        </is>
      </c>
      <c r="H1371" t="inlineStr">
        <is>
          <t>Upstream LDAR</t>
        </is>
      </c>
      <c r="I1371" t="n">
        <v>0</v>
      </c>
      <c r="J1371" t="n">
        <v>0</v>
      </c>
      <c r="K1371" t="n">
        <v>0</v>
      </c>
      <c r="L1371" s="100">
        <f>IF(O1372="methane capture",TRUE,FALSE)</f>
        <v/>
      </c>
      <c r="M1371" s="100">
        <f>IF(L1371=TRUE,(K1371+'NPV Calcs'!$D$14)*About!$B$121,K1371*About!$B$121)</f>
        <v/>
      </c>
      <c r="N1371" s="100">
        <f>IF(F1371="Upstream","ngps - production","ngps - T&amp;D")</f>
        <v/>
      </c>
      <c r="O1371" s="100">
        <f>IF(ISNUMBER(SEARCH("flar",H1371)),"methane destruction",IF(G1371="Incomplete-flare","methane destruction","methane capture"))</f>
        <v/>
      </c>
      <c r="P1371" s="63">
        <f>CONCATENATE(N1371," ",O1371)</f>
        <v/>
      </c>
      <c r="Q1371" s="101">
        <f>(J1371*About!$A$118/1000)*10^12</f>
        <v/>
      </c>
      <c r="R1371" s="102">
        <f>M1371/About!$B$130</f>
        <v/>
      </c>
      <c r="S1371" s="197" t="n"/>
    </row>
    <row r="1372">
      <c r="A1372" s="68" t="n">
        <v>2020</v>
      </c>
      <c r="B1372" t="inlineStr">
        <is>
          <t>Nigeria</t>
        </is>
      </c>
      <c r="C1372" t="inlineStr">
        <is>
          <t>Africa</t>
        </is>
      </c>
      <c r="D1372" t="inlineStr">
        <is>
          <t>Gas</t>
        </is>
      </c>
      <c r="E1372" t="inlineStr">
        <is>
          <t>Unconventional gas</t>
        </is>
      </c>
      <c r="F1372" t="inlineStr">
        <is>
          <t>Upstream</t>
        </is>
      </c>
      <c r="G1372" t="inlineStr">
        <is>
          <t>Vented</t>
        </is>
      </c>
      <c r="H1372" t="inlineStr">
        <is>
          <t>Vapour recovery units</t>
        </is>
      </c>
      <c r="I1372" t="n">
        <v>0</v>
      </c>
      <c r="J1372" t="n">
        <v>0</v>
      </c>
      <c r="K1372" t="n">
        <v>0</v>
      </c>
      <c r="L1372" s="100">
        <f>IF(O1373="methane capture",TRUE,FALSE)</f>
        <v/>
      </c>
      <c r="M1372" s="100">
        <f>IF(L1372=TRUE,(K1372+'NPV Calcs'!$D$14)*About!$B$121,K1372*About!$B$121)</f>
        <v/>
      </c>
      <c r="N1372" s="100">
        <f>IF(F1372="Upstream","ngps - production","ngps - T&amp;D")</f>
        <v/>
      </c>
      <c r="O1372" s="100">
        <f>IF(ISNUMBER(SEARCH("flar",H1372)),"methane destruction",IF(G1372="Incomplete-flare","methane destruction","methane capture"))</f>
        <v/>
      </c>
      <c r="P1372" s="63">
        <f>CONCATENATE(N1372," ",O1372)</f>
        <v/>
      </c>
      <c r="Q1372" s="101">
        <f>(J1372*About!$A$118/1000)*10^12</f>
        <v/>
      </c>
      <c r="R1372" s="102">
        <f>M1372/About!$B$130</f>
        <v/>
      </c>
      <c r="S1372" s="197" t="n"/>
    </row>
    <row r="1373">
      <c r="A1373" s="68" t="n">
        <v>2020</v>
      </c>
      <c r="B1373" t="inlineStr">
        <is>
          <t>New Zealand</t>
        </is>
      </c>
      <c r="C1373" t="inlineStr">
        <is>
          <t>Asia Pacific</t>
        </is>
      </c>
      <c r="D1373" t="inlineStr">
        <is>
          <t>Oil</t>
        </is>
      </c>
      <c r="E1373" t="inlineStr">
        <is>
          <t>Downstream oil</t>
        </is>
      </c>
      <c r="F1373" t="inlineStr">
        <is>
          <t>Downstream</t>
        </is>
      </c>
      <c r="G1373" t="inlineStr">
        <is>
          <t>Vented</t>
        </is>
      </c>
      <c r="H1373" t="inlineStr">
        <is>
          <t>Blowdown capture</t>
        </is>
      </c>
      <c r="I1373" t="n">
        <v>0</v>
      </c>
      <c r="J1373" t="n">
        <v>0</v>
      </c>
      <c r="K1373" t="n">
        <v>0</v>
      </c>
      <c r="L1373" s="100">
        <f>IF(O1374="methane capture",TRUE,FALSE)</f>
        <v/>
      </c>
      <c r="M1373" s="100">
        <f>IF(L1373=TRUE,(K1373+'NPV Calcs'!$D$14)*About!$B$121,K1373*About!$B$121)</f>
        <v/>
      </c>
      <c r="N1373" s="100">
        <f>IF(F1373="Upstream","ngps - production","ngps - T&amp;D")</f>
        <v/>
      </c>
      <c r="O1373" s="100">
        <f>IF(ISNUMBER(SEARCH("flar",H1373)),"methane destruction",IF(G1373="Incomplete-flare","methane destruction","methane capture"))</f>
        <v/>
      </c>
      <c r="P1373" s="63">
        <f>CONCATENATE(N1373," ",O1373)</f>
        <v/>
      </c>
      <c r="Q1373" s="101">
        <f>(J1373*About!$A$118/1000)*10^12</f>
        <v/>
      </c>
      <c r="R1373" s="102">
        <f>M1373/About!$B$130</f>
        <v/>
      </c>
      <c r="S1373" s="197" t="n"/>
    </row>
    <row r="1374">
      <c r="A1374" s="68" t="n">
        <v>2020</v>
      </c>
      <c r="B1374" t="inlineStr">
        <is>
          <t>New Zealand</t>
        </is>
      </c>
      <c r="C1374" t="inlineStr">
        <is>
          <t>Asia Pacific</t>
        </is>
      </c>
      <c r="D1374" t="inlineStr">
        <is>
          <t>Oil</t>
        </is>
      </c>
      <c r="E1374" t="inlineStr">
        <is>
          <t>Downstream oil</t>
        </is>
      </c>
      <c r="F1374" t="inlineStr">
        <is>
          <t>Downstream</t>
        </is>
      </c>
      <c r="G1374" t="inlineStr">
        <is>
          <t>Vented</t>
        </is>
      </c>
      <c r="H1374" t="inlineStr">
        <is>
          <t>Downstream LDAR</t>
        </is>
      </c>
      <c r="I1374" t="n">
        <v>0</v>
      </c>
      <c r="J1374" t="n">
        <v>0</v>
      </c>
      <c r="K1374" t="n">
        <v>0</v>
      </c>
      <c r="L1374" s="100">
        <f>IF(O1375="methane capture",TRUE,FALSE)</f>
        <v/>
      </c>
      <c r="M1374" s="100">
        <f>IF(L1374=TRUE,(K1374+'NPV Calcs'!$D$14)*About!$B$121,K1374*About!$B$121)</f>
        <v/>
      </c>
      <c r="N1374" s="100">
        <f>IF(F1374="Upstream","ngps - production","ngps - T&amp;D")</f>
        <v/>
      </c>
      <c r="O1374" s="100">
        <f>IF(ISNUMBER(SEARCH("flar",H1374)),"methane destruction",IF(G1374="Incomplete-flare","methane destruction","methane capture"))</f>
        <v/>
      </c>
      <c r="P1374" s="63">
        <f>CONCATENATE(N1374," ",O1374)</f>
        <v/>
      </c>
      <c r="Q1374" s="101">
        <f>(J1374*About!$A$118/1000)*10^12</f>
        <v/>
      </c>
      <c r="R1374" s="102">
        <f>M1374/About!$B$130</f>
        <v/>
      </c>
      <c r="S1374" s="197" t="n"/>
    </row>
    <row r="1375">
      <c r="A1375" s="68" t="n">
        <v>2020</v>
      </c>
      <c r="B1375" t="inlineStr">
        <is>
          <t>New Zealand</t>
        </is>
      </c>
      <c r="C1375" t="inlineStr">
        <is>
          <t>Asia Pacific</t>
        </is>
      </c>
      <c r="D1375" t="inlineStr">
        <is>
          <t>Oil</t>
        </is>
      </c>
      <c r="E1375" t="inlineStr">
        <is>
          <t>Downstream oil</t>
        </is>
      </c>
      <c r="F1375" t="inlineStr">
        <is>
          <t>Downstream</t>
        </is>
      </c>
      <c r="G1375" t="inlineStr">
        <is>
          <t>Vented</t>
        </is>
      </c>
      <c r="H1375" t="inlineStr">
        <is>
          <t>Early replacement of devices</t>
        </is>
      </c>
      <c r="I1375" t="n">
        <v>0</v>
      </c>
      <c r="J1375" t="n">
        <v>0</v>
      </c>
      <c r="K1375" t="n">
        <v>0</v>
      </c>
      <c r="L1375" s="100">
        <f>IF(O1376="methane capture",TRUE,FALSE)</f>
        <v/>
      </c>
      <c r="M1375" s="100">
        <f>IF(L1375=TRUE,(K1375+'NPV Calcs'!$D$14)*About!$B$121,K1375*About!$B$121)</f>
        <v/>
      </c>
      <c r="N1375" s="100">
        <f>IF(F1375="Upstream","ngps - production","ngps - T&amp;D")</f>
        <v/>
      </c>
      <c r="O1375" s="100">
        <f>IF(ISNUMBER(SEARCH("flar",H1375)),"methane destruction",IF(G1375="Incomplete-flare","methane destruction","methane capture"))</f>
        <v/>
      </c>
      <c r="P1375" s="63">
        <f>CONCATENATE(N1375," ",O1375)</f>
        <v/>
      </c>
      <c r="Q1375" s="101">
        <f>(J1375*About!$A$118/1000)*10^12</f>
        <v/>
      </c>
      <c r="R1375" s="102">
        <f>M1375/About!$B$130</f>
        <v/>
      </c>
      <c r="S1375" s="197" t="n"/>
    </row>
    <row r="1376">
      <c r="A1376" s="68" t="n">
        <v>2020</v>
      </c>
      <c r="B1376" t="inlineStr">
        <is>
          <t>New Zealand</t>
        </is>
      </c>
      <c r="C1376" t="inlineStr">
        <is>
          <t>Asia Pacific</t>
        </is>
      </c>
      <c r="D1376" t="inlineStr">
        <is>
          <t>Gas</t>
        </is>
      </c>
      <c r="E1376" t="inlineStr">
        <is>
          <t>Onshore conventional gas</t>
        </is>
      </c>
      <c r="F1376" t="inlineStr">
        <is>
          <t>Upstream</t>
        </is>
      </c>
      <c r="G1376" t="inlineStr">
        <is>
          <t>Vented</t>
        </is>
      </c>
      <c r="H1376" t="inlineStr">
        <is>
          <t>Other</t>
        </is>
      </c>
      <c r="I1376" t="n">
        <v>0</v>
      </c>
      <c r="J1376" t="n">
        <v>0</v>
      </c>
      <c r="K1376" t="n">
        <v>0</v>
      </c>
      <c r="L1376" s="100">
        <f>IF(O1377="methane capture",TRUE,FALSE)</f>
        <v/>
      </c>
      <c r="M1376" s="100">
        <f>IF(L1376=TRUE,(K1376+'NPV Calcs'!$D$14)*About!$B$121,K1376*About!$B$121)</f>
        <v/>
      </c>
      <c r="N1376" s="100">
        <f>IF(F1376="Upstream","ngps - production","ngps - T&amp;D")</f>
        <v/>
      </c>
      <c r="O1376" s="100">
        <f>IF(ISNUMBER(SEARCH("flar",H1376)),"methane destruction",IF(G1376="Incomplete-flare","methane destruction","methane capture"))</f>
        <v/>
      </c>
      <c r="P1376" s="63">
        <f>CONCATENATE(N1376," ",O1376)</f>
        <v/>
      </c>
      <c r="Q1376" s="101">
        <f>(J1376*About!$A$118/1000)*10^12</f>
        <v/>
      </c>
      <c r="R1376" s="102">
        <f>M1376/About!$B$130</f>
        <v/>
      </c>
      <c r="S1376" s="197" t="n"/>
    </row>
    <row r="1377">
      <c r="A1377" s="68" t="n">
        <v>2020</v>
      </c>
      <c r="B1377" t="inlineStr">
        <is>
          <t>New Zealand</t>
        </is>
      </c>
      <c r="C1377" t="inlineStr">
        <is>
          <t>Asia Pacific</t>
        </is>
      </c>
      <c r="D1377" t="inlineStr">
        <is>
          <t>Gas</t>
        </is>
      </c>
      <c r="E1377" t="inlineStr">
        <is>
          <t>Onshore conventional gas</t>
        </is>
      </c>
      <c r="F1377" t="inlineStr">
        <is>
          <t>Upstream</t>
        </is>
      </c>
      <c r="G1377" t="inlineStr">
        <is>
          <t>Vented</t>
        </is>
      </c>
      <c r="H1377" t="inlineStr">
        <is>
          <t>Replace compressor seal or rod</t>
        </is>
      </c>
      <c r="I1377" t="n">
        <v>0</v>
      </c>
      <c r="J1377" t="n">
        <v>0</v>
      </c>
      <c r="K1377" t="n">
        <v>0</v>
      </c>
      <c r="L1377" s="100">
        <f>IF(O1378="methane capture",TRUE,FALSE)</f>
        <v/>
      </c>
      <c r="M1377" s="100">
        <f>IF(L1377=TRUE,(K1377+'NPV Calcs'!$D$14)*About!$B$121,K1377*About!$B$121)</f>
        <v/>
      </c>
      <c r="N1377" s="100">
        <f>IF(F1377="Upstream","ngps - production","ngps - T&amp;D")</f>
        <v/>
      </c>
      <c r="O1377" s="100">
        <f>IF(ISNUMBER(SEARCH("flar",H1377)),"methane destruction",IF(G1377="Incomplete-flare","methane destruction","methane capture"))</f>
        <v/>
      </c>
      <c r="P1377" s="63">
        <f>CONCATENATE(N1377," ",O1377)</f>
        <v/>
      </c>
      <c r="Q1377" s="101">
        <f>(J1377*About!$A$118/1000)*10^12</f>
        <v/>
      </c>
      <c r="R1377" s="102">
        <f>M1377/About!$B$130</f>
        <v/>
      </c>
      <c r="S1377" s="197" t="n"/>
    </row>
    <row r="1378">
      <c r="A1378" s="68" t="n">
        <v>2020</v>
      </c>
      <c r="B1378" t="inlineStr">
        <is>
          <t>New Zealand</t>
        </is>
      </c>
      <c r="C1378" t="inlineStr">
        <is>
          <t>Asia Pacific</t>
        </is>
      </c>
      <c r="D1378" t="inlineStr">
        <is>
          <t>Gas</t>
        </is>
      </c>
      <c r="E1378" t="inlineStr">
        <is>
          <t>Onshore conventional gas</t>
        </is>
      </c>
      <c r="F1378" t="inlineStr">
        <is>
          <t>Upstream</t>
        </is>
      </c>
      <c r="G1378" t="inlineStr">
        <is>
          <t>Incomplete-flare</t>
        </is>
      </c>
      <c r="H1378" t="inlineStr">
        <is>
          <t>Vapour recovery units</t>
        </is>
      </c>
      <c r="I1378" t="n">
        <v>0</v>
      </c>
      <c r="J1378" t="n">
        <v>0</v>
      </c>
      <c r="K1378" t="n">
        <v>0</v>
      </c>
      <c r="L1378" s="100">
        <f>IF(O1379="methane capture",TRUE,FALSE)</f>
        <v/>
      </c>
      <c r="M1378" s="100">
        <f>IF(L1378=TRUE,(K1378+'NPV Calcs'!$D$14)*About!$B$121,K1378*About!$B$121)</f>
        <v/>
      </c>
      <c r="N1378" s="100">
        <f>IF(F1378="Upstream","ngps - production","ngps - T&amp;D")</f>
        <v/>
      </c>
      <c r="O1378" s="100">
        <f>IF(ISNUMBER(SEARCH("flar",H1378)),"methane destruction",IF(G1378="Incomplete-flare","methane destruction","methane capture"))</f>
        <v/>
      </c>
      <c r="P1378" s="63">
        <f>CONCATENATE(N1378," ",O1378)</f>
        <v/>
      </c>
      <c r="Q1378" s="101">
        <f>(J1378*About!$A$118/1000)*10^12</f>
        <v/>
      </c>
      <c r="R1378" s="102">
        <f>M1378/About!$B$130</f>
        <v/>
      </c>
      <c r="S1378" s="197" t="n"/>
    </row>
    <row r="1379">
      <c r="A1379" s="68" t="n">
        <v>2020</v>
      </c>
      <c r="B1379" t="inlineStr">
        <is>
          <t>Netherlands</t>
        </is>
      </c>
      <c r="C1379" t="inlineStr">
        <is>
          <t>Europe</t>
        </is>
      </c>
      <c r="D1379" t="inlineStr">
        <is>
          <t>Oil</t>
        </is>
      </c>
      <c r="E1379" t="inlineStr">
        <is>
          <t>Onshore conventional oil</t>
        </is>
      </c>
      <c r="F1379" t="inlineStr">
        <is>
          <t>Upstream</t>
        </is>
      </c>
      <c r="G1379" t="inlineStr">
        <is>
          <t>Vented</t>
        </is>
      </c>
      <c r="H1379" t="inlineStr">
        <is>
          <t>Install plunger</t>
        </is>
      </c>
      <c r="I1379" t="n">
        <v>0</v>
      </c>
      <c r="J1379" t="n">
        <v>0</v>
      </c>
      <c r="K1379" t="n">
        <v>0</v>
      </c>
      <c r="L1379" s="100">
        <f>IF(O1380="methane capture",TRUE,FALSE)</f>
        <v/>
      </c>
      <c r="M1379" s="100">
        <f>IF(L1379=TRUE,(K1379+'NPV Calcs'!$D$14)*About!$B$121,K1379*About!$B$121)</f>
        <v/>
      </c>
      <c r="N1379" s="100">
        <f>IF(F1379="Upstream","ngps - production","ngps - T&amp;D")</f>
        <v/>
      </c>
      <c r="O1379" s="100">
        <f>IF(ISNUMBER(SEARCH("flar",H1379)),"methane destruction",IF(G1379="Incomplete-flare","methane destruction","methane capture"))</f>
        <v/>
      </c>
      <c r="P1379" s="63">
        <f>CONCATENATE(N1379," ",O1379)</f>
        <v/>
      </c>
      <c r="Q1379" s="101">
        <f>(J1379*About!$A$118/1000)*10^12</f>
        <v/>
      </c>
      <c r="R1379" s="102">
        <f>M1379/About!$B$130</f>
        <v/>
      </c>
      <c r="S1379" s="197" t="n"/>
    </row>
    <row r="1380">
      <c r="A1380" s="68" t="n">
        <v>2020</v>
      </c>
      <c r="B1380" t="inlineStr">
        <is>
          <t>Netherlands</t>
        </is>
      </c>
      <c r="C1380" t="inlineStr">
        <is>
          <t>Europe</t>
        </is>
      </c>
      <c r="D1380" t="inlineStr">
        <is>
          <t>Oil</t>
        </is>
      </c>
      <c r="E1380" t="inlineStr">
        <is>
          <t>Onshore conventional oil</t>
        </is>
      </c>
      <c r="F1380" t="inlineStr">
        <is>
          <t>Upstream</t>
        </is>
      </c>
      <c r="G1380" t="inlineStr">
        <is>
          <t>Vented</t>
        </is>
      </c>
      <c r="H1380" t="inlineStr">
        <is>
          <t>Other</t>
        </is>
      </c>
      <c r="I1380" t="n">
        <v>0</v>
      </c>
      <c r="J1380" t="n">
        <v>0</v>
      </c>
      <c r="K1380" t="n">
        <v>0</v>
      </c>
      <c r="L1380" s="100">
        <f>IF(O1381="methane capture",TRUE,FALSE)</f>
        <v/>
      </c>
      <c r="M1380" s="100">
        <f>IF(L1380=TRUE,(K1380+'NPV Calcs'!$D$14)*About!$B$121,K1380*About!$B$121)</f>
        <v/>
      </c>
      <c r="N1380" s="100">
        <f>IF(F1380="Upstream","ngps - production","ngps - T&amp;D")</f>
        <v/>
      </c>
      <c r="O1380" s="100">
        <f>IF(ISNUMBER(SEARCH("flar",H1380)),"methane destruction",IF(G1380="Incomplete-flare","methane destruction","methane capture"))</f>
        <v/>
      </c>
      <c r="P1380" s="63">
        <f>CONCATENATE(N1380," ",O1380)</f>
        <v/>
      </c>
      <c r="Q1380" s="101">
        <f>(J1380*About!$A$118/1000)*10^12</f>
        <v/>
      </c>
      <c r="R1380" s="102">
        <f>M1380/About!$B$130</f>
        <v/>
      </c>
      <c r="S1380" s="197" t="n"/>
    </row>
    <row r="1381">
      <c r="A1381" s="68" t="n">
        <v>2020</v>
      </c>
      <c r="B1381" t="inlineStr">
        <is>
          <t>Netherlands</t>
        </is>
      </c>
      <c r="C1381" t="inlineStr">
        <is>
          <t>Europe</t>
        </is>
      </c>
      <c r="D1381" t="inlineStr">
        <is>
          <t>Oil</t>
        </is>
      </c>
      <c r="E1381" t="inlineStr">
        <is>
          <t>Onshore conventional oil</t>
        </is>
      </c>
      <c r="F1381" t="inlineStr">
        <is>
          <t>Upstream</t>
        </is>
      </c>
      <c r="G1381" t="inlineStr">
        <is>
          <t>Vented</t>
        </is>
      </c>
      <c r="H1381" t="inlineStr">
        <is>
          <t>Replace compressor seal or rod</t>
        </is>
      </c>
      <c r="I1381" t="n">
        <v>0</v>
      </c>
      <c r="J1381" t="n">
        <v>0</v>
      </c>
      <c r="K1381" t="n">
        <v>0</v>
      </c>
      <c r="L1381" s="100">
        <f>IF(O1382="methane capture",TRUE,FALSE)</f>
        <v/>
      </c>
      <c r="M1381" s="100">
        <f>IF(L1381=TRUE,(K1381+'NPV Calcs'!$D$14)*About!$B$121,K1381*About!$B$121)</f>
        <v/>
      </c>
      <c r="N1381" s="100">
        <f>IF(F1381="Upstream","ngps - production","ngps - T&amp;D")</f>
        <v/>
      </c>
      <c r="O1381" s="100">
        <f>IF(ISNUMBER(SEARCH("flar",H1381)),"methane destruction",IF(G1381="Incomplete-flare","methane destruction","methane capture"))</f>
        <v/>
      </c>
      <c r="P1381" s="63">
        <f>CONCATENATE(N1381," ",O1381)</f>
        <v/>
      </c>
      <c r="Q1381" s="101">
        <f>(J1381*About!$A$118/1000)*10^12</f>
        <v/>
      </c>
      <c r="R1381" s="102">
        <f>M1381/About!$B$130</f>
        <v/>
      </c>
      <c r="S1381" s="197" t="n"/>
    </row>
    <row r="1382">
      <c r="A1382" s="68" t="n">
        <v>2020</v>
      </c>
      <c r="B1382" t="inlineStr">
        <is>
          <t>Kazakhstan</t>
        </is>
      </c>
      <c r="C1382" t="inlineStr">
        <is>
          <t>Russia &amp; Caspian</t>
        </is>
      </c>
      <c r="D1382" t="inlineStr">
        <is>
          <t>Gas</t>
        </is>
      </c>
      <c r="E1382" t="inlineStr">
        <is>
          <t>Onshore conventional gas</t>
        </is>
      </c>
      <c r="F1382" t="inlineStr">
        <is>
          <t>Upstream</t>
        </is>
      </c>
      <c r="G1382" t="inlineStr">
        <is>
          <t>Vented</t>
        </is>
      </c>
      <c r="H1382" t="inlineStr">
        <is>
          <t>Other</t>
        </is>
      </c>
      <c r="I1382" t="n">
        <v>0</v>
      </c>
      <c r="J1382" t="n">
        <v>0</v>
      </c>
      <c r="K1382" t="n">
        <v>0</v>
      </c>
      <c r="L1382" s="100">
        <f>IF(O1383="methane capture",TRUE,FALSE)</f>
        <v/>
      </c>
      <c r="M1382" s="100">
        <f>IF(L1382=TRUE,(K1382+'NPV Calcs'!$D$14)*About!$B$121,K1382*About!$B$121)</f>
        <v/>
      </c>
      <c r="N1382" s="100">
        <f>IF(F1382="Upstream","ngps - production","ngps - T&amp;D")</f>
        <v/>
      </c>
      <c r="O1382" s="100">
        <f>IF(ISNUMBER(SEARCH("flar",H1382)),"methane destruction",IF(G1382="Incomplete-flare","methane destruction","methane capture"))</f>
        <v/>
      </c>
      <c r="P1382" s="63">
        <f>CONCATENATE(N1382," ",O1382)</f>
        <v/>
      </c>
      <c r="Q1382" s="101">
        <f>(J1382*About!$A$118/1000)*10^12</f>
        <v/>
      </c>
      <c r="R1382" s="102">
        <f>M1382/About!$B$130</f>
        <v/>
      </c>
      <c r="S1382" s="197" t="n"/>
    </row>
    <row r="1383">
      <c r="A1383" s="68" t="n">
        <v>2020</v>
      </c>
      <c r="B1383" t="inlineStr">
        <is>
          <t>Mexico</t>
        </is>
      </c>
      <c r="C1383" t="inlineStr">
        <is>
          <t>North America</t>
        </is>
      </c>
      <c r="D1383" t="inlineStr">
        <is>
          <t>Oil</t>
        </is>
      </c>
      <c r="E1383" t="inlineStr">
        <is>
          <t>Onshore conventional oil</t>
        </is>
      </c>
      <c r="F1383" t="inlineStr">
        <is>
          <t>Upstream</t>
        </is>
      </c>
      <c r="G1383" t="inlineStr">
        <is>
          <t>Vented</t>
        </is>
      </c>
      <c r="H1383" t="inlineStr">
        <is>
          <t>Unabated</t>
        </is>
      </c>
      <c r="I1383" t="n">
        <v>36.61000061</v>
      </c>
      <c r="J1383" t="n">
        <v>0</v>
      </c>
      <c r="K1383" t="n">
        <v>0</v>
      </c>
      <c r="L1383" s="100">
        <f>IF(O1384="methane capture",TRUE,FALSE)</f>
        <v/>
      </c>
      <c r="M1383" s="100">
        <f>IF(L1383=TRUE,(K1383+'NPV Calcs'!$D$14)*About!$B$121,K1383*About!$B$121)</f>
        <v/>
      </c>
      <c r="N1383" s="100">
        <f>IF(F1383="Upstream","ngps - production","ngps - T&amp;D")</f>
        <v/>
      </c>
      <c r="O1383" s="100">
        <f>IF(ISNUMBER(SEARCH("flar",H1383)),"methane destruction",IF(G1383="Incomplete-flare","methane destruction","methane capture"))</f>
        <v/>
      </c>
      <c r="P1383" s="63">
        <f>CONCATENATE(N1383," ",O1383)</f>
        <v/>
      </c>
      <c r="Q1383" s="101">
        <f>(J1383*About!$A$118/1000)*10^12</f>
        <v/>
      </c>
      <c r="R1383" s="102">
        <f>M1383/About!$B$130</f>
        <v/>
      </c>
      <c r="S1383" s="197" t="n"/>
    </row>
    <row r="1384">
      <c r="A1384" s="68" t="n">
        <v>2020</v>
      </c>
      <c r="B1384" t="inlineStr">
        <is>
          <t>Mexico</t>
        </is>
      </c>
      <c r="C1384" t="inlineStr">
        <is>
          <t>North America</t>
        </is>
      </c>
      <c r="D1384" t="inlineStr">
        <is>
          <t>Oil</t>
        </is>
      </c>
      <c r="E1384" t="inlineStr">
        <is>
          <t>Onshore conventional oil</t>
        </is>
      </c>
      <c r="F1384" t="inlineStr">
        <is>
          <t>Upstream</t>
        </is>
      </c>
      <c r="G1384" t="inlineStr">
        <is>
          <t>Vented</t>
        </is>
      </c>
      <c r="H1384" t="inlineStr">
        <is>
          <t>Upstream LDAR</t>
        </is>
      </c>
      <c r="I1384" t="n">
        <v>0</v>
      </c>
      <c r="J1384" t="n">
        <v>0</v>
      </c>
      <c r="K1384" t="n">
        <v>0</v>
      </c>
      <c r="L1384" s="100">
        <f>IF(O1385="methane capture",TRUE,FALSE)</f>
        <v/>
      </c>
      <c r="M1384" s="100">
        <f>IF(L1384=TRUE,(K1384+'NPV Calcs'!$D$14)*About!$B$121,K1384*About!$B$121)</f>
        <v/>
      </c>
      <c r="N1384" s="100">
        <f>IF(F1384="Upstream","ngps - production","ngps - T&amp;D")</f>
        <v/>
      </c>
      <c r="O1384" s="100">
        <f>IF(ISNUMBER(SEARCH("flar",H1384)),"methane destruction",IF(G1384="Incomplete-flare","methane destruction","methane capture"))</f>
        <v/>
      </c>
      <c r="P1384" s="63">
        <f>CONCATENATE(N1384," ",O1384)</f>
        <v/>
      </c>
      <c r="Q1384" s="101">
        <f>(J1384*About!$A$118/1000)*10^12</f>
        <v/>
      </c>
      <c r="R1384" s="102">
        <f>M1384/About!$B$130</f>
        <v/>
      </c>
      <c r="S1384" s="197" t="n"/>
    </row>
    <row r="1385">
      <c r="A1385" s="68" t="n">
        <v>2020</v>
      </c>
      <c r="B1385" t="inlineStr">
        <is>
          <t>Mexico</t>
        </is>
      </c>
      <c r="C1385" t="inlineStr">
        <is>
          <t>North America</t>
        </is>
      </c>
      <c r="D1385" t="inlineStr">
        <is>
          <t>Oil</t>
        </is>
      </c>
      <c r="E1385" t="inlineStr">
        <is>
          <t>Unconventional oil</t>
        </is>
      </c>
      <c r="F1385" t="inlineStr">
        <is>
          <t>Upstream</t>
        </is>
      </c>
      <c r="G1385" t="inlineStr">
        <is>
          <t>Fugitive</t>
        </is>
      </c>
      <c r="H1385" t="inlineStr">
        <is>
          <t>Upstream LDAR</t>
        </is>
      </c>
      <c r="I1385" t="n">
        <v>0</v>
      </c>
      <c r="J1385" t="n">
        <v>0</v>
      </c>
      <c r="K1385" t="n">
        <v>0</v>
      </c>
      <c r="L1385" s="100">
        <f>IF(O1386="methane capture",TRUE,FALSE)</f>
        <v/>
      </c>
      <c r="M1385" s="100">
        <f>IF(L1385=TRUE,(K1385+'NPV Calcs'!$D$14)*About!$B$121,K1385*About!$B$121)</f>
        <v/>
      </c>
      <c r="N1385" s="100">
        <f>IF(F1385="Upstream","ngps - production","ngps - T&amp;D")</f>
        <v/>
      </c>
      <c r="O1385" s="100">
        <f>IF(ISNUMBER(SEARCH("flar",H1385)),"methane destruction",IF(G1385="Incomplete-flare","methane destruction","methane capture"))</f>
        <v/>
      </c>
      <c r="P1385" s="63">
        <f>CONCATENATE(N1385," ",O1385)</f>
        <v/>
      </c>
      <c r="Q1385" s="101">
        <f>(J1385*About!$A$118/1000)*10^12</f>
        <v/>
      </c>
      <c r="R1385" s="102">
        <f>M1385/About!$B$130</f>
        <v/>
      </c>
      <c r="S1385" s="197" t="n"/>
    </row>
    <row r="1386">
      <c r="A1386" s="68" t="n">
        <v>2020</v>
      </c>
      <c r="B1386" t="inlineStr">
        <is>
          <t>Mexico</t>
        </is>
      </c>
      <c r="C1386" t="inlineStr">
        <is>
          <t>North America</t>
        </is>
      </c>
      <c r="D1386" t="inlineStr">
        <is>
          <t>Oil</t>
        </is>
      </c>
      <c r="E1386" t="inlineStr">
        <is>
          <t>Unconventional oil</t>
        </is>
      </c>
      <c r="F1386" t="inlineStr">
        <is>
          <t>Upstream</t>
        </is>
      </c>
      <c r="G1386" t="inlineStr">
        <is>
          <t>Incomplete-flare</t>
        </is>
      </c>
      <c r="H1386" t="inlineStr">
        <is>
          <t>Vapour recovery units</t>
        </is>
      </c>
      <c r="I1386" t="n">
        <v>0</v>
      </c>
      <c r="J1386" t="n">
        <v>0</v>
      </c>
      <c r="K1386" t="n">
        <v>0</v>
      </c>
      <c r="L1386" s="100">
        <f>IF(O1387="methane capture",TRUE,FALSE)</f>
        <v/>
      </c>
      <c r="M1386" s="100">
        <f>IF(L1386=TRUE,(K1386+'NPV Calcs'!$D$14)*About!$B$121,K1386*About!$B$121)</f>
        <v/>
      </c>
      <c r="N1386" s="100">
        <f>IF(F1386="Upstream","ngps - production","ngps - T&amp;D")</f>
        <v/>
      </c>
      <c r="O1386" s="100">
        <f>IF(ISNUMBER(SEARCH("flar",H1386)),"methane destruction",IF(G1386="Incomplete-flare","methane destruction","methane capture"))</f>
        <v/>
      </c>
      <c r="P1386" s="63">
        <f>CONCATENATE(N1386," ",O1386)</f>
        <v/>
      </c>
      <c r="Q1386" s="101">
        <f>(J1386*About!$A$118/1000)*10^12</f>
        <v/>
      </c>
      <c r="R1386" s="102">
        <f>M1386/About!$B$130</f>
        <v/>
      </c>
      <c r="S1386" s="197" t="n"/>
    </row>
    <row r="1387">
      <c r="A1387" s="68" t="n">
        <v>2020</v>
      </c>
      <c r="B1387" t="inlineStr">
        <is>
          <t>Mexico</t>
        </is>
      </c>
      <c r="C1387" t="inlineStr">
        <is>
          <t>North America</t>
        </is>
      </c>
      <c r="D1387" t="inlineStr">
        <is>
          <t>Oil</t>
        </is>
      </c>
      <c r="E1387" t="inlineStr">
        <is>
          <t>Unconventional oil</t>
        </is>
      </c>
      <c r="F1387" t="inlineStr">
        <is>
          <t>Upstream</t>
        </is>
      </c>
      <c r="G1387" t="inlineStr">
        <is>
          <t>Vented</t>
        </is>
      </c>
      <c r="H1387" t="inlineStr">
        <is>
          <t>Blowdown capture</t>
        </is>
      </c>
      <c r="I1387" t="n">
        <v>0</v>
      </c>
      <c r="J1387" t="n">
        <v>0</v>
      </c>
      <c r="K1387" t="n">
        <v>0</v>
      </c>
      <c r="L1387" s="100">
        <f>IF(O1388="methane capture",TRUE,FALSE)</f>
        <v/>
      </c>
      <c r="M1387" s="100">
        <f>IF(L1387=TRUE,(K1387+'NPV Calcs'!$D$14)*About!$B$121,K1387*About!$B$121)</f>
        <v/>
      </c>
      <c r="N1387" s="100">
        <f>IF(F1387="Upstream","ngps - production","ngps - T&amp;D")</f>
        <v/>
      </c>
      <c r="O1387" s="100">
        <f>IF(ISNUMBER(SEARCH("flar",H1387)),"methane destruction",IF(G1387="Incomplete-flare","methane destruction","methane capture"))</f>
        <v/>
      </c>
      <c r="P1387" s="63">
        <f>CONCATENATE(N1387," ",O1387)</f>
        <v/>
      </c>
      <c r="Q1387" s="101">
        <f>(J1387*About!$A$118/1000)*10^12</f>
        <v/>
      </c>
      <c r="R1387" s="102">
        <f>M1387/About!$B$130</f>
        <v/>
      </c>
      <c r="S1387" s="197" t="n"/>
    </row>
    <row r="1388">
      <c r="A1388" s="68" t="n">
        <v>2020</v>
      </c>
      <c r="B1388" t="inlineStr">
        <is>
          <t>Mexico</t>
        </is>
      </c>
      <c r="C1388" t="inlineStr">
        <is>
          <t>North America</t>
        </is>
      </c>
      <c r="D1388" t="inlineStr">
        <is>
          <t>Oil</t>
        </is>
      </c>
      <c r="E1388" t="inlineStr">
        <is>
          <t>Unconventional oil</t>
        </is>
      </c>
      <c r="F1388" t="inlineStr">
        <is>
          <t>Upstream</t>
        </is>
      </c>
      <c r="G1388" t="inlineStr">
        <is>
          <t>Vented</t>
        </is>
      </c>
      <c r="H1388" t="inlineStr">
        <is>
          <t>Early replacement of devices</t>
        </is>
      </c>
      <c r="I1388" t="n">
        <v>0</v>
      </c>
      <c r="J1388" t="n">
        <v>0</v>
      </c>
      <c r="K1388" t="n">
        <v>0</v>
      </c>
      <c r="L1388" s="100">
        <f>IF(O1389="methane capture",TRUE,FALSE)</f>
        <v/>
      </c>
      <c r="M1388" s="100">
        <f>IF(L1388=TRUE,(K1388+'NPV Calcs'!$D$14)*About!$B$121,K1388*About!$B$121)</f>
        <v/>
      </c>
      <c r="N1388" s="100">
        <f>IF(F1388="Upstream","ngps - production","ngps - T&amp;D")</f>
        <v/>
      </c>
      <c r="O1388" s="100">
        <f>IF(ISNUMBER(SEARCH("flar",H1388)),"methane destruction",IF(G1388="Incomplete-flare","methane destruction","methane capture"))</f>
        <v/>
      </c>
      <c r="P1388" s="63">
        <f>CONCATENATE(N1388," ",O1388)</f>
        <v/>
      </c>
      <c r="Q1388" s="101">
        <f>(J1388*About!$A$118/1000)*10^12</f>
        <v/>
      </c>
      <c r="R1388" s="102">
        <f>M1388/About!$B$130</f>
        <v/>
      </c>
      <c r="S1388" s="197" t="n"/>
    </row>
    <row r="1389">
      <c r="A1389" s="68" t="n">
        <v>2020</v>
      </c>
      <c r="B1389" t="inlineStr">
        <is>
          <t>Mexico</t>
        </is>
      </c>
      <c r="C1389" t="inlineStr">
        <is>
          <t>North America</t>
        </is>
      </c>
      <c r="D1389" t="inlineStr">
        <is>
          <t>Oil</t>
        </is>
      </c>
      <c r="E1389" t="inlineStr">
        <is>
          <t>Unconventional oil</t>
        </is>
      </c>
      <c r="F1389" t="inlineStr">
        <is>
          <t>Upstream</t>
        </is>
      </c>
      <c r="G1389" t="inlineStr">
        <is>
          <t>Vented</t>
        </is>
      </c>
      <c r="H1389" t="inlineStr">
        <is>
          <t>Install flares</t>
        </is>
      </c>
      <c r="I1389" t="n">
        <v>0</v>
      </c>
      <c r="J1389" t="n">
        <v>0</v>
      </c>
      <c r="K1389" t="n">
        <v>0</v>
      </c>
      <c r="L1389" s="100">
        <f>IF(O1390="methane capture",TRUE,FALSE)</f>
        <v/>
      </c>
      <c r="M1389" s="100">
        <f>IF(L1389=TRUE,(K1389+'NPV Calcs'!$D$14)*About!$B$121,K1389*About!$B$121)</f>
        <v/>
      </c>
      <c r="N1389" s="100">
        <f>IF(F1389="Upstream","ngps - production","ngps - T&amp;D")</f>
        <v/>
      </c>
      <c r="O1389" s="100">
        <f>IF(ISNUMBER(SEARCH("flar",H1389)),"methane destruction",IF(G1389="Incomplete-flare","methane destruction","methane capture"))</f>
        <v/>
      </c>
      <c r="P1389" s="63">
        <f>CONCATENATE(N1389," ",O1389)</f>
        <v/>
      </c>
      <c r="Q1389" s="101">
        <f>(J1389*About!$A$118/1000)*10^12</f>
        <v/>
      </c>
      <c r="R1389" s="102">
        <f>M1389/About!$B$130</f>
        <v/>
      </c>
      <c r="S1389" s="197" t="n"/>
    </row>
    <row r="1390">
      <c r="A1390" s="68" t="n">
        <v>2020</v>
      </c>
      <c r="B1390" t="inlineStr">
        <is>
          <t>Mexico</t>
        </is>
      </c>
      <c r="C1390" t="inlineStr">
        <is>
          <t>North America</t>
        </is>
      </c>
      <c r="D1390" t="inlineStr">
        <is>
          <t>Oil</t>
        </is>
      </c>
      <c r="E1390" t="inlineStr">
        <is>
          <t>Unconventional oil</t>
        </is>
      </c>
      <c r="F1390" t="inlineStr">
        <is>
          <t>Upstream</t>
        </is>
      </c>
      <c r="G1390" t="inlineStr">
        <is>
          <t>Vented</t>
        </is>
      </c>
      <c r="H1390" t="inlineStr">
        <is>
          <t>Install plunger</t>
        </is>
      </c>
      <c r="I1390" t="n">
        <v>0</v>
      </c>
      <c r="J1390" t="n">
        <v>0</v>
      </c>
      <c r="K1390" t="n">
        <v>0</v>
      </c>
      <c r="L1390" s="100">
        <f>IF(O1391="methane capture",TRUE,FALSE)</f>
        <v/>
      </c>
      <c r="M1390" s="100">
        <f>IF(L1390=TRUE,(K1390+'NPV Calcs'!$D$14)*About!$B$121,K1390*About!$B$121)</f>
        <v/>
      </c>
      <c r="N1390" s="100">
        <f>IF(F1390="Upstream","ngps - production","ngps - T&amp;D")</f>
        <v/>
      </c>
      <c r="O1390" s="100">
        <f>IF(ISNUMBER(SEARCH("flar",H1390)),"methane destruction",IF(G1390="Incomplete-flare","methane destruction","methane capture"))</f>
        <v/>
      </c>
      <c r="P1390" s="63">
        <f>CONCATENATE(N1390," ",O1390)</f>
        <v/>
      </c>
      <c r="Q1390" s="101">
        <f>(J1390*About!$A$118/1000)*10^12</f>
        <v/>
      </c>
      <c r="R1390" s="102">
        <f>M1390/About!$B$130</f>
        <v/>
      </c>
      <c r="S1390" s="197" t="n"/>
    </row>
    <row r="1391">
      <c r="A1391" s="68" t="n">
        <v>2020</v>
      </c>
      <c r="B1391" t="inlineStr">
        <is>
          <t>Mexico</t>
        </is>
      </c>
      <c r="C1391" t="inlineStr">
        <is>
          <t>North America</t>
        </is>
      </c>
      <c r="D1391" t="inlineStr">
        <is>
          <t>Oil</t>
        </is>
      </c>
      <c r="E1391" t="inlineStr">
        <is>
          <t>Unconventional oil</t>
        </is>
      </c>
      <c r="F1391" t="inlineStr">
        <is>
          <t>Upstream</t>
        </is>
      </c>
      <c r="G1391" t="inlineStr">
        <is>
          <t>Vented</t>
        </is>
      </c>
      <c r="H1391" t="inlineStr">
        <is>
          <t>Other</t>
        </is>
      </c>
      <c r="I1391" t="n">
        <v>0</v>
      </c>
      <c r="J1391" t="n">
        <v>0</v>
      </c>
      <c r="K1391" t="n">
        <v>0</v>
      </c>
      <c r="L1391" s="100">
        <f>IF(O1392="methane capture",TRUE,FALSE)</f>
        <v/>
      </c>
      <c r="M1391" s="100">
        <f>IF(L1391=TRUE,(K1391+'NPV Calcs'!$D$14)*About!$B$121,K1391*About!$B$121)</f>
        <v/>
      </c>
      <c r="N1391" s="100">
        <f>IF(F1391="Upstream","ngps - production","ngps - T&amp;D")</f>
        <v/>
      </c>
      <c r="O1391" s="100">
        <f>IF(ISNUMBER(SEARCH("flar",H1391)),"methane destruction",IF(G1391="Incomplete-flare","methane destruction","methane capture"))</f>
        <v/>
      </c>
      <c r="P1391" s="63">
        <f>CONCATENATE(N1391," ",O1391)</f>
        <v/>
      </c>
      <c r="Q1391" s="101">
        <f>(J1391*About!$A$118/1000)*10^12</f>
        <v/>
      </c>
      <c r="R1391" s="102">
        <f>M1391/About!$B$130</f>
        <v/>
      </c>
      <c r="S1391" s="197" t="n"/>
    </row>
    <row r="1392">
      <c r="A1392" s="68" t="n">
        <v>2020</v>
      </c>
      <c r="B1392" t="inlineStr">
        <is>
          <t>Mexico</t>
        </is>
      </c>
      <c r="C1392" t="inlineStr">
        <is>
          <t>North America</t>
        </is>
      </c>
      <c r="D1392" t="inlineStr">
        <is>
          <t>Oil</t>
        </is>
      </c>
      <c r="E1392" t="inlineStr">
        <is>
          <t>Unconventional oil</t>
        </is>
      </c>
      <c r="F1392" t="inlineStr">
        <is>
          <t>Upstream</t>
        </is>
      </c>
      <c r="G1392" t="inlineStr">
        <is>
          <t>Vented</t>
        </is>
      </c>
      <c r="H1392" t="inlineStr">
        <is>
          <t>Replace compressor seal or rod</t>
        </is>
      </c>
      <c r="I1392" t="n">
        <v>0</v>
      </c>
      <c r="J1392" t="n">
        <v>0</v>
      </c>
      <c r="K1392" t="n">
        <v>0</v>
      </c>
      <c r="L1392" s="100">
        <f>IF(O1393="methane capture",TRUE,FALSE)</f>
        <v/>
      </c>
      <c r="M1392" s="100">
        <f>IF(L1392=TRUE,(K1392+'NPV Calcs'!$D$14)*About!$B$121,K1392*About!$B$121)</f>
        <v/>
      </c>
      <c r="N1392" s="100">
        <f>IF(F1392="Upstream","ngps - production","ngps - T&amp;D")</f>
        <v/>
      </c>
      <c r="O1392" s="100">
        <f>IF(ISNUMBER(SEARCH("flar",H1392)),"methane destruction",IF(G1392="Incomplete-flare","methane destruction","methane capture"))</f>
        <v/>
      </c>
      <c r="P1392" s="63">
        <f>CONCATENATE(N1392," ",O1392)</f>
        <v/>
      </c>
      <c r="Q1392" s="101">
        <f>(J1392*About!$A$118/1000)*10^12</f>
        <v/>
      </c>
      <c r="R1392" s="102">
        <f>M1392/About!$B$130</f>
        <v/>
      </c>
      <c r="S1392" s="197" t="n"/>
    </row>
    <row r="1393">
      <c r="A1393" s="68" t="n">
        <v>2020</v>
      </c>
      <c r="B1393" t="inlineStr">
        <is>
          <t>Mexico</t>
        </is>
      </c>
      <c r="C1393" t="inlineStr">
        <is>
          <t>North America</t>
        </is>
      </c>
      <c r="D1393" t="inlineStr">
        <is>
          <t>Oil</t>
        </is>
      </c>
      <c r="E1393" t="inlineStr">
        <is>
          <t>Unconventional oil</t>
        </is>
      </c>
      <c r="F1393" t="inlineStr">
        <is>
          <t>Upstream</t>
        </is>
      </c>
      <c r="G1393" t="inlineStr">
        <is>
          <t>Vented</t>
        </is>
      </c>
      <c r="H1393" t="inlineStr">
        <is>
          <t>Replace pumps</t>
        </is>
      </c>
      <c r="I1393" t="n">
        <v>0</v>
      </c>
      <c r="J1393" t="n">
        <v>0</v>
      </c>
      <c r="K1393" t="n">
        <v>0</v>
      </c>
      <c r="L1393" s="100">
        <f>IF(O1394="methane capture",TRUE,FALSE)</f>
        <v/>
      </c>
      <c r="M1393" s="100">
        <f>IF(L1393=TRUE,(K1393+'NPV Calcs'!$D$14)*About!$B$121,K1393*About!$B$121)</f>
        <v/>
      </c>
      <c r="N1393" s="100">
        <f>IF(F1393="Upstream","ngps - production","ngps - T&amp;D")</f>
        <v/>
      </c>
      <c r="O1393" s="100">
        <f>IF(ISNUMBER(SEARCH("flar",H1393)),"methane destruction",IF(G1393="Incomplete-flare","methane destruction","methane capture"))</f>
        <v/>
      </c>
      <c r="P1393" s="63">
        <f>CONCATENATE(N1393," ",O1393)</f>
        <v/>
      </c>
      <c r="Q1393" s="101">
        <f>(J1393*About!$A$118/1000)*10^12</f>
        <v/>
      </c>
      <c r="R1393" s="102">
        <f>M1393/About!$B$130</f>
        <v/>
      </c>
      <c r="S1393" s="197" t="n"/>
    </row>
    <row r="1394">
      <c r="A1394" s="68" t="n">
        <v>2020</v>
      </c>
      <c r="B1394" t="inlineStr">
        <is>
          <t>Mexico</t>
        </is>
      </c>
      <c r="C1394" t="inlineStr">
        <is>
          <t>North America</t>
        </is>
      </c>
      <c r="D1394" t="inlineStr">
        <is>
          <t>Oil</t>
        </is>
      </c>
      <c r="E1394" t="inlineStr">
        <is>
          <t>Unconventional oil</t>
        </is>
      </c>
      <c r="F1394" t="inlineStr">
        <is>
          <t>Upstream</t>
        </is>
      </c>
      <c r="G1394" t="inlineStr">
        <is>
          <t>Vented</t>
        </is>
      </c>
      <c r="H1394" t="inlineStr">
        <is>
          <t>Replace with electric motor</t>
        </is>
      </c>
      <c r="I1394" t="n">
        <v>0</v>
      </c>
      <c r="J1394" t="n">
        <v>0</v>
      </c>
      <c r="K1394" t="n">
        <v>0</v>
      </c>
      <c r="L1394" s="100">
        <f>IF(O1395="methane capture",TRUE,FALSE)</f>
        <v/>
      </c>
      <c r="M1394" s="100">
        <f>IF(L1394=TRUE,(K1394+'NPV Calcs'!$D$14)*About!$B$121,K1394*About!$B$121)</f>
        <v/>
      </c>
      <c r="N1394" s="100">
        <f>IF(F1394="Upstream","ngps - production","ngps - T&amp;D")</f>
        <v/>
      </c>
      <c r="O1394" s="100">
        <f>IF(ISNUMBER(SEARCH("flar",H1394)),"methane destruction",IF(G1394="Incomplete-flare","methane destruction","methane capture"))</f>
        <v/>
      </c>
      <c r="P1394" s="63">
        <f>CONCATENATE(N1394," ",O1394)</f>
        <v/>
      </c>
      <c r="Q1394" s="101">
        <f>(J1394*About!$A$118/1000)*10^12</f>
        <v/>
      </c>
      <c r="R1394" s="102">
        <f>M1394/About!$B$130</f>
        <v/>
      </c>
      <c r="S1394" s="197" t="n"/>
    </row>
    <row r="1395">
      <c r="A1395" s="68" t="n">
        <v>2020</v>
      </c>
      <c r="B1395" t="inlineStr">
        <is>
          <t>Mexico</t>
        </is>
      </c>
      <c r="C1395" t="inlineStr">
        <is>
          <t>North America</t>
        </is>
      </c>
      <c r="D1395" t="inlineStr">
        <is>
          <t>Oil</t>
        </is>
      </c>
      <c r="E1395" t="inlineStr">
        <is>
          <t>Unconventional oil</t>
        </is>
      </c>
      <c r="F1395" t="inlineStr">
        <is>
          <t>Upstream</t>
        </is>
      </c>
      <c r="G1395" t="inlineStr">
        <is>
          <t>Vented</t>
        </is>
      </c>
      <c r="H1395" t="inlineStr">
        <is>
          <t>Replace with instrument air systems</t>
        </is>
      </c>
      <c r="I1395" t="n">
        <v>0</v>
      </c>
      <c r="J1395" t="n">
        <v>0</v>
      </c>
      <c r="K1395" t="n">
        <v>0</v>
      </c>
      <c r="L1395" s="100">
        <f>IF(O1396="methane capture",TRUE,FALSE)</f>
        <v/>
      </c>
      <c r="M1395" s="100">
        <f>IF(L1395=TRUE,(K1395+'NPV Calcs'!$D$14)*About!$B$121,K1395*About!$B$121)</f>
        <v/>
      </c>
      <c r="N1395" s="100">
        <f>IF(F1395="Upstream","ngps - production","ngps - T&amp;D")</f>
        <v/>
      </c>
      <c r="O1395" s="100">
        <f>IF(ISNUMBER(SEARCH("flar",H1395)),"methane destruction",IF(G1395="Incomplete-flare","methane destruction","methane capture"))</f>
        <v/>
      </c>
      <c r="P1395" s="63">
        <f>CONCATENATE(N1395," ",O1395)</f>
        <v/>
      </c>
      <c r="Q1395" s="101">
        <f>(J1395*About!$A$118/1000)*10^12</f>
        <v/>
      </c>
      <c r="R1395" s="102">
        <f>M1395/About!$B$130</f>
        <v/>
      </c>
      <c r="S1395" s="95" t="n"/>
    </row>
    <row r="1396">
      <c r="A1396" s="68" t="n">
        <v>2020</v>
      </c>
      <c r="B1396" t="inlineStr">
        <is>
          <t>Mexico</t>
        </is>
      </c>
      <c r="C1396" t="inlineStr">
        <is>
          <t>North America</t>
        </is>
      </c>
      <c r="D1396" t="inlineStr">
        <is>
          <t>Oil</t>
        </is>
      </c>
      <c r="E1396" t="inlineStr">
        <is>
          <t>Unconventional oil</t>
        </is>
      </c>
      <c r="F1396" t="inlineStr">
        <is>
          <t>Upstream</t>
        </is>
      </c>
      <c r="G1396" t="inlineStr">
        <is>
          <t>Vented</t>
        </is>
      </c>
      <c r="H1396" t="inlineStr">
        <is>
          <t>Unabated</t>
        </is>
      </c>
      <c r="I1396" t="n">
        <v>0</v>
      </c>
      <c r="J1396" t="n">
        <v>0</v>
      </c>
      <c r="K1396" t="n">
        <v>0</v>
      </c>
      <c r="L1396" s="100">
        <f>IF(O1397="methane capture",TRUE,FALSE)</f>
        <v/>
      </c>
      <c r="M1396" s="100">
        <f>IF(L1396=TRUE,(K1396+'NPV Calcs'!$D$14)*About!$B$121,K1396*About!$B$121)</f>
        <v/>
      </c>
      <c r="N1396" s="100">
        <f>IF(F1396="Upstream","ngps - production","ngps - T&amp;D")</f>
        <v/>
      </c>
      <c r="O1396" s="100">
        <f>IF(ISNUMBER(SEARCH("flar",H1396)),"methane destruction",IF(G1396="Incomplete-flare","methane destruction","methane capture"))</f>
        <v/>
      </c>
      <c r="P1396" s="63">
        <f>CONCATENATE(N1396," ",O1396)</f>
        <v/>
      </c>
      <c r="Q1396" s="101">
        <f>(J1396*About!$A$118/1000)*10^12</f>
        <v/>
      </c>
      <c r="R1396" s="102">
        <f>M1396/About!$B$130</f>
        <v/>
      </c>
    </row>
    <row r="1397">
      <c r="A1397" s="68" t="n">
        <v>2020</v>
      </c>
      <c r="B1397" t="inlineStr">
        <is>
          <t>Mexico</t>
        </is>
      </c>
      <c r="C1397" t="inlineStr">
        <is>
          <t>North America</t>
        </is>
      </c>
      <c r="D1397" t="inlineStr">
        <is>
          <t>Oil</t>
        </is>
      </c>
      <c r="E1397" t="inlineStr">
        <is>
          <t>Unconventional oil</t>
        </is>
      </c>
      <c r="F1397" t="inlineStr">
        <is>
          <t>Upstream</t>
        </is>
      </c>
      <c r="G1397" t="inlineStr">
        <is>
          <t>Vented</t>
        </is>
      </c>
      <c r="H1397" t="inlineStr">
        <is>
          <t>Upstream LDAR</t>
        </is>
      </c>
      <c r="I1397" t="n">
        <v>0</v>
      </c>
      <c r="J1397" t="n">
        <v>0</v>
      </c>
      <c r="K1397" t="n">
        <v>0</v>
      </c>
      <c r="L1397" s="100">
        <f>IF(O1398="methane capture",TRUE,FALSE)</f>
        <v/>
      </c>
      <c r="M1397" s="100">
        <f>IF(L1397=TRUE,(K1397+'NPV Calcs'!$D$14)*About!$B$121,K1397*About!$B$121)</f>
        <v/>
      </c>
      <c r="N1397" s="100">
        <f>IF(F1397="Upstream","ngps - production","ngps - T&amp;D")</f>
        <v/>
      </c>
      <c r="O1397" s="100">
        <f>IF(ISNUMBER(SEARCH("flar",H1397)),"methane destruction",IF(G1397="Incomplete-flare","methane destruction","methane capture"))</f>
        <v/>
      </c>
      <c r="P1397" s="63">
        <f>CONCATENATE(N1397," ",O1397)</f>
        <v/>
      </c>
      <c r="Q1397" s="101">
        <f>(J1397*About!$A$118/1000)*10^12</f>
        <v/>
      </c>
      <c r="R1397" s="102">
        <f>M1397/About!$B$130</f>
        <v/>
      </c>
    </row>
    <row r="1398">
      <c r="A1398" s="68" t="n">
        <v>2020</v>
      </c>
      <c r="B1398" t="inlineStr">
        <is>
          <t>Mexico</t>
        </is>
      </c>
      <c r="C1398" t="inlineStr">
        <is>
          <t>North America</t>
        </is>
      </c>
      <c r="D1398" t="inlineStr">
        <is>
          <t>Oil</t>
        </is>
      </c>
      <c r="E1398" t="inlineStr">
        <is>
          <t>Unconventional oil</t>
        </is>
      </c>
      <c r="F1398" t="inlineStr">
        <is>
          <t>Upstream</t>
        </is>
      </c>
      <c r="G1398" t="inlineStr">
        <is>
          <t>Vented</t>
        </is>
      </c>
      <c r="H1398" t="inlineStr">
        <is>
          <t>Vapour recovery units</t>
        </is>
      </c>
      <c r="I1398" t="n">
        <v>0</v>
      </c>
      <c r="J1398" t="n">
        <v>0</v>
      </c>
      <c r="K1398" t="n">
        <v>0</v>
      </c>
      <c r="L1398" s="100">
        <f>IF(O1399="methane capture",TRUE,FALSE)</f>
        <v/>
      </c>
      <c r="M1398" s="100">
        <f>IF(L1398=TRUE,(K1398+'NPV Calcs'!$D$14)*About!$B$121,K1398*About!$B$121)</f>
        <v/>
      </c>
      <c r="N1398" s="100">
        <f>IF(F1398="Upstream","ngps - production","ngps - T&amp;D")</f>
        <v/>
      </c>
      <c r="O1398" s="100">
        <f>IF(ISNUMBER(SEARCH("flar",H1398)),"methane destruction",IF(G1398="Incomplete-flare","methane destruction","methane capture"))</f>
        <v/>
      </c>
      <c r="P1398" s="63">
        <f>CONCATENATE(N1398," ",O1398)</f>
        <v/>
      </c>
      <c r="Q1398" s="101">
        <f>(J1398*About!$A$118/1000)*10^12</f>
        <v/>
      </c>
      <c r="R1398" s="102">
        <f>M1398/About!$B$130</f>
        <v/>
      </c>
    </row>
    <row r="1399">
      <c r="A1399" s="68" t="n">
        <v>2020</v>
      </c>
      <c r="B1399" t="inlineStr">
        <is>
          <t>Nigeria</t>
        </is>
      </c>
      <c r="C1399" t="inlineStr">
        <is>
          <t>Africa</t>
        </is>
      </c>
      <c r="D1399" t="inlineStr">
        <is>
          <t>Oil</t>
        </is>
      </c>
      <c r="E1399" t="inlineStr">
        <is>
          <t>Onshore conventional oil</t>
        </is>
      </c>
      <c r="F1399" t="inlineStr">
        <is>
          <t>Upstream</t>
        </is>
      </c>
      <c r="G1399" t="inlineStr">
        <is>
          <t>Vented</t>
        </is>
      </c>
      <c r="H1399" t="inlineStr">
        <is>
          <t>Unabated</t>
        </is>
      </c>
      <c r="I1399" t="n">
        <v>111.7799988</v>
      </c>
      <c r="J1399" t="n">
        <v>0</v>
      </c>
      <c r="K1399" t="n">
        <v>0</v>
      </c>
      <c r="L1399" s="100">
        <f>IF(O1400="methane capture",TRUE,FALSE)</f>
        <v/>
      </c>
      <c r="M1399" s="100">
        <f>IF(L1399=TRUE,(K1399+'NPV Calcs'!$D$14)*About!$B$121,K1399*About!$B$121)</f>
        <v/>
      </c>
      <c r="N1399" s="100">
        <f>IF(F1399="Upstream","ngps - production","ngps - T&amp;D")</f>
        <v/>
      </c>
      <c r="O1399" s="100">
        <f>IF(ISNUMBER(SEARCH("flar",H1399)),"methane destruction",IF(G1399="Incomplete-flare","methane destruction","methane capture"))</f>
        <v/>
      </c>
      <c r="P1399" s="63">
        <f>CONCATENATE(N1399," ",O1399)</f>
        <v/>
      </c>
      <c r="Q1399" s="101">
        <f>(J1399*About!$A$118/1000)*10^12</f>
        <v/>
      </c>
      <c r="R1399" s="102">
        <f>M1399/About!$B$130</f>
        <v/>
      </c>
    </row>
    <row r="1400">
      <c r="A1400" s="68" t="n">
        <v>2020</v>
      </c>
      <c r="B1400" t="inlineStr">
        <is>
          <t>Nigeria</t>
        </is>
      </c>
      <c r="C1400" t="inlineStr">
        <is>
          <t>Africa</t>
        </is>
      </c>
      <c r="D1400" t="inlineStr">
        <is>
          <t>Oil</t>
        </is>
      </c>
      <c r="E1400" t="inlineStr">
        <is>
          <t>Onshore conventional oil</t>
        </is>
      </c>
      <c r="F1400" t="inlineStr">
        <is>
          <t>Upstream</t>
        </is>
      </c>
      <c r="G1400" t="inlineStr">
        <is>
          <t>Vented</t>
        </is>
      </c>
      <c r="H1400" t="inlineStr">
        <is>
          <t>Upstream LDAR</t>
        </is>
      </c>
      <c r="I1400" t="n">
        <v>0</v>
      </c>
      <c r="J1400" t="n">
        <v>0</v>
      </c>
      <c r="K1400" t="n">
        <v>0</v>
      </c>
      <c r="L1400" s="100">
        <f>IF(O1401="methane capture",TRUE,FALSE)</f>
        <v/>
      </c>
      <c r="M1400" s="100">
        <f>IF(L1400=TRUE,(K1400+'NPV Calcs'!$D$14)*About!$B$121,K1400*About!$B$121)</f>
        <v/>
      </c>
      <c r="N1400" s="100">
        <f>IF(F1400="Upstream","ngps - production","ngps - T&amp;D")</f>
        <v/>
      </c>
      <c r="O1400" s="100">
        <f>IF(ISNUMBER(SEARCH("flar",H1400)),"methane destruction",IF(G1400="Incomplete-flare","methane destruction","methane capture"))</f>
        <v/>
      </c>
      <c r="P1400" s="63">
        <f>CONCATENATE(N1400," ",O1400)</f>
        <v/>
      </c>
      <c r="Q1400" s="101">
        <f>(J1400*About!$A$118/1000)*10^12</f>
        <v/>
      </c>
      <c r="R1400" s="102">
        <f>M1400/About!$B$130</f>
        <v/>
      </c>
    </row>
    <row r="1401">
      <c r="A1401" s="68" t="n">
        <v>2020</v>
      </c>
      <c r="B1401" t="inlineStr">
        <is>
          <t>OASEAN9</t>
        </is>
      </c>
      <c r="C1401" t="inlineStr">
        <is>
          <t>Asia Pacific</t>
        </is>
      </c>
      <c r="D1401" t="inlineStr">
        <is>
          <t>Gas</t>
        </is>
      </c>
      <c r="E1401" t="inlineStr">
        <is>
          <t>Downstream gas</t>
        </is>
      </c>
      <c r="F1401" t="inlineStr">
        <is>
          <t>Downstream</t>
        </is>
      </c>
      <c r="G1401" t="inlineStr">
        <is>
          <t>Vented</t>
        </is>
      </c>
      <c r="H1401" t="inlineStr">
        <is>
          <t>Blowdown capture</t>
        </is>
      </c>
      <c r="I1401" t="n">
        <v>0</v>
      </c>
      <c r="J1401" t="n">
        <v>0</v>
      </c>
      <c r="K1401" t="n">
        <v>0</v>
      </c>
      <c r="L1401" s="100">
        <f>IF(O1402="methane capture",TRUE,FALSE)</f>
        <v/>
      </c>
      <c r="M1401" s="100">
        <f>IF(L1401=TRUE,(K1401+'NPV Calcs'!$D$14)*About!$B$121,K1401*About!$B$121)</f>
        <v/>
      </c>
      <c r="N1401" s="100">
        <f>IF(F1401="Upstream","ngps - production","ngps - T&amp;D")</f>
        <v/>
      </c>
      <c r="O1401" s="100">
        <f>IF(ISNUMBER(SEARCH("flar",H1401)),"methane destruction",IF(G1401="Incomplete-flare","methane destruction","methane capture"))</f>
        <v/>
      </c>
      <c r="P1401" s="63">
        <f>CONCATENATE(N1401," ",O1401)</f>
        <v/>
      </c>
      <c r="Q1401" s="101">
        <f>(J1401*About!$A$118/1000)*10^12</f>
        <v/>
      </c>
      <c r="R1401" s="102">
        <f>M1401/About!$B$130</f>
        <v/>
      </c>
    </row>
    <row r="1402">
      <c r="A1402" s="68" t="n">
        <v>2020</v>
      </c>
      <c r="B1402" t="inlineStr">
        <is>
          <t>OASEAN9</t>
        </is>
      </c>
      <c r="C1402" t="inlineStr">
        <is>
          <t>Asia Pacific</t>
        </is>
      </c>
      <c r="D1402" t="inlineStr">
        <is>
          <t>Gas</t>
        </is>
      </c>
      <c r="E1402" t="inlineStr">
        <is>
          <t>Downstream gas</t>
        </is>
      </c>
      <c r="F1402" t="inlineStr">
        <is>
          <t>Downstream</t>
        </is>
      </c>
      <c r="G1402" t="inlineStr">
        <is>
          <t>Vented</t>
        </is>
      </c>
      <c r="H1402" t="inlineStr">
        <is>
          <t>Downstream LDAR</t>
        </is>
      </c>
      <c r="I1402" t="n">
        <v>0</v>
      </c>
      <c r="J1402" t="n">
        <v>0</v>
      </c>
      <c r="K1402" t="n">
        <v>0</v>
      </c>
      <c r="L1402" s="100">
        <f>IF(O1403="methane capture",TRUE,FALSE)</f>
        <v/>
      </c>
      <c r="M1402" s="100">
        <f>IF(L1402=TRUE,(K1402+'NPV Calcs'!$D$14)*About!$B$121,K1402*About!$B$121)</f>
        <v/>
      </c>
      <c r="N1402" s="100">
        <f>IF(F1402="Upstream","ngps - production","ngps - T&amp;D")</f>
        <v/>
      </c>
      <c r="O1402" s="100">
        <f>IF(ISNUMBER(SEARCH("flar",H1402)),"methane destruction",IF(G1402="Incomplete-flare","methane destruction","methane capture"))</f>
        <v/>
      </c>
      <c r="P1402" s="63">
        <f>CONCATENATE(N1402," ",O1402)</f>
        <v/>
      </c>
      <c r="Q1402" s="101">
        <f>(J1402*About!$A$118/1000)*10^12</f>
        <v/>
      </c>
      <c r="R1402" s="102">
        <f>M1402/About!$B$130</f>
        <v/>
      </c>
    </row>
    <row r="1403">
      <c r="A1403" s="68" t="n">
        <v>2020</v>
      </c>
      <c r="B1403" t="inlineStr">
        <is>
          <t>OASEAN9</t>
        </is>
      </c>
      <c r="C1403" t="inlineStr">
        <is>
          <t>Asia Pacific</t>
        </is>
      </c>
      <c r="D1403" t="inlineStr">
        <is>
          <t>Gas</t>
        </is>
      </c>
      <c r="E1403" t="inlineStr">
        <is>
          <t>Downstream gas</t>
        </is>
      </c>
      <c r="F1403" t="inlineStr">
        <is>
          <t>Downstream</t>
        </is>
      </c>
      <c r="G1403" t="inlineStr">
        <is>
          <t>Vented</t>
        </is>
      </c>
      <c r="H1403" t="inlineStr">
        <is>
          <t>Early replacement of devices</t>
        </is>
      </c>
      <c r="I1403" t="n">
        <v>0</v>
      </c>
      <c r="J1403" t="n">
        <v>0</v>
      </c>
      <c r="K1403" t="n">
        <v>0</v>
      </c>
      <c r="L1403" s="100">
        <f>IF(O1404="methane capture",TRUE,FALSE)</f>
        <v/>
      </c>
      <c r="M1403" s="100">
        <f>IF(L1403=TRUE,(K1403+'NPV Calcs'!$D$14)*About!$B$121,K1403*About!$B$121)</f>
        <v/>
      </c>
      <c r="N1403" s="100">
        <f>IF(F1403="Upstream","ngps - production","ngps - T&amp;D")</f>
        <v/>
      </c>
      <c r="O1403" s="100">
        <f>IF(ISNUMBER(SEARCH("flar",H1403)),"methane destruction",IF(G1403="Incomplete-flare","methane destruction","methane capture"))</f>
        <v/>
      </c>
      <c r="P1403" s="63">
        <f>CONCATENATE(N1403," ",O1403)</f>
        <v/>
      </c>
      <c r="Q1403" s="101">
        <f>(J1403*About!$A$118/1000)*10^12</f>
        <v/>
      </c>
      <c r="R1403" s="102">
        <f>M1403/About!$B$130</f>
        <v/>
      </c>
    </row>
    <row r="1404">
      <c r="A1404" s="68" t="n">
        <v>2020</v>
      </c>
      <c r="B1404" t="inlineStr">
        <is>
          <t>Nigeria</t>
        </is>
      </c>
      <c r="C1404" t="inlineStr">
        <is>
          <t>Africa</t>
        </is>
      </c>
      <c r="D1404" t="inlineStr">
        <is>
          <t>Oil</t>
        </is>
      </c>
      <c r="E1404" t="inlineStr">
        <is>
          <t>Onshore conventional oil</t>
        </is>
      </c>
      <c r="F1404" t="inlineStr">
        <is>
          <t>Upstream</t>
        </is>
      </c>
      <c r="G1404" t="inlineStr">
        <is>
          <t>Vented</t>
        </is>
      </c>
      <c r="H1404" t="inlineStr">
        <is>
          <t>Install plunger</t>
        </is>
      </c>
      <c r="I1404" t="n">
        <v>0</v>
      </c>
      <c r="J1404" t="n">
        <v>0</v>
      </c>
      <c r="K1404" t="n">
        <v>0</v>
      </c>
      <c r="L1404" s="100">
        <f>IF(O1405="methane capture",TRUE,FALSE)</f>
        <v/>
      </c>
      <c r="M1404" s="100">
        <f>IF(L1404=TRUE,(K1404+'NPV Calcs'!$D$14)*About!$B$121,K1404*About!$B$121)</f>
        <v/>
      </c>
      <c r="N1404" s="100">
        <f>IF(F1404="Upstream","ngps - production","ngps - T&amp;D")</f>
        <v/>
      </c>
      <c r="O1404" s="100">
        <f>IF(ISNUMBER(SEARCH("flar",H1404)),"methane destruction",IF(G1404="Incomplete-flare","methane destruction","methane capture"))</f>
        <v/>
      </c>
      <c r="P1404" s="63">
        <f>CONCATENATE(N1404," ",O1404)</f>
        <v/>
      </c>
      <c r="Q1404" s="101">
        <f>(J1404*About!$A$118/1000)*10^12</f>
        <v/>
      </c>
      <c r="R1404" s="102">
        <f>M1404/About!$B$130</f>
        <v/>
      </c>
    </row>
    <row r="1405">
      <c r="A1405" s="68" t="n">
        <v>2020</v>
      </c>
      <c r="B1405" t="inlineStr">
        <is>
          <t>Nigeria</t>
        </is>
      </c>
      <c r="C1405" t="inlineStr">
        <is>
          <t>Africa</t>
        </is>
      </c>
      <c r="D1405" t="inlineStr">
        <is>
          <t>Oil</t>
        </is>
      </c>
      <c r="E1405" t="inlineStr">
        <is>
          <t>Onshore conventional oil</t>
        </is>
      </c>
      <c r="F1405" t="inlineStr">
        <is>
          <t>Upstream</t>
        </is>
      </c>
      <c r="G1405" t="inlineStr">
        <is>
          <t>Vented</t>
        </is>
      </c>
      <c r="H1405" t="inlineStr">
        <is>
          <t>Replace compressor seal or rod</t>
        </is>
      </c>
      <c r="I1405" t="n">
        <v>0</v>
      </c>
      <c r="J1405" t="n">
        <v>0</v>
      </c>
      <c r="K1405" t="n">
        <v>0</v>
      </c>
      <c r="L1405" s="100">
        <f>IF(O1406="methane capture",TRUE,FALSE)</f>
        <v/>
      </c>
      <c r="M1405" s="100">
        <f>IF(L1405=TRUE,(K1405+'NPV Calcs'!$D$14)*About!$B$121,K1405*About!$B$121)</f>
        <v/>
      </c>
      <c r="N1405" s="100">
        <f>IF(F1405="Upstream","ngps - production","ngps - T&amp;D")</f>
        <v/>
      </c>
      <c r="O1405" s="100">
        <f>IF(ISNUMBER(SEARCH("flar",H1405)),"methane destruction",IF(G1405="Incomplete-flare","methane destruction","methane capture"))</f>
        <v/>
      </c>
      <c r="P1405" s="63">
        <f>CONCATENATE(N1405," ",O1405)</f>
        <v/>
      </c>
      <c r="Q1405" s="101">
        <f>(J1405*About!$A$118/1000)*10^12</f>
        <v/>
      </c>
      <c r="R1405" s="102">
        <f>M1405/About!$B$130</f>
        <v/>
      </c>
    </row>
    <row r="1406">
      <c r="A1406" s="68" t="n">
        <v>2020</v>
      </c>
      <c r="B1406" t="inlineStr">
        <is>
          <t>Nigeria</t>
        </is>
      </c>
      <c r="C1406" t="inlineStr">
        <is>
          <t>Africa</t>
        </is>
      </c>
      <c r="D1406" t="inlineStr">
        <is>
          <t>Oil</t>
        </is>
      </c>
      <c r="E1406" t="inlineStr">
        <is>
          <t>Unconventional oil</t>
        </is>
      </c>
      <c r="F1406" t="inlineStr">
        <is>
          <t>Upstream</t>
        </is>
      </c>
      <c r="G1406" t="inlineStr">
        <is>
          <t>Fugitive</t>
        </is>
      </c>
      <c r="H1406" t="inlineStr">
        <is>
          <t>Upstream LDAR</t>
        </is>
      </c>
      <c r="I1406" t="n">
        <v>0</v>
      </c>
      <c r="J1406" t="n">
        <v>0</v>
      </c>
      <c r="K1406" t="n">
        <v>0</v>
      </c>
      <c r="L1406" s="100">
        <f>IF(O1407="methane capture",TRUE,FALSE)</f>
        <v/>
      </c>
      <c r="M1406" s="100">
        <f>IF(L1406=TRUE,(K1406+'NPV Calcs'!$D$14)*About!$B$121,K1406*About!$B$121)</f>
        <v/>
      </c>
      <c r="N1406" s="100">
        <f>IF(F1406="Upstream","ngps - production","ngps - T&amp;D")</f>
        <v/>
      </c>
      <c r="O1406" s="100">
        <f>IF(ISNUMBER(SEARCH("flar",H1406)),"methane destruction",IF(G1406="Incomplete-flare","methane destruction","methane capture"))</f>
        <v/>
      </c>
      <c r="P1406" s="63">
        <f>CONCATENATE(N1406," ",O1406)</f>
        <v/>
      </c>
      <c r="Q1406" s="101">
        <f>(J1406*About!$A$118/1000)*10^12</f>
        <v/>
      </c>
      <c r="R1406" s="102">
        <f>M1406/About!$B$130</f>
        <v/>
      </c>
    </row>
    <row r="1407">
      <c r="A1407" s="68" t="n">
        <v>2020</v>
      </c>
      <c r="B1407" t="inlineStr">
        <is>
          <t>Nigeria</t>
        </is>
      </c>
      <c r="C1407" t="inlineStr">
        <is>
          <t>Africa</t>
        </is>
      </c>
      <c r="D1407" t="inlineStr">
        <is>
          <t>Oil</t>
        </is>
      </c>
      <c r="E1407" t="inlineStr">
        <is>
          <t>Unconventional oil</t>
        </is>
      </c>
      <c r="F1407" t="inlineStr">
        <is>
          <t>Upstream</t>
        </is>
      </c>
      <c r="G1407" t="inlineStr">
        <is>
          <t>Incomplete-flare</t>
        </is>
      </c>
      <c r="H1407" t="inlineStr">
        <is>
          <t>Vapour recovery units</t>
        </is>
      </c>
      <c r="I1407" t="n">
        <v>0</v>
      </c>
      <c r="J1407" t="n">
        <v>0</v>
      </c>
      <c r="K1407" t="n">
        <v>0</v>
      </c>
      <c r="L1407" s="100">
        <f>IF(O1408="methane capture",TRUE,FALSE)</f>
        <v/>
      </c>
      <c r="M1407" s="100">
        <f>IF(L1407=TRUE,(K1407+'NPV Calcs'!$D$14)*About!$B$121,K1407*About!$B$121)</f>
        <v/>
      </c>
      <c r="N1407" s="100">
        <f>IF(F1407="Upstream","ngps - production","ngps - T&amp;D")</f>
        <v/>
      </c>
      <c r="O1407" s="100">
        <f>IF(ISNUMBER(SEARCH("flar",H1407)),"methane destruction",IF(G1407="Incomplete-flare","methane destruction","methane capture"))</f>
        <v/>
      </c>
      <c r="P1407" s="63">
        <f>CONCATENATE(N1407," ",O1407)</f>
        <v/>
      </c>
      <c r="Q1407" s="101">
        <f>(J1407*About!$A$118/1000)*10^12</f>
        <v/>
      </c>
      <c r="R1407" s="102">
        <f>M1407/About!$B$130</f>
        <v/>
      </c>
    </row>
    <row r="1408">
      <c r="A1408" s="68" t="n">
        <v>2020</v>
      </c>
      <c r="B1408" t="inlineStr">
        <is>
          <t>Nigeria</t>
        </is>
      </c>
      <c r="C1408" t="inlineStr">
        <is>
          <t>Africa</t>
        </is>
      </c>
      <c r="D1408" t="inlineStr">
        <is>
          <t>Oil</t>
        </is>
      </c>
      <c r="E1408" t="inlineStr">
        <is>
          <t>Unconventional oil</t>
        </is>
      </c>
      <c r="F1408" t="inlineStr">
        <is>
          <t>Upstream</t>
        </is>
      </c>
      <c r="G1408" t="inlineStr">
        <is>
          <t>Vented</t>
        </is>
      </c>
      <c r="H1408" t="inlineStr">
        <is>
          <t>Blowdown capture</t>
        </is>
      </c>
      <c r="I1408" t="n">
        <v>0</v>
      </c>
      <c r="J1408" t="n">
        <v>0</v>
      </c>
      <c r="K1408" t="n">
        <v>0</v>
      </c>
      <c r="L1408" s="100">
        <f>IF(O1409="methane capture",TRUE,FALSE)</f>
        <v/>
      </c>
      <c r="M1408" s="100">
        <f>IF(L1408=TRUE,(K1408+'NPV Calcs'!$D$14)*About!$B$121,K1408*About!$B$121)</f>
        <v/>
      </c>
      <c r="N1408" s="100">
        <f>IF(F1408="Upstream","ngps - production","ngps - T&amp;D")</f>
        <v/>
      </c>
      <c r="O1408" s="100">
        <f>IF(ISNUMBER(SEARCH("flar",H1408)),"methane destruction",IF(G1408="Incomplete-flare","methane destruction","methane capture"))</f>
        <v/>
      </c>
      <c r="P1408" s="63">
        <f>CONCATENATE(N1408," ",O1408)</f>
        <v/>
      </c>
      <c r="Q1408" s="101">
        <f>(J1408*About!$A$118/1000)*10^12</f>
        <v/>
      </c>
      <c r="R1408" s="102">
        <f>M1408/About!$B$130</f>
        <v/>
      </c>
    </row>
    <row r="1409">
      <c r="A1409" s="68" t="n">
        <v>2020</v>
      </c>
      <c r="B1409" t="inlineStr">
        <is>
          <t>Nigeria</t>
        </is>
      </c>
      <c r="C1409" t="inlineStr">
        <is>
          <t>Africa</t>
        </is>
      </c>
      <c r="D1409" t="inlineStr">
        <is>
          <t>Oil</t>
        </is>
      </c>
      <c r="E1409" t="inlineStr">
        <is>
          <t>Unconventional oil</t>
        </is>
      </c>
      <c r="F1409" t="inlineStr">
        <is>
          <t>Upstream</t>
        </is>
      </c>
      <c r="G1409" t="inlineStr">
        <is>
          <t>Vented</t>
        </is>
      </c>
      <c r="H1409" t="inlineStr">
        <is>
          <t>Early replacement of devices</t>
        </is>
      </c>
      <c r="I1409" t="n">
        <v>0</v>
      </c>
      <c r="J1409" t="n">
        <v>0</v>
      </c>
      <c r="K1409" t="n">
        <v>0</v>
      </c>
      <c r="L1409" s="100">
        <f>IF(O1410="methane capture",TRUE,FALSE)</f>
        <v/>
      </c>
      <c r="M1409" s="100">
        <f>IF(L1409=TRUE,(K1409+'NPV Calcs'!$D$14)*About!$B$121,K1409*About!$B$121)</f>
        <v/>
      </c>
      <c r="N1409" s="100">
        <f>IF(F1409="Upstream","ngps - production","ngps - T&amp;D")</f>
        <v/>
      </c>
      <c r="O1409" s="100">
        <f>IF(ISNUMBER(SEARCH("flar",H1409)),"methane destruction",IF(G1409="Incomplete-flare","methane destruction","methane capture"))</f>
        <v/>
      </c>
      <c r="P1409" s="63">
        <f>CONCATENATE(N1409," ",O1409)</f>
        <v/>
      </c>
      <c r="Q1409" s="101">
        <f>(J1409*About!$A$118/1000)*10^12</f>
        <v/>
      </c>
      <c r="R1409" s="102">
        <f>M1409/About!$B$130</f>
        <v/>
      </c>
    </row>
    <row r="1410">
      <c r="A1410" s="68" t="n">
        <v>2020</v>
      </c>
      <c r="B1410" t="inlineStr">
        <is>
          <t>Nigeria</t>
        </is>
      </c>
      <c r="C1410" t="inlineStr">
        <is>
          <t>Africa</t>
        </is>
      </c>
      <c r="D1410" t="inlineStr">
        <is>
          <t>Oil</t>
        </is>
      </c>
      <c r="E1410" t="inlineStr">
        <is>
          <t>Unconventional oil</t>
        </is>
      </c>
      <c r="F1410" t="inlineStr">
        <is>
          <t>Upstream</t>
        </is>
      </c>
      <c r="G1410" t="inlineStr">
        <is>
          <t>Vented</t>
        </is>
      </c>
      <c r="H1410" t="inlineStr">
        <is>
          <t>Install flares</t>
        </is>
      </c>
      <c r="I1410" t="n">
        <v>0</v>
      </c>
      <c r="J1410" t="n">
        <v>0</v>
      </c>
      <c r="K1410" t="n">
        <v>0</v>
      </c>
      <c r="L1410" s="100">
        <f>IF(O1411="methane capture",TRUE,FALSE)</f>
        <v/>
      </c>
      <c r="M1410" s="100">
        <f>IF(L1410=TRUE,(K1410+'NPV Calcs'!$D$14)*About!$B$121,K1410*About!$B$121)</f>
        <v/>
      </c>
      <c r="N1410" s="100">
        <f>IF(F1410="Upstream","ngps - production","ngps - T&amp;D")</f>
        <v/>
      </c>
      <c r="O1410" s="100">
        <f>IF(ISNUMBER(SEARCH("flar",H1410)),"methane destruction",IF(G1410="Incomplete-flare","methane destruction","methane capture"))</f>
        <v/>
      </c>
      <c r="P1410" s="63">
        <f>CONCATENATE(N1410," ",O1410)</f>
        <v/>
      </c>
      <c r="Q1410" s="101">
        <f>(J1410*About!$A$118/1000)*10^12</f>
        <v/>
      </c>
      <c r="R1410" s="102">
        <f>M1410/About!$B$130</f>
        <v/>
      </c>
    </row>
    <row r="1411">
      <c r="A1411" s="68" t="n">
        <v>2020</v>
      </c>
      <c r="B1411" t="inlineStr">
        <is>
          <t>Nigeria</t>
        </is>
      </c>
      <c r="C1411" t="inlineStr">
        <is>
          <t>Africa</t>
        </is>
      </c>
      <c r="D1411" t="inlineStr">
        <is>
          <t>Oil</t>
        </is>
      </c>
      <c r="E1411" t="inlineStr">
        <is>
          <t>Unconventional oil</t>
        </is>
      </c>
      <c r="F1411" t="inlineStr">
        <is>
          <t>Upstream</t>
        </is>
      </c>
      <c r="G1411" t="inlineStr">
        <is>
          <t>Vented</t>
        </is>
      </c>
      <c r="H1411" t="inlineStr">
        <is>
          <t>Install plunger</t>
        </is>
      </c>
      <c r="I1411" t="n">
        <v>0</v>
      </c>
      <c r="J1411" t="n">
        <v>0</v>
      </c>
      <c r="K1411" t="n">
        <v>0</v>
      </c>
      <c r="L1411" s="100">
        <f>IF(O1412="methane capture",TRUE,FALSE)</f>
        <v/>
      </c>
      <c r="M1411" s="100">
        <f>IF(L1411=TRUE,(K1411+'NPV Calcs'!$D$14)*About!$B$121,K1411*About!$B$121)</f>
        <v/>
      </c>
      <c r="N1411" s="100">
        <f>IF(F1411="Upstream","ngps - production","ngps - T&amp;D")</f>
        <v/>
      </c>
      <c r="O1411" s="100">
        <f>IF(ISNUMBER(SEARCH("flar",H1411)),"methane destruction",IF(G1411="Incomplete-flare","methane destruction","methane capture"))</f>
        <v/>
      </c>
      <c r="P1411" s="63">
        <f>CONCATENATE(N1411," ",O1411)</f>
        <v/>
      </c>
      <c r="Q1411" s="101">
        <f>(J1411*About!$A$118/1000)*10^12</f>
        <v/>
      </c>
      <c r="R1411" s="102">
        <f>M1411/About!$B$130</f>
        <v/>
      </c>
    </row>
    <row r="1412">
      <c r="A1412" s="68" t="n">
        <v>2020</v>
      </c>
      <c r="B1412" t="inlineStr">
        <is>
          <t>Norway</t>
        </is>
      </c>
      <c r="C1412" t="inlineStr">
        <is>
          <t>Europe</t>
        </is>
      </c>
      <c r="D1412" t="inlineStr">
        <is>
          <t>Oil</t>
        </is>
      </c>
      <c r="E1412" t="inlineStr">
        <is>
          <t>Onshore conventional oil</t>
        </is>
      </c>
      <c r="F1412" t="inlineStr">
        <is>
          <t>Upstream</t>
        </is>
      </c>
      <c r="G1412" t="inlineStr">
        <is>
          <t>Vented</t>
        </is>
      </c>
      <c r="H1412" t="inlineStr">
        <is>
          <t>Vapour recovery units</t>
        </is>
      </c>
      <c r="I1412" t="n">
        <v>0</v>
      </c>
      <c r="J1412" t="n">
        <v>0</v>
      </c>
      <c r="K1412" t="n">
        <v>0</v>
      </c>
      <c r="L1412" s="100">
        <f>IF(O1413="methane capture",TRUE,FALSE)</f>
        <v/>
      </c>
      <c r="M1412" s="100">
        <f>IF(L1412=TRUE,(K1412+'NPV Calcs'!$D$14)*About!$B$121,K1412*About!$B$121)</f>
        <v/>
      </c>
      <c r="N1412" s="100">
        <f>IF(F1412="Upstream","ngps - production","ngps - T&amp;D")</f>
        <v/>
      </c>
      <c r="O1412" s="100">
        <f>IF(ISNUMBER(SEARCH("flar",H1412)),"methane destruction",IF(G1412="Incomplete-flare","methane destruction","methane capture"))</f>
        <v/>
      </c>
      <c r="P1412" s="63">
        <f>CONCATENATE(N1412," ",O1412)</f>
        <v/>
      </c>
      <c r="Q1412" s="101">
        <f>(J1412*About!$A$118/1000)*10^12</f>
        <v/>
      </c>
      <c r="R1412" s="102">
        <f>M1412/About!$B$130</f>
        <v/>
      </c>
    </row>
    <row r="1413">
      <c r="A1413" s="68" t="n">
        <v>2020</v>
      </c>
      <c r="B1413" t="inlineStr">
        <is>
          <t>Norway</t>
        </is>
      </c>
      <c r="C1413" t="inlineStr">
        <is>
          <t>Europe</t>
        </is>
      </c>
      <c r="D1413" t="inlineStr">
        <is>
          <t>Oil</t>
        </is>
      </c>
      <c r="E1413" t="inlineStr">
        <is>
          <t>Unconventional oil</t>
        </is>
      </c>
      <c r="F1413" t="inlineStr">
        <is>
          <t>Upstream</t>
        </is>
      </c>
      <c r="G1413" t="inlineStr">
        <is>
          <t>Fugitive</t>
        </is>
      </c>
      <c r="H1413" t="inlineStr">
        <is>
          <t>Upstream LDAR</t>
        </is>
      </c>
      <c r="I1413" t="n">
        <v>0</v>
      </c>
      <c r="J1413" t="n">
        <v>0</v>
      </c>
      <c r="K1413" t="n">
        <v>0</v>
      </c>
      <c r="L1413" s="100">
        <f>IF(O1414="methane capture",TRUE,FALSE)</f>
        <v/>
      </c>
      <c r="M1413" s="100">
        <f>IF(L1413=TRUE,(K1413+'NPV Calcs'!$D$14)*About!$B$121,K1413*About!$B$121)</f>
        <v/>
      </c>
      <c r="N1413" s="100">
        <f>IF(F1413="Upstream","ngps - production","ngps - T&amp;D")</f>
        <v/>
      </c>
      <c r="O1413" s="100">
        <f>IF(ISNUMBER(SEARCH("flar",H1413)),"methane destruction",IF(G1413="Incomplete-flare","methane destruction","methane capture"))</f>
        <v/>
      </c>
      <c r="P1413" s="63">
        <f>CONCATENATE(N1413," ",O1413)</f>
        <v/>
      </c>
      <c r="Q1413" s="101">
        <f>(J1413*About!$A$118/1000)*10^12</f>
        <v/>
      </c>
      <c r="R1413" s="102">
        <f>M1413/About!$B$130</f>
        <v/>
      </c>
    </row>
    <row r="1414">
      <c r="A1414" s="68" t="n">
        <v>2020</v>
      </c>
      <c r="B1414" t="inlineStr">
        <is>
          <t>Norway</t>
        </is>
      </c>
      <c r="C1414" t="inlineStr">
        <is>
          <t>Europe</t>
        </is>
      </c>
      <c r="D1414" t="inlineStr">
        <is>
          <t>Oil</t>
        </is>
      </c>
      <c r="E1414" t="inlineStr">
        <is>
          <t>Unconventional oil</t>
        </is>
      </c>
      <c r="F1414" t="inlineStr">
        <is>
          <t>Upstream</t>
        </is>
      </c>
      <c r="G1414" t="inlineStr">
        <is>
          <t>Incomplete-flare</t>
        </is>
      </c>
      <c r="H1414" t="inlineStr">
        <is>
          <t>Vapour recovery units</t>
        </is>
      </c>
      <c r="I1414" t="n">
        <v>0</v>
      </c>
      <c r="J1414" t="n">
        <v>0</v>
      </c>
      <c r="K1414" t="n">
        <v>0</v>
      </c>
      <c r="L1414" s="100">
        <f>IF(O1415="methane capture",TRUE,FALSE)</f>
        <v/>
      </c>
      <c r="M1414" s="100">
        <f>IF(L1414=TRUE,(K1414+'NPV Calcs'!$D$14)*About!$B$121,K1414*About!$B$121)</f>
        <v/>
      </c>
      <c r="N1414" s="100">
        <f>IF(F1414="Upstream","ngps - production","ngps - T&amp;D")</f>
        <v/>
      </c>
      <c r="O1414" s="100">
        <f>IF(ISNUMBER(SEARCH("flar",H1414)),"methane destruction",IF(G1414="Incomplete-flare","methane destruction","methane capture"))</f>
        <v/>
      </c>
      <c r="P1414" s="63">
        <f>CONCATENATE(N1414," ",O1414)</f>
        <v/>
      </c>
      <c r="Q1414" s="101">
        <f>(J1414*About!$A$118/1000)*10^12</f>
        <v/>
      </c>
      <c r="R1414" s="102">
        <f>M1414/About!$B$130</f>
        <v/>
      </c>
    </row>
    <row r="1415">
      <c r="A1415" s="68" t="n">
        <v>2020</v>
      </c>
      <c r="B1415" t="inlineStr">
        <is>
          <t>Norway</t>
        </is>
      </c>
      <c r="C1415" t="inlineStr">
        <is>
          <t>Europe</t>
        </is>
      </c>
      <c r="D1415" t="inlineStr">
        <is>
          <t>Oil</t>
        </is>
      </c>
      <c r="E1415" t="inlineStr">
        <is>
          <t>Unconventional oil</t>
        </is>
      </c>
      <c r="F1415" t="inlineStr">
        <is>
          <t>Upstream</t>
        </is>
      </c>
      <c r="G1415" t="inlineStr">
        <is>
          <t>Vented</t>
        </is>
      </c>
      <c r="H1415" t="inlineStr">
        <is>
          <t>Blowdown capture</t>
        </is>
      </c>
      <c r="I1415" t="n">
        <v>0</v>
      </c>
      <c r="J1415" t="n">
        <v>0</v>
      </c>
      <c r="K1415" t="n">
        <v>0</v>
      </c>
      <c r="L1415" s="100">
        <f>IF(O1416="methane capture",TRUE,FALSE)</f>
        <v/>
      </c>
      <c r="M1415" s="100">
        <f>IF(L1415=TRUE,(K1415+'NPV Calcs'!$D$14)*About!$B$121,K1415*About!$B$121)</f>
        <v/>
      </c>
      <c r="N1415" s="100">
        <f>IF(F1415="Upstream","ngps - production","ngps - T&amp;D")</f>
        <v/>
      </c>
      <c r="O1415" s="100">
        <f>IF(ISNUMBER(SEARCH("flar",H1415)),"methane destruction",IF(G1415="Incomplete-flare","methane destruction","methane capture"))</f>
        <v/>
      </c>
      <c r="P1415" s="63">
        <f>CONCATENATE(N1415," ",O1415)</f>
        <v/>
      </c>
      <c r="Q1415" s="101">
        <f>(J1415*About!$A$118/1000)*10^12</f>
        <v/>
      </c>
      <c r="R1415" s="102">
        <f>M1415/About!$B$130</f>
        <v/>
      </c>
    </row>
    <row r="1416">
      <c r="A1416" s="68" t="n">
        <v>2020</v>
      </c>
      <c r="B1416" t="inlineStr">
        <is>
          <t>Norway</t>
        </is>
      </c>
      <c r="C1416" t="inlineStr">
        <is>
          <t>Europe</t>
        </is>
      </c>
      <c r="D1416" t="inlineStr">
        <is>
          <t>Oil</t>
        </is>
      </c>
      <c r="E1416" t="inlineStr">
        <is>
          <t>Unconventional oil</t>
        </is>
      </c>
      <c r="F1416" t="inlineStr">
        <is>
          <t>Upstream</t>
        </is>
      </c>
      <c r="G1416" t="inlineStr">
        <is>
          <t>Vented</t>
        </is>
      </c>
      <c r="H1416" t="inlineStr">
        <is>
          <t>Early replacement of devices</t>
        </is>
      </c>
      <c r="I1416" t="n">
        <v>0</v>
      </c>
      <c r="J1416" t="n">
        <v>0</v>
      </c>
      <c r="K1416" t="n">
        <v>0</v>
      </c>
      <c r="L1416" s="100">
        <f>IF(O1417="methane capture",TRUE,FALSE)</f>
        <v/>
      </c>
      <c r="M1416" s="100">
        <f>IF(L1416=TRUE,(K1416+'NPV Calcs'!$D$14)*About!$B$121,K1416*About!$B$121)</f>
        <v/>
      </c>
      <c r="N1416" s="100">
        <f>IF(F1416="Upstream","ngps - production","ngps - T&amp;D")</f>
        <v/>
      </c>
      <c r="O1416" s="100">
        <f>IF(ISNUMBER(SEARCH("flar",H1416)),"methane destruction",IF(G1416="Incomplete-flare","methane destruction","methane capture"))</f>
        <v/>
      </c>
      <c r="P1416" s="63">
        <f>CONCATENATE(N1416," ",O1416)</f>
        <v/>
      </c>
      <c r="Q1416" s="101">
        <f>(J1416*About!$A$118/1000)*10^12</f>
        <v/>
      </c>
      <c r="R1416" s="102">
        <f>M1416/About!$B$130</f>
        <v/>
      </c>
    </row>
    <row r="1417">
      <c r="A1417" s="68" t="n">
        <v>2020</v>
      </c>
      <c r="B1417" t="inlineStr">
        <is>
          <t>Norway</t>
        </is>
      </c>
      <c r="C1417" t="inlineStr">
        <is>
          <t>Europe</t>
        </is>
      </c>
      <c r="D1417" t="inlineStr">
        <is>
          <t>Oil</t>
        </is>
      </c>
      <c r="E1417" t="inlineStr">
        <is>
          <t>Unconventional oil</t>
        </is>
      </c>
      <c r="F1417" t="inlineStr">
        <is>
          <t>Upstream</t>
        </is>
      </c>
      <c r="G1417" t="inlineStr">
        <is>
          <t>Vented</t>
        </is>
      </c>
      <c r="H1417" t="inlineStr">
        <is>
          <t>Install flares</t>
        </is>
      </c>
      <c r="I1417" t="n">
        <v>0</v>
      </c>
      <c r="J1417" t="n">
        <v>0</v>
      </c>
      <c r="K1417" t="n">
        <v>0</v>
      </c>
      <c r="L1417" s="100">
        <f>IF(O1418="methane capture",TRUE,FALSE)</f>
        <v/>
      </c>
      <c r="M1417" s="100">
        <f>IF(L1417=TRUE,(K1417+'NPV Calcs'!$D$14)*About!$B$121,K1417*About!$B$121)</f>
        <v/>
      </c>
      <c r="N1417" s="100">
        <f>IF(F1417="Upstream","ngps - production","ngps - T&amp;D")</f>
        <v/>
      </c>
      <c r="O1417" s="100">
        <f>IF(ISNUMBER(SEARCH("flar",H1417)),"methane destruction",IF(G1417="Incomplete-flare","methane destruction","methane capture"))</f>
        <v/>
      </c>
      <c r="P1417" s="63">
        <f>CONCATENATE(N1417," ",O1417)</f>
        <v/>
      </c>
      <c r="Q1417" s="101">
        <f>(J1417*About!$A$118/1000)*10^12</f>
        <v/>
      </c>
      <c r="R1417" s="102">
        <f>M1417/About!$B$130</f>
        <v/>
      </c>
    </row>
    <row r="1418">
      <c r="A1418" s="68" t="n">
        <v>2020</v>
      </c>
      <c r="B1418" t="inlineStr">
        <is>
          <t>Norway</t>
        </is>
      </c>
      <c r="C1418" t="inlineStr">
        <is>
          <t>Europe</t>
        </is>
      </c>
      <c r="D1418" t="inlineStr">
        <is>
          <t>Oil</t>
        </is>
      </c>
      <c r="E1418" t="inlineStr">
        <is>
          <t>Unconventional oil</t>
        </is>
      </c>
      <c r="F1418" t="inlineStr">
        <is>
          <t>Upstream</t>
        </is>
      </c>
      <c r="G1418" t="inlineStr">
        <is>
          <t>Vented</t>
        </is>
      </c>
      <c r="H1418" t="inlineStr">
        <is>
          <t>Install plunger</t>
        </is>
      </c>
      <c r="I1418" t="n">
        <v>0</v>
      </c>
      <c r="J1418" t="n">
        <v>0</v>
      </c>
      <c r="K1418" t="n">
        <v>0</v>
      </c>
      <c r="L1418" s="100">
        <f>IF(O1419="methane capture",TRUE,FALSE)</f>
        <v/>
      </c>
      <c r="M1418" s="100">
        <f>IF(L1418=TRUE,(K1418+'NPV Calcs'!$D$14)*About!$B$121,K1418*About!$B$121)</f>
        <v/>
      </c>
      <c r="N1418" s="100">
        <f>IF(F1418="Upstream","ngps - production","ngps - T&amp;D")</f>
        <v/>
      </c>
      <c r="O1418" s="100">
        <f>IF(ISNUMBER(SEARCH("flar",H1418)),"methane destruction",IF(G1418="Incomplete-flare","methane destruction","methane capture"))</f>
        <v/>
      </c>
      <c r="P1418" s="63">
        <f>CONCATENATE(N1418," ",O1418)</f>
        <v/>
      </c>
      <c r="Q1418" s="101">
        <f>(J1418*About!$A$118/1000)*10^12</f>
        <v/>
      </c>
      <c r="R1418" s="102">
        <f>M1418/About!$B$130</f>
        <v/>
      </c>
    </row>
    <row r="1419">
      <c r="A1419" s="68" t="n">
        <v>2020</v>
      </c>
      <c r="B1419" t="inlineStr">
        <is>
          <t>Norway</t>
        </is>
      </c>
      <c r="C1419" t="inlineStr">
        <is>
          <t>Europe</t>
        </is>
      </c>
      <c r="D1419" t="inlineStr">
        <is>
          <t>Oil</t>
        </is>
      </c>
      <c r="E1419" t="inlineStr">
        <is>
          <t>Unconventional oil</t>
        </is>
      </c>
      <c r="F1419" t="inlineStr">
        <is>
          <t>Upstream</t>
        </is>
      </c>
      <c r="G1419" t="inlineStr">
        <is>
          <t>Vented</t>
        </is>
      </c>
      <c r="H1419" t="inlineStr">
        <is>
          <t>Other</t>
        </is>
      </c>
      <c r="I1419" t="n">
        <v>0</v>
      </c>
      <c r="J1419" t="n">
        <v>0</v>
      </c>
      <c r="K1419" t="n">
        <v>0</v>
      </c>
      <c r="L1419" s="100">
        <f>IF(O1420="methane capture",TRUE,FALSE)</f>
        <v/>
      </c>
      <c r="M1419" s="100">
        <f>IF(L1419=TRUE,(K1419+'NPV Calcs'!$D$14)*About!$B$121,K1419*About!$B$121)</f>
        <v/>
      </c>
      <c r="N1419" s="100">
        <f>IF(F1419="Upstream","ngps - production","ngps - T&amp;D")</f>
        <v/>
      </c>
      <c r="O1419" s="100">
        <f>IF(ISNUMBER(SEARCH("flar",H1419)),"methane destruction",IF(G1419="Incomplete-flare","methane destruction","methane capture"))</f>
        <v/>
      </c>
      <c r="P1419" s="63">
        <f>CONCATENATE(N1419," ",O1419)</f>
        <v/>
      </c>
      <c r="Q1419" s="101">
        <f>(J1419*About!$A$118/1000)*10^12</f>
        <v/>
      </c>
      <c r="R1419" s="102">
        <f>M1419/About!$B$130</f>
        <v/>
      </c>
    </row>
    <row r="1420">
      <c r="A1420" s="68" t="n">
        <v>2020</v>
      </c>
      <c r="B1420" t="inlineStr">
        <is>
          <t>Norway</t>
        </is>
      </c>
      <c r="C1420" t="inlineStr">
        <is>
          <t>Europe</t>
        </is>
      </c>
      <c r="D1420" t="inlineStr">
        <is>
          <t>Oil</t>
        </is>
      </c>
      <c r="E1420" t="inlineStr">
        <is>
          <t>Unconventional oil</t>
        </is>
      </c>
      <c r="F1420" t="inlineStr">
        <is>
          <t>Upstream</t>
        </is>
      </c>
      <c r="G1420" t="inlineStr">
        <is>
          <t>Vented</t>
        </is>
      </c>
      <c r="H1420" t="inlineStr">
        <is>
          <t>Replace compressor seal or rod</t>
        </is>
      </c>
      <c r="I1420" t="n">
        <v>0</v>
      </c>
      <c r="J1420" t="n">
        <v>0</v>
      </c>
      <c r="K1420" t="n">
        <v>0</v>
      </c>
      <c r="L1420" s="100">
        <f>IF(O1421="methane capture",TRUE,FALSE)</f>
        <v/>
      </c>
      <c r="M1420" s="100">
        <f>IF(L1420=TRUE,(K1420+'NPV Calcs'!$D$14)*About!$B$121,K1420*About!$B$121)</f>
        <v/>
      </c>
      <c r="N1420" s="100">
        <f>IF(F1420="Upstream","ngps - production","ngps - T&amp;D")</f>
        <v/>
      </c>
      <c r="O1420" s="100">
        <f>IF(ISNUMBER(SEARCH("flar",H1420)),"methane destruction",IF(G1420="Incomplete-flare","methane destruction","methane capture"))</f>
        <v/>
      </c>
      <c r="P1420" s="63">
        <f>CONCATENATE(N1420," ",O1420)</f>
        <v/>
      </c>
      <c r="Q1420" s="101">
        <f>(J1420*About!$A$118/1000)*10^12</f>
        <v/>
      </c>
      <c r="R1420" s="102">
        <f>M1420/About!$B$130</f>
        <v/>
      </c>
    </row>
    <row r="1421">
      <c r="A1421" s="68" t="n">
        <v>2020</v>
      </c>
      <c r="B1421" t="inlineStr">
        <is>
          <t>Norway</t>
        </is>
      </c>
      <c r="C1421" t="inlineStr">
        <is>
          <t>Europe</t>
        </is>
      </c>
      <c r="D1421" t="inlineStr">
        <is>
          <t>Oil</t>
        </is>
      </c>
      <c r="E1421" t="inlineStr">
        <is>
          <t>Unconventional oil</t>
        </is>
      </c>
      <c r="F1421" t="inlineStr">
        <is>
          <t>Upstream</t>
        </is>
      </c>
      <c r="G1421" t="inlineStr">
        <is>
          <t>Vented</t>
        </is>
      </c>
      <c r="H1421" t="inlineStr">
        <is>
          <t>Replace pumps</t>
        </is>
      </c>
      <c r="I1421" t="n">
        <v>0</v>
      </c>
      <c r="J1421" t="n">
        <v>0</v>
      </c>
      <c r="K1421" t="n">
        <v>0</v>
      </c>
      <c r="L1421" s="100">
        <f>IF(O1422="methane capture",TRUE,FALSE)</f>
        <v/>
      </c>
      <c r="M1421" s="100">
        <f>IF(L1421=TRUE,(K1421+'NPV Calcs'!$D$14)*About!$B$121,K1421*About!$B$121)</f>
        <v/>
      </c>
      <c r="N1421" s="100">
        <f>IF(F1421="Upstream","ngps - production","ngps - T&amp;D")</f>
        <v/>
      </c>
      <c r="O1421" s="100">
        <f>IF(ISNUMBER(SEARCH("flar",H1421)),"methane destruction",IF(G1421="Incomplete-flare","methane destruction","methane capture"))</f>
        <v/>
      </c>
      <c r="P1421" s="63">
        <f>CONCATENATE(N1421," ",O1421)</f>
        <v/>
      </c>
      <c r="Q1421" s="101">
        <f>(J1421*About!$A$118/1000)*10^12</f>
        <v/>
      </c>
      <c r="R1421" s="102">
        <f>M1421/About!$B$130</f>
        <v/>
      </c>
    </row>
    <row r="1422">
      <c r="A1422" s="68" t="n">
        <v>2020</v>
      </c>
      <c r="B1422" t="inlineStr">
        <is>
          <t>Norway</t>
        </is>
      </c>
      <c r="C1422" t="inlineStr">
        <is>
          <t>Europe</t>
        </is>
      </c>
      <c r="D1422" t="inlineStr">
        <is>
          <t>Oil</t>
        </is>
      </c>
      <c r="E1422" t="inlineStr">
        <is>
          <t>Unconventional oil</t>
        </is>
      </c>
      <c r="F1422" t="inlineStr">
        <is>
          <t>Upstream</t>
        </is>
      </c>
      <c r="G1422" t="inlineStr">
        <is>
          <t>Vented</t>
        </is>
      </c>
      <c r="H1422" t="inlineStr">
        <is>
          <t>Replace with electric motor</t>
        </is>
      </c>
      <c r="I1422" t="n">
        <v>0</v>
      </c>
      <c r="J1422" t="n">
        <v>0</v>
      </c>
      <c r="K1422" t="n">
        <v>0</v>
      </c>
      <c r="L1422" s="100">
        <f>IF(O1423="methane capture",TRUE,FALSE)</f>
        <v/>
      </c>
      <c r="M1422" s="100">
        <f>IF(L1422=TRUE,(K1422+'NPV Calcs'!$D$14)*About!$B$121,K1422*About!$B$121)</f>
        <v/>
      </c>
      <c r="N1422" s="100">
        <f>IF(F1422="Upstream","ngps - production","ngps - T&amp;D")</f>
        <v/>
      </c>
      <c r="O1422" s="100">
        <f>IF(ISNUMBER(SEARCH("flar",H1422)),"methane destruction",IF(G1422="Incomplete-flare","methane destruction","methane capture"))</f>
        <v/>
      </c>
      <c r="P1422" s="63">
        <f>CONCATENATE(N1422," ",O1422)</f>
        <v/>
      </c>
      <c r="Q1422" s="101">
        <f>(J1422*About!$A$118/1000)*10^12</f>
        <v/>
      </c>
      <c r="R1422" s="102">
        <f>M1422/About!$B$130</f>
        <v/>
      </c>
    </row>
    <row r="1423">
      <c r="A1423" s="68" t="n">
        <v>2020</v>
      </c>
      <c r="B1423" t="inlineStr">
        <is>
          <t>Norway</t>
        </is>
      </c>
      <c r="C1423" t="inlineStr">
        <is>
          <t>Europe</t>
        </is>
      </c>
      <c r="D1423" t="inlineStr">
        <is>
          <t>Oil</t>
        </is>
      </c>
      <c r="E1423" t="inlineStr">
        <is>
          <t>Unconventional oil</t>
        </is>
      </c>
      <c r="F1423" t="inlineStr">
        <is>
          <t>Upstream</t>
        </is>
      </c>
      <c r="G1423" t="inlineStr">
        <is>
          <t>Vented</t>
        </is>
      </c>
      <c r="H1423" t="inlineStr">
        <is>
          <t>Replace with instrument air systems</t>
        </is>
      </c>
      <c r="I1423" t="n">
        <v>0</v>
      </c>
      <c r="J1423" t="n">
        <v>0</v>
      </c>
      <c r="K1423" t="n">
        <v>0</v>
      </c>
      <c r="L1423" s="100">
        <f>IF(O1424="methane capture",TRUE,FALSE)</f>
        <v/>
      </c>
      <c r="M1423" s="100">
        <f>IF(L1423=TRUE,(K1423+'NPV Calcs'!$D$14)*About!$B$121,K1423*About!$B$121)</f>
        <v/>
      </c>
      <c r="N1423" s="100">
        <f>IF(F1423="Upstream","ngps - production","ngps - T&amp;D")</f>
        <v/>
      </c>
      <c r="O1423" s="100">
        <f>IF(ISNUMBER(SEARCH("flar",H1423)),"methane destruction",IF(G1423="Incomplete-flare","methane destruction","methane capture"))</f>
        <v/>
      </c>
      <c r="P1423" s="63">
        <f>CONCATENATE(N1423," ",O1423)</f>
        <v/>
      </c>
      <c r="Q1423" s="101">
        <f>(J1423*About!$A$118/1000)*10^12</f>
        <v/>
      </c>
      <c r="R1423" s="102">
        <f>M1423/About!$B$130</f>
        <v/>
      </c>
    </row>
    <row r="1424">
      <c r="A1424" s="68" t="n">
        <v>2020</v>
      </c>
      <c r="B1424" t="inlineStr">
        <is>
          <t>Norway</t>
        </is>
      </c>
      <c r="C1424" t="inlineStr">
        <is>
          <t>Europe</t>
        </is>
      </c>
      <c r="D1424" t="inlineStr">
        <is>
          <t>Oil</t>
        </is>
      </c>
      <c r="E1424" t="inlineStr">
        <is>
          <t>Unconventional oil</t>
        </is>
      </c>
      <c r="F1424" t="inlineStr">
        <is>
          <t>Upstream</t>
        </is>
      </c>
      <c r="G1424" t="inlineStr">
        <is>
          <t>Vented</t>
        </is>
      </c>
      <c r="H1424" t="inlineStr">
        <is>
          <t>Unabated</t>
        </is>
      </c>
      <c r="I1424" t="n">
        <v>0</v>
      </c>
      <c r="J1424" t="n">
        <v>0</v>
      </c>
      <c r="K1424" t="n">
        <v>0</v>
      </c>
      <c r="L1424" s="100">
        <f>IF(O1425="methane capture",TRUE,FALSE)</f>
        <v/>
      </c>
      <c r="M1424" s="100">
        <f>IF(L1424=TRUE,(K1424+'NPV Calcs'!$D$14)*About!$B$121,K1424*About!$B$121)</f>
        <v/>
      </c>
      <c r="N1424" s="100">
        <f>IF(F1424="Upstream","ngps - production","ngps - T&amp;D")</f>
        <v/>
      </c>
      <c r="O1424" s="100">
        <f>IF(ISNUMBER(SEARCH("flar",H1424)),"methane destruction",IF(G1424="Incomplete-flare","methane destruction","methane capture"))</f>
        <v/>
      </c>
      <c r="P1424" s="63">
        <f>CONCATENATE(N1424," ",O1424)</f>
        <v/>
      </c>
      <c r="Q1424" s="101">
        <f>(J1424*About!$A$118/1000)*10^12</f>
        <v/>
      </c>
      <c r="R1424" s="102">
        <f>M1424/About!$B$130</f>
        <v/>
      </c>
    </row>
    <row r="1425">
      <c r="A1425" s="68" t="n">
        <v>2020</v>
      </c>
      <c r="B1425" t="inlineStr">
        <is>
          <t>Norway</t>
        </is>
      </c>
      <c r="C1425" t="inlineStr">
        <is>
          <t>Europe</t>
        </is>
      </c>
      <c r="D1425" t="inlineStr">
        <is>
          <t>Oil</t>
        </is>
      </c>
      <c r="E1425" t="inlineStr">
        <is>
          <t>Unconventional oil</t>
        </is>
      </c>
      <c r="F1425" t="inlineStr">
        <is>
          <t>Upstream</t>
        </is>
      </c>
      <c r="G1425" t="inlineStr">
        <is>
          <t>Vented</t>
        </is>
      </c>
      <c r="H1425" t="inlineStr">
        <is>
          <t>Upstream LDAR</t>
        </is>
      </c>
      <c r="I1425" t="n">
        <v>0</v>
      </c>
      <c r="J1425" t="n">
        <v>0</v>
      </c>
      <c r="K1425" t="n">
        <v>0</v>
      </c>
      <c r="L1425" s="100">
        <f>IF(O1426="methane capture",TRUE,FALSE)</f>
        <v/>
      </c>
      <c r="M1425" s="100">
        <f>IF(L1425=TRUE,(K1425+'NPV Calcs'!$D$14)*About!$B$121,K1425*About!$B$121)</f>
        <v/>
      </c>
      <c r="N1425" s="100">
        <f>IF(F1425="Upstream","ngps - production","ngps - T&amp;D")</f>
        <v/>
      </c>
      <c r="O1425" s="100">
        <f>IF(ISNUMBER(SEARCH("flar",H1425)),"methane destruction",IF(G1425="Incomplete-flare","methane destruction","methane capture"))</f>
        <v/>
      </c>
      <c r="P1425" s="63">
        <f>CONCATENATE(N1425," ",O1425)</f>
        <v/>
      </c>
      <c r="Q1425" s="101">
        <f>(J1425*About!$A$118/1000)*10^12</f>
        <v/>
      </c>
      <c r="R1425" s="102">
        <f>M1425/About!$B$130</f>
        <v/>
      </c>
    </row>
    <row r="1426">
      <c r="A1426" s="68" t="n">
        <v>2020</v>
      </c>
      <c r="B1426" t="inlineStr">
        <is>
          <t>Norway</t>
        </is>
      </c>
      <c r="C1426" t="inlineStr">
        <is>
          <t>Europe</t>
        </is>
      </c>
      <c r="D1426" t="inlineStr">
        <is>
          <t>Oil</t>
        </is>
      </c>
      <c r="E1426" t="inlineStr">
        <is>
          <t>Unconventional oil</t>
        </is>
      </c>
      <c r="F1426" t="inlineStr">
        <is>
          <t>Upstream</t>
        </is>
      </c>
      <c r="G1426" t="inlineStr">
        <is>
          <t>Vented</t>
        </is>
      </c>
      <c r="H1426" t="inlineStr">
        <is>
          <t>Vapour recovery units</t>
        </is>
      </c>
      <c r="I1426" t="n">
        <v>0</v>
      </c>
      <c r="J1426" t="n">
        <v>0</v>
      </c>
      <c r="K1426" t="n">
        <v>0</v>
      </c>
      <c r="L1426" s="100">
        <f>IF(O1427="methane capture",TRUE,FALSE)</f>
        <v/>
      </c>
      <c r="M1426" s="100">
        <f>IF(L1426=TRUE,(K1426+'NPV Calcs'!$D$14)*About!$B$121,K1426*About!$B$121)</f>
        <v/>
      </c>
      <c r="N1426" s="100">
        <f>IF(F1426="Upstream","ngps - production","ngps - T&amp;D")</f>
        <v/>
      </c>
      <c r="O1426" s="100">
        <f>IF(ISNUMBER(SEARCH("flar",H1426)),"methane destruction",IF(G1426="Incomplete-flare","methane destruction","methane capture"))</f>
        <v/>
      </c>
      <c r="P1426" s="63">
        <f>CONCATENATE(N1426," ",O1426)</f>
        <v/>
      </c>
      <c r="Q1426" s="101">
        <f>(J1426*About!$A$118/1000)*10^12</f>
        <v/>
      </c>
      <c r="R1426" s="102">
        <f>M1426/About!$B$130</f>
        <v/>
      </c>
    </row>
    <row r="1427">
      <c r="A1427" s="68" t="n">
        <v>2020</v>
      </c>
      <c r="B1427" t="inlineStr">
        <is>
          <t>Norway</t>
        </is>
      </c>
      <c r="C1427" t="inlineStr">
        <is>
          <t>Europe</t>
        </is>
      </c>
      <c r="D1427" t="inlineStr">
        <is>
          <t>Satellite-detected large emitters</t>
        </is>
      </c>
      <c r="E1427" t="inlineStr">
        <is>
          <t>Satellite-detected large emitters</t>
        </is>
      </c>
      <c r="F1427" t="inlineStr">
        <is>
          <t>Downstream</t>
        </is>
      </c>
      <c r="G1427" t="inlineStr">
        <is>
          <t>Fugitive</t>
        </is>
      </c>
      <c r="H1427" t="inlineStr">
        <is>
          <t>Downstream LDAR</t>
        </is>
      </c>
      <c r="I1427" t="n">
        <v>0</v>
      </c>
      <c r="J1427" t="n">
        <v>0</v>
      </c>
      <c r="K1427" t="n">
        <v>0</v>
      </c>
      <c r="L1427" s="100">
        <f>IF(O1428="methane capture",TRUE,FALSE)</f>
        <v/>
      </c>
      <c r="M1427" s="100">
        <f>IF(L1427=TRUE,(K1427+'NPV Calcs'!$D$14)*About!$B$121,K1427*About!$B$121)</f>
        <v/>
      </c>
      <c r="N1427" s="100">
        <f>IF(F1427="Upstream","ngps - production","ngps - T&amp;D")</f>
        <v/>
      </c>
      <c r="O1427" s="100">
        <f>IF(ISNUMBER(SEARCH("flar",H1427)),"methane destruction",IF(G1427="Incomplete-flare","methane destruction","methane capture"))</f>
        <v/>
      </c>
      <c r="P1427" s="63">
        <f>CONCATENATE(N1427," ",O1427)</f>
        <v/>
      </c>
      <c r="Q1427" s="101">
        <f>(J1427*About!$A$118/1000)*10^12</f>
        <v/>
      </c>
      <c r="R1427" s="102">
        <f>M1427/About!$B$130</f>
        <v/>
      </c>
    </row>
    <row r="1428">
      <c r="A1428" s="68" t="n">
        <v>2020</v>
      </c>
      <c r="B1428" t="inlineStr">
        <is>
          <t>Norway</t>
        </is>
      </c>
      <c r="C1428" t="inlineStr">
        <is>
          <t>Europe</t>
        </is>
      </c>
      <c r="D1428" t="inlineStr">
        <is>
          <t>Satellite-detected large emitters</t>
        </is>
      </c>
      <c r="E1428" t="inlineStr">
        <is>
          <t>Satellite-detected large emitters</t>
        </is>
      </c>
      <c r="F1428" t="inlineStr">
        <is>
          <t>Upstream</t>
        </is>
      </c>
      <c r="G1428" t="inlineStr">
        <is>
          <t>Fugitive</t>
        </is>
      </c>
      <c r="H1428" t="inlineStr">
        <is>
          <t>Upstream LDAR</t>
        </is>
      </c>
      <c r="I1428" t="n">
        <v>0</v>
      </c>
      <c r="J1428" t="n">
        <v>0</v>
      </c>
      <c r="K1428" t="n">
        <v>0</v>
      </c>
      <c r="L1428" s="100">
        <f>IF(O1429="methane capture",TRUE,FALSE)</f>
        <v/>
      </c>
      <c r="M1428" s="100">
        <f>IF(L1428=TRUE,(K1428+'NPV Calcs'!$D$14)*About!$B$121,K1428*About!$B$121)</f>
        <v/>
      </c>
      <c r="N1428" s="100">
        <f>IF(F1428="Upstream","ngps - production","ngps - T&amp;D")</f>
        <v/>
      </c>
      <c r="O1428" s="100">
        <f>IF(ISNUMBER(SEARCH("flar",H1428)),"methane destruction",IF(G1428="Incomplete-flare","methane destruction","methane capture"))</f>
        <v/>
      </c>
      <c r="P1428" s="63">
        <f>CONCATENATE(N1428," ",O1428)</f>
        <v/>
      </c>
      <c r="Q1428" s="101">
        <f>(J1428*About!$A$118/1000)*10^12</f>
        <v/>
      </c>
      <c r="R1428" s="102">
        <f>M1428/About!$B$130</f>
        <v/>
      </c>
    </row>
    <row r="1429">
      <c r="A1429" s="68" t="n">
        <v>2020</v>
      </c>
      <c r="B1429" t="inlineStr">
        <is>
          <t>Nigeria</t>
        </is>
      </c>
      <c r="C1429" t="inlineStr">
        <is>
          <t>Africa</t>
        </is>
      </c>
      <c r="D1429" t="inlineStr">
        <is>
          <t>Oil</t>
        </is>
      </c>
      <c r="E1429" t="inlineStr">
        <is>
          <t>Downstream oil</t>
        </is>
      </c>
      <c r="F1429" t="inlineStr">
        <is>
          <t>Downstream</t>
        </is>
      </c>
      <c r="G1429" t="inlineStr">
        <is>
          <t>Vented</t>
        </is>
      </c>
      <c r="H1429" t="inlineStr">
        <is>
          <t>Install plunger</t>
        </is>
      </c>
      <c r="I1429" t="n">
        <v>0</v>
      </c>
      <c r="J1429" t="n">
        <v>0</v>
      </c>
      <c r="K1429" t="n">
        <v>0</v>
      </c>
      <c r="L1429" s="100">
        <f>IF(O1430="methane capture",TRUE,FALSE)</f>
        <v/>
      </c>
      <c r="M1429" s="100">
        <f>IF(L1429=TRUE,(K1429+'NPV Calcs'!$D$14)*About!$B$121,K1429*About!$B$121)</f>
        <v/>
      </c>
      <c r="N1429" s="100">
        <f>IF(F1429="Upstream","ngps - production","ngps - T&amp;D")</f>
        <v/>
      </c>
      <c r="O1429" s="100">
        <f>IF(ISNUMBER(SEARCH("flar",H1429)),"methane destruction",IF(G1429="Incomplete-flare","methane destruction","methane capture"))</f>
        <v/>
      </c>
      <c r="P1429" s="63">
        <f>CONCATENATE(N1429," ",O1429)</f>
        <v/>
      </c>
      <c r="Q1429" s="101">
        <f>(J1429*About!$A$118/1000)*10^12</f>
        <v/>
      </c>
      <c r="R1429" s="102">
        <f>M1429/About!$B$130</f>
        <v/>
      </c>
    </row>
    <row r="1430">
      <c r="A1430" s="68" t="n">
        <v>2020</v>
      </c>
      <c r="B1430" t="inlineStr">
        <is>
          <t>Nigeria</t>
        </is>
      </c>
      <c r="C1430" t="inlineStr">
        <is>
          <t>Africa</t>
        </is>
      </c>
      <c r="D1430" t="inlineStr">
        <is>
          <t>Oil</t>
        </is>
      </c>
      <c r="E1430" t="inlineStr">
        <is>
          <t>Downstream oil</t>
        </is>
      </c>
      <c r="F1430" t="inlineStr">
        <is>
          <t>Downstream</t>
        </is>
      </c>
      <c r="G1430" t="inlineStr">
        <is>
          <t>Vented</t>
        </is>
      </c>
      <c r="H1430" t="inlineStr">
        <is>
          <t>Other</t>
        </is>
      </c>
      <c r="I1430" t="n">
        <v>0</v>
      </c>
      <c r="J1430" t="n">
        <v>0</v>
      </c>
      <c r="K1430" t="n">
        <v>0</v>
      </c>
      <c r="L1430" s="100">
        <f>IF(O1431="methane capture",TRUE,FALSE)</f>
        <v/>
      </c>
      <c r="M1430" s="100">
        <f>IF(L1430=TRUE,(K1430+'NPV Calcs'!$D$14)*About!$B$121,K1430*About!$B$121)</f>
        <v/>
      </c>
      <c r="N1430" s="100">
        <f>IF(F1430="Upstream","ngps - production","ngps - T&amp;D")</f>
        <v/>
      </c>
      <c r="O1430" s="100">
        <f>IF(ISNUMBER(SEARCH("flar",H1430)),"methane destruction",IF(G1430="Incomplete-flare","methane destruction","methane capture"))</f>
        <v/>
      </c>
      <c r="P1430" s="63">
        <f>CONCATENATE(N1430," ",O1430)</f>
        <v/>
      </c>
      <c r="Q1430" s="101">
        <f>(J1430*About!$A$118/1000)*10^12</f>
        <v/>
      </c>
      <c r="R1430" s="102">
        <f>M1430/About!$B$130</f>
        <v/>
      </c>
    </row>
    <row r="1431">
      <c r="A1431" s="68" t="n">
        <v>2020</v>
      </c>
      <c r="B1431" t="inlineStr">
        <is>
          <t>Nigeria</t>
        </is>
      </c>
      <c r="C1431" t="inlineStr">
        <is>
          <t>Africa</t>
        </is>
      </c>
      <c r="D1431" t="inlineStr">
        <is>
          <t>Oil</t>
        </is>
      </c>
      <c r="E1431" t="inlineStr">
        <is>
          <t>Downstream oil</t>
        </is>
      </c>
      <c r="F1431" t="inlineStr">
        <is>
          <t>Downstream</t>
        </is>
      </c>
      <c r="G1431" t="inlineStr">
        <is>
          <t>Vented</t>
        </is>
      </c>
      <c r="H1431" t="inlineStr">
        <is>
          <t>Replace compressor seal or rod</t>
        </is>
      </c>
      <c r="I1431" t="n">
        <v>0</v>
      </c>
      <c r="J1431" t="n">
        <v>0</v>
      </c>
      <c r="K1431" t="n">
        <v>0</v>
      </c>
      <c r="L1431" s="100">
        <f>IF(O1432="methane capture",TRUE,FALSE)</f>
        <v/>
      </c>
      <c r="M1431" s="100">
        <f>IF(L1431=TRUE,(K1431+'NPV Calcs'!$D$14)*About!$B$121,K1431*About!$B$121)</f>
        <v/>
      </c>
      <c r="N1431" s="100">
        <f>IF(F1431="Upstream","ngps - production","ngps - T&amp;D")</f>
        <v/>
      </c>
      <c r="O1431" s="100">
        <f>IF(ISNUMBER(SEARCH("flar",H1431)),"methane destruction",IF(G1431="Incomplete-flare","methane destruction","methane capture"))</f>
        <v/>
      </c>
      <c r="P1431" s="63">
        <f>CONCATENATE(N1431," ",O1431)</f>
        <v/>
      </c>
      <c r="Q1431" s="101">
        <f>(J1431*About!$A$118/1000)*10^12</f>
        <v/>
      </c>
      <c r="R1431" s="102">
        <f>M1431/About!$B$130</f>
        <v/>
      </c>
    </row>
    <row r="1432">
      <c r="A1432" s="68" t="n">
        <v>2020</v>
      </c>
      <c r="B1432" t="inlineStr">
        <is>
          <t>Nigeria</t>
        </is>
      </c>
      <c r="C1432" t="inlineStr">
        <is>
          <t>Africa</t>
        </is>
      </c>
      <c r="D1432" t="inlineStr">
        <is>
          <t>Oil</t>
        </is>
      </c>
      <c r="E1432" t="inlineStr">
        <is>
          <t>Downstream oil</t>
        </is>
      </c>
      <c r="F1432" t="inlineStr">
        <is>
          <t>Downstream</t>
        </is>
      </c>
      <c r="G1432" t="inlineStr">
        <is>
          <t>Vented</t>
        </is>
      </c>
      <c r="H1432" t="inlineStr">
        <is>
          <t>Replace pumps</t>
        </is>
      </c>
      <c r="I1432" t="n">
        <v>0</v>
      </c>
      <c r="J1432" t="n">
        <v>0</v>
      </c>
      <c r="K1432" t="n">
        <v>0</v>
      </c>
      <c r="L1432" s="100">
        <f>IF(O1433="methane capture",TRUE,FALSE)</f>
        <v/>
      </c>
      <c r="M1432" s="100">
        <f>IF(L1432=TRUE,(K1432+'NPV Calcs'!$D$14)*About!$B$121,K1432*About!$B$121)</f>
        <v/>
      </c>
      <c r="N1432" s="100">
        <f>IF(F1432="Upstream","ngps - production","ngps - T&amp;D")</f>
        <v/>
      </c>
      <c r="O1432" s="100">
        <f>IF(ISNUMBER(SEARCH("flar",H1432)),"methane destruction",IF(G1432="Incomplete-flare","methane destruction","methane capture"))</f>
        <v/>
      </c>
      <c r="P1432" s="63">
        <f>CONCATENATE(N1432," ",O1432)</f>
        <v/>
      </c>
      <c r="Q1432" s="101">
        <f>(J1432*About!$A$118/1000)*10^12</f>
        <v/>
      </c>
      <c r="R1432" s="102">
        <f>M1432/About!$B$130</f>
        <v/>
      </c>
    </row>
    <row r="1433">
      <c r="A1433" s="68" t="n">
        <v>2020</v>
      </c>
      <c r="B1433" t="inlineStr">
        <is>
          <t>Nigeria</t>
        </is>
      </c>
      <c r="C1433" t="inlineStr">
        <is>
          <t>Africa</t>
        </is>
      </c>
      <c r="D1433" t="inlineStr">
        <is>
          <t>Oil</t>
        </is>
      </c>
      <c r="E1433" t="inlineStr">
        <is>
          <t>Downstream oil</t>
        </is>
      </c>
      <c r="F1433" t="inlineStr">
        <is>
          <t>Downstream</t>
        </is>
      </c>
      <c r="G1433" t="inlineStr">
        <is>
          <t>Vented</t>
        </is>
      </c>
      <c r="H1433" t="inlineStr">
        <is>
          <t>Replace with electric motor</t>
        </is>
      </c>
      <c r="I1433" t="n">
        <v>0</v>
      </c>
      <c r="J1433" t="n">
        <v>0</v>
      </c>
      <c r="K1433" t="n">
        <v>0</v>
      </c>
      <c r="L1433" s="100">
        <f>IF(O1434="methane capture",TRUE,FALSE)</f>
        <v/>
      </c>
      <c r="M1433" s="100">
        <f>IF(L1433=TRUE,(K1433+'NPV Calcs'!$D$14)*About!$B$121,K1433*About!$B$121)</f>
        <v/>
      </c>
      <c r="N1433" s="100">
        <f>IF(F1433="Upstream","ngps - production","ngps - T&amp;D")</f>
        <v/>
      </c>
      <c r="O1433" s="100">
        <f>IF(ISNUMBER(SEARCH("flar",H1433)),"methane destruction",IF(G1433="Incomplete-flare","methane destruction","methane capture"))</f>
        <v/>
      </c>
      <c r="P1433" s="63">
        <f>CONCATENATE(N1433," ",O1433)</f>
        <v/>
      </c>
      <c r="Q1433" s="101">
        <f>(J1433*About!$A$118/1000)*10^12</f>
        <v/>
      </c>
      <c r="R1433" s="102">
        <f>M1433/About!$B$130</f>
        <v/>
      </c>
    </row>
    <row r="1434">
      <c r="A1434" s="68" t="n">
        <v>2020</v>
      </c>
      <c r="B1434" t="inlineStr">
        <is>
          <t>Nigeria</t>
        </is>
      </c>
      <c r="C1434" t="inlineStr">
        <is>
          <t>Africa</t>
        </is>
      </c>
      <c r="D1434" t="inlineStr">
        <is>
          <t>Oil</t>
        </is>
      </c>
      <c r="E1434" t="inlineStr">
        <is>
          <t>Downstream oil</t>
        </is>
      </c>
      <c r="F1434" t="inlineStr">
        <is>
          <t>Downstream</t>
        </is>
      </c>
      <c r="G1434" t="inlineStr">
        <is>
          <t>Vented</t>
        </is>
      </c>
      <c r="H1434" t="inlineStr">
        <is>
          <t>Replace with instrument air systems</t>
        </is>
      </c>
      <c r="I1434" t="n">
        <v>0</v>
      </c>
      <c r="J1434" t="n">
        <v>0</v>
      </c>
      <c r="K1434" t="n">
        <v>0</v>
      </c>
      <c r="L1434" s="100">
        <f>IF(O1435="methane capture",TRUE,FALSE)</f>
        <v/>
      </c>
      <c r="M1434" s="100">
        <f>IF(L1434=TRUE,(K1434+'NPV Calcs'!$D$14)*About!$B$121,K1434*About!$B$121)</f>
        <v/>
      </c>
      <c r="N1434" s="100">
        <f>IF(F1434="Upstream","ngps - production","ngps - T&amp;D")</f>
        <v/>
      </c>
      <c r="O1434" s="100">
        <f>IF(ISNUMBER(SEARCH("flar",H1434)),"methane destruction",IF(G1434="Incomplete-flare","methane destruction","methane capture"))</f>
        <v/>
      </c>
      <c r="P1434" s="63">
        <f>CONCATENATE(N1434," ",O1434)</f>
        <v/>
      </c>
      <c r="Q1434" s="101">
        <f>(J1434*About!$A$118/1000)*10^12</f>
        <v/>
      </c>
      <c r="R1434" s="102">
        <f>M1434/About!$B$130</f>
        <v/>
      </c>
    </row>
    <row r="1435">
      <c r="A1435" s="68" t="n">
        <v>2020</v>
      </c>
      <c r="B1435" t="inlineStr">
        <is>
          <t>Nigeria</t>
        </is>
      </c>
      <c r="C1435" t="inlineStr">
        <is>
          <t>Africa</t>
        </is>
      </c>
      <c r="D1435" t="inlineStr">
        <is>
          <t>Oil</t>
        </is>
      </c>
      <c r="E1435" t="inlineStr">
        <is>
          <t>Downstream oil</t>
        </is>
      </c>
      <c r="F1435" t="inlineStr">
        <is>
          <t>Downstream</t>
        </is>
      </c>
      <c r="G1435" t="inlineStr">
        <is>
          <t>Vented</t>
        </is>
      </c>
      <c r="H1435" t="inlineStr">
        <is>
          <t>Unabated</t>
        </is>
      </c>
      <c r="I1435" t="n">
        <v>1.440000057</v>
      </c>
      <c r="J1435" t="n">
        <v>0</v>
      </c>
      <c r="K1435" t="n">
        <v>0</v>
      </c>
      <c r="L1435" s="100">
        <f>IF(O1436="methane capture",TRUE,FALSE)</f>
        <v/>
      </c>
      <c r="M1435" s="100">
        <f>IF(L1435=TRUE,(K1435+'NPV Calcs'!$D$14)*About!$B$121,K1435*About!$B$121)</f>
        <v/>
      </c>
      <c r="N1435" s="100">
        <f>IF(F1435="Upstream","ngps - production","ngps - T&amp;D")</f>
        <v/>
      </c>
      <c r="O1435" s="100">
        <f>IF(ISNUMBER(SEARCH("flar",H1435)),"methane destruction",IF(G1435="Incomplete-flare","methane destruction","methane capture"))</f>
        <v/>
      </c>
      <c r="P1435" s="63">
        <f>CONCATENATE(N1435," ",O1435)</f>
        <v/>
      </c>
      <c r="Q1435" s="101">
        <f>(J1435*About!$A$118/1000)*10^12</f>
        <v/>
      </c>
      <c r="R1435" s="102">
        <f>M1435/About!$B$130</f>
        <v/>
      </c>
    </row>
    <row r="1436">
      <c r="A1436" s="68" t="n">
        <v>2020</v>
      </c>
      <c r="B1436" t="inlineStr">
        <is>
          <t>Nigeria</t>
        </is>
      </c>
      <c r="C1436" t="inlineStr">
        <is>
          <t>Africa</t>
        </is>
      </c>
      <c r="D1436" t="inlineStr">
        <is>
          <t>Oil</t>
        </is>
      </c>
      <c r="E1436" t="inlineStr">
        <is>
          <t>Downstream oil</t>
        </is>
      </c>
      <c r="F1436" t="inlineStr">
        <is>
          <t>Downstream</t>
        </is>
      </c>
      <c r="G1436" t="inlineStr">
        <is>
          <t>Vented</t>
        </is>
      </c>
      <c r="H1436" t="inlineStr">
        <is>
          <t>Blowdown capture</t>
        </is>
      </c>
      <c r="I1436" t="n">
        <v>0</v>
      </c>
      <c r="J1436" t="n">
        <v>0</v>
      </c>
      <c r="K1436" t="n">
        <v>0</v>
      </c>
      <c r="L1436" s="100">
        <f>IF(O1437="methane capture",TRUE,FALSE)</f>
        <v/>
      </c>
      <c r="M1436" s="100">
        <f>IF(L1436=TRUE,(K1436+'NPV Calcs'!$D$14)*About!$B$121,K1436*About!$B$121)</f>
        <v/>
      </c>
      <c r="N1436" s="100">
        <f>IF(F1436="Upstream","ngps - production","ngps - T&amp;D")</f>
        <v/>
      </c>
      <c r="O1436" s="100">
        <f>IF(ISNUMBER(SEARCH("flar",H1436)),"methane destruction",IF(G1436="Incomplete-flare","methane destruction","methane capture"))</f>
        <v/>
      </c>
      <c r="P1436" s="63">
        <f>CONCATENATE(N1436," ",O1436)</f>
        <v/>
      </c>
      <c r="Q1436" s="101">
        <f>(J1436*About!$A$118/1000)*10^12</f>
        <v/>
      </c>
      <c r="R1436" s="102">
        <f>M1436/About!$B$130</f>
        <v/>
      </c>
    </row>
    <row r="1437">
      <c r="A1437" s="68" t="n">
        <v>2020</v>
      </c>
      <c r="B1437" t="inlineStr">
        <is>
          <t>Nigeria</t>
        </is>
      </c>
      <c r="C1437" t="inlineStr">
        <is>
          <t>Africa</t>
        </is>
      </c>
      <c r="D1437" t="inlineStr">
        <is>
          <t>Oil</t>
        </is>
      </c>
      <c r="E1437" t="inlineStr">
        <is>
          <t>Downstream oil</t>
        </is>
      </c>
      <c r="F1437" t="inlineStr">
        <is>
          <t>Downstream</t>
        </is>
      </c>
      <c r="G1437" t="inlineStr">
        <is>
          <t>Vented</t>
        </is>
      </c>
      <c r="H1437" t="inlineStr">
        <is>
          <t>Downstream LDAR</t>
        </is>
      </c>
      <c r="I1437" t="n">
        <v>0</v>
      </c>
      <c r="J1437" t="n">
        <v>0</v>
      </c>
      <c r="K1437" t="n">
        <v>0</v>
      </c>
      <c r="L1437" s="100">
        <f>IF(O1438="methane capture",TRUE,FALSE)</f>
        <v/>
      </c>
      <c r="M1437" s="100">
        <f>IF(L1437=TRUE,(K1437+'NPV Calcs'!$D$14)*About!$B$121,K1437*About!$B$121)</f>
        <v/>
      </c>
      <c r="N1437" s="100">
        <f>IF(F1437="Upstream","ngps - production","ngps - T&amp;D")</f>
        <v/>
      </c>
      <c r="O1437" s="100">
        <f>IF(ISNUMBER(SEARCH("flar",H1437)),"methane destruction",IF(G1437="Incomplete-flare","methane destruction","methane capture"))</f>
        <v/>
      </c>
      <c r="P1437" s="63">
        <f>CONCATENATE(N1437," ",O1437)</f>
        <v/>
      </c>
      <c r="Q1437" s="101">
        <f>(J1437*About!$A$118/1000)*10^12</f>
        <v/>
      </c>
      <c r="R1437" s="102">
        <f>M1437/About!$B$130</f>
        <v/>
      </c>
    </row>
    <row r="1438">
      <c r="A1438" s="68" t="n">
        <v>2020</v>
      </c>
      <c r="B1438" t="inlineStr">
        <is>
          <t>Nigeria</t>
        </is>
      </c>
      <c r="C1438" t="inlineStr">
        <is>
          <t>Africa</t>
        </is>
      </c>
      <c r="D1438" t="inlineStr">
        <is>
          <t>Oil</t>
        </is>
      </c>
      <c r="E1438" t="inlineStr">
        <is>
          <t>Downstream oil</t>
        </is>
      </c>
      <c r="F1438" t="inlineStr">
        <is>
          <t>Downstream</t>
        </is>
      </c>
      <c r="G1438" t="inlineStr">
        <is>
          <t>Vented</t>
        </is>
      </c>
      <c r="H1438" t="inlineStr">
        <is>
          <t>Early replacement of devices</t>
        </is>
      </c>
      <c r="I1438" t="n">
        <v>0</v>
      </c>
      <c r="J1438" t="n">
        <v>0</v>
      </c>
      <c r="K1438" t="n">
        <v>0</v>
      </c>
      <c r="L1438" s="100">
        <f>IF(O1439="methane capture",TRUE,FALSE)</f>
        <v/>
      </c>
      <c r="M1438" s="100">
        <f>IF(L1438=TRUE,(K1438+'NPV Calcs'!$D$14)*About!$B$121,K1438*About!$B$121)</f>
        <v/>
      </c>
      <c r="N1438" s="100">
        <f>IF(F1438="Upstream","ngps - production","ngps - T&amp;D")</f>
        <v/>
      </c>
      <c r="O1438" s="100">
        <f>IF(ISNUMBER(SEARCH("flar",H1438)),"methane destruction",IF(G1438="Incomplete-flare","methane destruction","methane capture"))</f>
        <v/>
      </c>
      <c r="P1438" s="63">
        <f>CONCATENATE(N1438," ",O1438)</f>
        <v/>
      </c>
      <c r="Q1438" s="101">
        <f>(J1438*About!$A$118/1000)*10^12</f>
        <v/>
      </c>
      <c r="R1438" s="102">
        <f>M1438/About!$B$130</f>
        <v/>
      </c>
    </row>
    <row r="1439">
      <c r="A1439" s="68" t="n">
        <v>2020</v>
      </c>
      <c r="B1439" t="inlineStr">
        <is>
          <t>Nigeria</t>
        </is>
      </c>
      <c r="C1439" t="inlineStr">
        <is>
          <t>Africa</t>
        </is>
      </c>
      <c r="D1439" t="inlineStr">
        <is>
          <t>Oil</t>
        </is>
      </c>
      <c r="E1439" t="inlineStr">
        <is>
          <t>Offshore oil</t>
        </is>
      </c>
      <c r="F1439" t="inlineStr">
        <is>
          <t>Upstream</t>
        </is>
      </c>
      <c r="G1439" t="inlineStr">
        <is>
          <t>Vented</t>
        </is>
      </c>
      <c r="H1439" t="inlineStr">
        <is>
          <t>Blowdown capture</t>
        </is>
      </c>
      <c r="I1439" t="n">
        <v>0</v>
      </c>
      <c r="J1439" t="n">
        <v>0</v>
      </c>
      <c r="K1439" t="n">
        <v>0</v>
      </c>
      <c r="L1439" s="100">
        <f>IF(O1440="methane capture",TRUE,FALSE)</f>
        <v/>
      </c>
      <c r="M1439" s="100">
        <f>IF(L1439=TRUE,(K1439+'NPV Calcs'!$D$14)*About!$B$121,K1439*About!$B$121)</f>
        <v/>
      </c>
      <c r="N1439" s="100">
        <f>IF(F1439="Upstream","ngps - production","ngps - T&amp;D")</f>
        <v/>
      </c>
      <c r="O1439" s="100">
        <f>IF(ISNUMBER(SEARCH("flar",H1439)),"methane destruction",IF(G1439="Incomplete-flare","methane destruction","methane capture"))</f>
        <v/>
      </c>
      <c r="P1439" s="63">
        <f>CONCATENATE(N1439," ",O1439)</f>
        <v/>
      </c>
      <c r="Q1439" s="101">
        <f>(J1439*About!$A$118/1000)*10^12</f>
        <v/>
      </c>
      <c r="R1439" s="102">
        <f>M1439/About!$B$130</f>
        <v/>
      </c>
    </row>
    <row r="1440">
      <c r="A1440" s="68" t="n">
        <v>2020</v>
      </c>
      <c r="B1440" t="inlineStr">
        <is>
          <t>Nigeria</t>
        </is>
      </c>
      <c r="C1440" t="inlineStr">
        <is>
          <t>Africa</t>
        </is>
      </c>
      <c r="D1440" t="inlineStr">
        <is>
          <t>Oil</t>
        </is>
      </c>
      <c r="E1440" t="inlineStr">
        <is>
          <t>Offshore oil</t>
        </is>
      </c>
      <c r="F1440" t="inlineStr">
        <is>
          <t>Upstream</t>
        </is>
      </c>
      <c r="G1440" t="inlineStr">
        <is>
          <t>Vented</t>
        </is>
      </c>
      <c r="H1440" t="inlineStr">
        <is>
          <t>Early replacement of devices</t>
        </is>
      </c>
      <c r="I1440" t="n">
        <v>0</v>
      </c>
      <c r="J1440" t="n">
        <v>0</v>
      </c>
      <c r="K1440" t="n">
        <v>0</v>
      </c>
      <c r="L1440" s="100">
        <f>IF(O1441="methane capture",TRUE,FALSE)</f>
        <v/>
      </c>
      <c r="M1440" s="100">
        <f>IF(L1440=TRUE,(K1440+'NPV Calcs'!$D$14)*About!$B$121,K1440*About!$B$121)</f>
        <v/>
      </c>
      <c r="N1440" s="100">
        <f>IF(F1440="Upstream","ngps - production","ngps - T&amp;D")</f>
        <v/>
      </c>
      <c r="O1440" s="100">
        <f>IF(ISNUMBER(SEARCH("flar",H1440)),"methane destruction",IF(G1440="Incomplete-flare","methane destruction","methane capture"))</f>
        <v/>
      </c>
      <c r="P1440" s="63">
        <f>CONCATENATE(N1440," ",O1440)</f>
        <v/>
      </c>
      <c r="Q1440" s="101">
        <f>(J1440*About!$A$118/1000)*10^12</f>
        <v/>
      </c>
      <c r="R1440" s="102">
        <f>M1440/About!$B$130</f>
        <v/>
      </c>
    </row>
    <row r="1441">
      <c r="A1441" s="68" t="n">
        <v>2020</v>
      </c>
      <c r="B1441" t="inlineStr">
        <is>
          <t>Nigeria</t>
        </is>
      </c>
      <c r="C1441" t="inlineStr">
        <is>
          <t>Africa</t>
        </is>
      </c>
      <c r="D1441" t="inlineStr">
        <is>
          <t>Oil</t>
        </is>
      </c>
      <c r="E1441" t="inlineStr">
        <is>
          <t>Offshore oil</t>
        </is>
      </c>
      <c r="F1441" t="inlineStr">
        <is>
          <t>Upstream</t>
        </is>
      </c>
      <c r="G1441" t="inlineStr">
        <is>
          <t>Vented</t>
        </is>
      </c>
      <c r="H1441" t="inlineStr">
        <is>
          <t>Install plunger</t>
        </is>
      </c>
      <c r="I1441" t="n">
        <v>0</v>
      </c>
      <c r="J1441" t="n">
        <v>0</v>
      </c>
      <c r="K1441" t="n">
        <v>0</v>
      </c>
      <c r="L1441" s="100">
        <f>IF(O1442="methane capture",TRUE,FALSE)</f>
        <v/>
      </c>
      <c r="M1441" s="100">
        <f>IF(L1441=TRUE,(K1441+'NPV Calcs'!$D$14)*About!$B$121,K1441*About!$B$121)</f>
        <v/>
      </c>
      <c r="N1441" s="100">
        <f>IF(F1441="Upstream","ngps - production","ngps - T&amp;D")</f>
        <v/>
      </c>
      <c r="O1441" s="100">
        <f>IF(ISNUMBER(SEARCH("flar",H1441)),"methane destruction",IF(G1441="Incomplete-flare","methane destruction","methane capture"))</f>
        <v/>
      </c>
      <c r="P1441" s="63">
        <f>CONCATENATE(N1441," ",O1441)</f>
        <v/>
      </c>
      <c r="Q1441" s="101">
        <f>(J1441*About!$A$118/1000)*10^12</f>
        <v/>
      </c>
      <c r="R1441" s="102">
        <f>M1441/About!$B$130</f>
        <v/>
      </c>
    </row>
    <row r="1442">
      <c r="A1442" s="68" t="n">
        <v>2020</v>
      </c>
      <c r="B1442" t="inlineStr">
        <is>
          <t>Nigeria</t>
        </is>
      </c>
      <c r="C1442" t="inlineStr">
        <is>
          <t>Africa</t>
        </is>
      </c>
      <c r="D1442" t="inlineStr">
        <is>
          <t>Oil</t>
        </is>
      </c>
      <c r="E1442" t="inlineStr">
        <is>
          <t>Offshore oil</t>
        </is>
      </c>
      <c r="F1442" t="inlineStr">
        <is>
          <t>Upstream</t>
        </is>
      </c>
      <c r="G1442" t="inlineStr">
        <is>
          <t>Vented</t>
        </is>
      </c>
      <c r="H1442" t="inlineStr">
        <is>
          <t>Other</t>
        </is>
      </c>
      <c r="I1442" t="n">
        <v>0</v>
      </c>
      <c r="J1442" t="n">
        <v>0</v>
      </c>
      <c r="K1442" t="n">
        <v>0</v>
      </c>
      <c r="L1442" s="100">
        <f>IF(O1443="methane capture",TRUE,FALSE)</f>
        <v/>
      </c>
      <c r="M1442" s="100">
        <f>IF(L1442=TRUE,(K1442+'NPV Calcs'!$D$14)*About!$B$121,K1442*About!$B$121)</f>
        <v/>
      </c>
      <c r="N1442" s="100">
        <f>IF(F1442="Upstream","ngps - production","ngps - T&amp;D")</f>
        <v/>
      </c>
      <c r="O1442" s="100">
        <f>IF(ISNUMBER(SEARCH("flar",H1442)),"methane destruction",IF(G1442="Incomplete-flare","methane destruction","methane capture"))</f>
        <v/>
      </c>
      <c r="P1442" s="63">
        <f>CONCATENATE(N1442," ",O1442)</f>
        <v/>
      </c>
      <c r="Q1442" s="101">
        <f>(J1442*About!$A$118/1000)*10^12</f>
        <v/>
      </c>
      <c r="R1442" s="102">
        <f>M1442/About!$B$130</f>
        <v/>
      </c>
    </row>
    <row r="1443">
      <c r="A1443" s="68" t="n">
        <v>2020</v>
      </c>
      <c r="B1443" t="inlineStr">
        <is>
          <t>Nigeria</t>
        </is>
      </c>
      <c r="C1443" t="inlineStr">
        <is>
          <t>Africa</t>
        </is>
      </c>
      <c r="D1443" t="inlineStr">
        <is>
          <t>Oil</t>
        </is>
      </c>
      <c r="E1443" t="inlineStr">
        <is>
          <t>Offshore oil</t>
        </is>
      </c>
      <c r="F1443" t="inlineStr">
        <is>
          <t>Upstream</t>
        </is>
      </c>
      <c r="G1443" t="inlineStr">
        <is>
          <t>Vented</t>
        </is>
      </c>
      <c r="H1443" t="inlineStr">
        <is>
          <t>Replace pumps</t>
        </is>
      </c>
      <c r="I1443" t="n">
        <v>0</v>
      </c>
      <c r="J1443" t="n">
        <v>0</v>
      </c>
      <c r="K1443" t="n">
        <v>0</v>
      </c>
      <c r="L1443" s="100">
        <f>IF(O1444="methane capture",TRUE,FALSE)</f>
        <v/>
      </c>
      <c r="M1443" s="100">
        <f>IF(L1443=TRUE,(K1443+'NPV Calcs'!$D$14)*About!$B$121,K1443*About!$B$121)</f>
        <v/>
      </c>
      <c r="N1443" s="100">
        <f>IF(F1443="Upstream","ngps - production","ngps - T&amp;D")</f>
        <v/>
      </c>
      <c r="O1443" s="100">
        <f>IF(ISNUMBER(SEARCH("flar",H1443)),"methane destruction",IF(G1443="Incomplete-flare","methane destruction","methane capture"))</f>
        <v/>
      </c>
      <c r="P1443" s="63">
        <f>CONCATENATE(N1443," ",O1443)</f>
        <v/>
      </c>
      <c r="Q1443" s="101">
        <f>(J1443*About!$A$118/1000)*10^12</f>
        <v/>
      </c>
      <c r="R1443" s="102">
        <f>M1443/About!$B$130</f>
        <v/>
      </c>
    </row>
    <row r="1444">
      <c r="A1444" s="68" t="n">
        <v>2020</v>
      </c>
      <c r="B1444" t="inlineStr">
        <is>
          <t>Nigeria</t>
        </is>
      </c>
      <c r="C1444" t="inlineStr">
        <is>
          <t>Africa</t>
        </is>
      </c>
      <c r="D1444" t="inlineStr">
        <is>
          <t>Oil</t>
        </is>
      </c>
      <c r="E1444" t="inlineStr">
        <is>
          <t>Offshore oil</t>
        </is>
      </c>
      <c r="F1444" t="inlineStr">
        <is>
          <t>Upstream</t>
        </is>
      </c>
      <c r="G1444" t="inlineStr">
        <is>
          <t>Vented</t>
        </is>
      </c>
      <c r="H1444" t="inlineStr">
        <is>
          <t>Replace with electric motor</t>
        </is>
      </c>
      <c r="I1444" t="n">
        <v>0</v>
      </c>
      <c r="J1444" t="n">
        <v>0</v>
      </c>
      <c r="K1444" t="n">
        <v>0</v>
      </c>
      <c r="L1444" s="100">
        <f>IF(O1445="methane capture",TRUE,FALSE)</f>
        <v/>
      </c>
      <c r="M1444" s="100">
        <f>IF(L1444=TRUE,(K1444+'NPV Calcs'!$D$14)*About!$B$121,K1444*About!$B$121)</f>
        <v/>
      </c>
      <c r="N1444" s="100">
        <f>IF(F1444="Upstream","ngps - production","ngps - T&amp;D")</f>
        <v/>
      </c>
      <c r="O1444" s="100">
        <f>IF(ISNUMBER(SEARCH("flar",H1444)),"methane destruction",IF(G1444="Incomplete-flare","methane destruction","methane capture"))</f>
        <v/>
      </c>
      <c r="P1444" s="63">
        <f>CONCATENATE(N1444," ",O1444)</f>
        <v/>
      </c>
      <c r="Q1444" s="101">
        <f>(J1444*About!$A$118/1000)*10^12</f>
        <v/>
      </c>
      <c r="R1444" s="102">
        <f>M1444/About!$B$130</f>
        <v/>
      </c>
    </row>
    <row r="1445">
      <c r="A1445" s="68" t="n">
        <v>2020</v>
      </c>
      <c r="B1445" t="inlineStr">
        <is>
          <t>Nigeria</t>
        </is>
      </c>
      <c r="C1445" t="inlineStr">
        <is>
          <t>Africa</t>
        </is>
      </c>
      <c r="D1445" t="inlineStr">
        <is>
          <t>Oil</t>
        </is>
      </c>
      <c r="E1445" t="inlineStr">
        <is>
          <t>Offshore oil</t>
        </is>
      </c>
      <c r="F1445" t="inlineStr">
        <is>
          <t>Upstream</t>
        </is>
      </c>
      <c r="G1445" t="inlineStr">
        <is>
          <t>Vented</t>
        </is>
      </c>
      <c r="H1445" t="inlineStr">
        <is>
          <t>Unabated</t>
        </is>
      </c>
      <c r="I1445" t="n">
        <v>103.1399994</v>
      </c>
      <c r="J1445" t="n">
        <v>0</v>
      </c>
      <c r="K1445" t="n">
        <v>0</v>
      </c>
      <c r="L1445" s="100">
        <f>IF(O1446="methane capture",TRUE,FALSE)</f>
        <v/>
      </c>
      <c r="M1445" s="100">
        <f>IF(L1445=TRUE,(K1445+'NPV Calcs'!$D$14)*About!$B$121,K1445*About!$B$121)</f>
        <v/>
      </c>
      <c r="N1445" s="100">
        <f>IF(F1445="Upstream","ngps - production","ngps - T&amp;D")</f>
        <v/>
      </c>
      <c r="O1445" s="100">
        <f>IF(ISNUMBER(SEARCH("flar",H1445)),"methane destruction",IF(G1445="Incomplete-flare","methane destruction","methane capture"))</f>
        <v/>
      </c>
      <c r="P1445" s="63">
        <f>CONCATENATE(N1445," ",O1445)</f>
        <v/>
      </c>
      <c r="Q1445" s="101">
        <f>(J1445*About!$A$118/1000)*10^12</f>
        <v/>
      </c>
      <c r="R1445" s="102">
        <f>M1445/About!$B$130</f>
        <v/>
      </c>
    </row>
    <row r="1446">
      <c r="A1446" s="68" t="n">
        <v>2020</v>
      </c>
      <c r="B1446" t="inlineStr">
        <is>
          <t>Nigeria</t>
        </is>
      </c>
      <c r="C1446" t="inlineStr">
        <is>
          <t>Africa</t>
        </is>
      </c>
      <c r="D1446" t="inlineStr">
        <is>
          <t>Oil</t>
        </is>
      </c>
      <c r="E1446" t="inlineStr">
        <is>
          <t>Offshore oil</t>
        </is>
      </c>
      <c r="F1446" t="inlineStr">
        <is>
          <t>Upstream</t>
        </is>
      </c>
      <c r="G1446" t="inlineStr">
        <is>
          <t>Vented</t>
        </is>
      </c>
      <c r="H1446" t="inlineStr">
        <is>
          <t>Upstream LDAR</t>
        </is>
      </c>
      <c r="I1446" t="n">
        <v>0</v>
      </c>
      <c r="J1446" t="n">
        <v>0</v>
      </c>
      <c r="K1446" t="n">
        <v>0</v>
      </c>
      <c r="L1446" s="100">
        <f>IF(O1447="methane capture",TRUE,FALSE)</f>
        <v/>
      </c>
      <c r="M1446" s="100">
        <f>IF(L1446=TRUE,(K1446+'NPV Calcs'!$D$14)*About!$B$121,K1446*About!$B$121)</f>
        <v/>
      </c>
      <c r="N1446" s="100">
        <f>IF(F1446="Upstream","ngps - production","ngps - T&amp;D")</f>
        <v/>
      </c>
      <c r="O1446" s="100">
        <f>IF(ISNUMBER(SEARCH("flar",H1446)),"methane destruction",IF(G1446="Incomplete-flare","methane destruction","methane capture"))</f>
        <v/>
      </c>
      <c r="P1446" s="63">
        <f>CONCATENATE(N1446," ",O1446)</f>
        <v/>
      </c>
      <c r="Q1446" s="101">
        <f>(J1446*About!$A$118/1000)*10^12</f>
        <v/>
      </c>
      <c r="R1446" s="102">
        <f>M1446/About!$B$130</f>
        <v/>
      </c>
    </row>
    <row r="1447">
      <c r="A1447" s="68" t="n">
        <v>2020</v>
      </c>
      <c r="B1447" t="inlineStr">
        <is>
          <t>Italy</t>
        </is>
      </c>
      <c r="C1447" t="inlineStr">
        <is>
          <t>Europe</t>
        </is>
      </c>
      <c r="D1447" t="inlineStr">
        <is>
          <t>Gas</t>
        </is>
      </c>
      <c r="E1447" t="inlineStr">
        <is>
          <t>Offshore gas</t>
        </is>
      </c>
      <c r="F1447" t="inlineStr">
        <is>
          <t>Upstream</t>
        </is>
      </c>
      <c r="G1447" t="inlineStr">
        <is>
          <t>Vented</t>
        </is>
      </c>
      <c r="H1447" t="inlineStr">
        <is>
          <t>Replace pumps</t>
        </is>
      </c>
      <c r="I1447" t="n">
        <v>0</v>
      </c>
      <c r="J1447" t="n">
        <v>0</v>
      </c>
      <c r="K1447" t="n">
        <v>0</v>
      </c>
      <c r="L1447" s="100">
        <f>IF(O1448="methane capture",TRUE,FALSE)</f>
        <v/>
      </c>
      <c r="M1447" s="100">
        <f>IF(L1447=TRUE,(K1447+'NPV Calcs'!$D$14)*About!$B$121,K1447*About!$B$121)</f>
        <v/>
      </c>
      <c r="N1447" s="100">
        <f>IF(F1447="Upstream","ngps - production","ngps - T&amp;D")</f>
        <v/>
      </c>
      <c r="O1447" s="100">
        <f>IF(ISNUMBER(SEARCH("flar",H1447)),"methane destruction",IF(G1447="Incomplete-flare","methane destruction","methane capture"))</f>
        <v/>
      </c>
      <c r="P1447" s="63">
        <f>CONCATENATE(N1447," ",O1447)</f>
        <v/>
      </c>
      <c r="Q1447" s="101">
        <f>(J1447*About!$A$118/1000)*10^12</f>
        <v/>
      </c>
      <c r="R1447" s="102">
        <f>M1447/About!$B$130</f>
        <v/>
      </c>
    </row>
    <row r="1448">
      <c r="A1448" s="68" t="n">
        <v>2020</v>
      </c>
      <c r="B1448" t="inlineStr">
        <is>
          <t>Italy</t>
        </is>
      </c>
      <c r="C1448" t="inlineStr">
        <is>
          <t>Europe</t>
        </is>
      </c>
      <c r="D1448" t="inlineStr">
        <is>
          <t>Gas</t>
        </is>
      </c>
      <c r="E1448" t="inlineStr">
        <is>
          <t>Offshore gas</t>
        </is>
      </c>
      <c r="F1448" t="inlineStr">
        <is>
          <t>Upstream</t>
        </is>
      </c>
      <c r="G1448" t="inlineStr">
        <is>
          <t>Vented</t>
        </is>
      </c>
      <c r="H1448" t="inlineStr">
        <is>
          <t>Replace with electric motor</t>
        </is>
      </c>
      <c r="I1448" t="n">
        <v>0</v>
      </c>
      <c r="J1448" t="n">
        <v>0</v>
      </c>
      <c r="K1448" t="n">
        <v>0</v>
      </c>
      <c r="L1448" s="100">
        <f>IF(O1449="methane capture",TRUE,FALSE)</f>
        <v/>
      </c>
      <c r="M1448" s="100">
        <f>IF(L1448=TRUE,(K1448+'NPV Calcs'!$D$14)*About!$B$121,K1448*About!$B$121)</f>
        <v/>
      </c>
      <c r="N1448" s="100">
        <f>IF(F1448="Upstream","ngps - production","ngps - T&amp;D")</f>
        <v/>
      </c>
      <c r="O1448" s="100">
        <f>IF(ISNUMBER(SEARCH("flar",H1448)),"methane destruction",IF(G1448="Incomplete-flare","methane destruction","methane capture"))</f>
        <v/>
      </c>
      <c r="P1448" s="63">
        <f>CONCATENATE(N1448," ",O1448)</f>
        <v/>
      </c>
      <c r="Q1448" s="101">
        <f>(J1448*About!$A$118/1000)*10^12</f>
        <v/>
      </c>
      <c r="R1448" s="102">
        <f>M1448/About!$B$130</f>
        <v/>
      </c>
    </row>
    <row r="1449">
      <c r="A1449" s="68" t="n">
        <v>2020</v>
      </c>
      <c r="B1449" t="inlineStr">
        <is>
          <t>Italy</t>
        </is>
      </c>
      <c r="C1449" t="inlineStr">
        <is>
          <t>Europe</t>
        </is>
      </c>
      <c r="D1449" t="inlineStr">
        <is>
          <t>Gas</t>
        </is>
      </c>
      <c r="E1449" t="inlineStr">
        <is>
          <t>Offshore gas</t>
        </is>
      </c>
      <c r="F1449" t="inlineStr">
        <is>
          <t>Upstream</t>
        </is>
      </c>
      <c r="G1449" t="inlineStr">
        <is>
          <t>Vented</t>
        </is>
      </c>
      <c r="H1449" t="inlineStr">
        <is>
          <t>Install plunger</t>
        </is>
      </c>
      <c r="I1449" t="n">
        <v>0</v>
      </c>
      <c r="J1449" t="n">
        <v>0</v>
      </c>
      <c r="K1449" t="n">
        <v>0</v>
      </c>
      <c r="L1449" s="100">
        <f>IF(O1450="methane capture",TRUE,FALSE)</f>
        <v/>
      </c>
      <c r="M1449" s="100">
        <f>IF(L1449=TRUE,(K1449+'NPV Calcs'!$D$14)*About!$B$121,K1449*About!$B$121)</f>
        <v/>
      </c>
      <c r="N1449" s="100">
        <f>IF(F1449="Upstream","ngps - production","ngps - T&amp;D")</f>
        <v/>
      </c>
      <c r="O1449" s="100">
        <f>IF(ISNUMBER(SEARCH("flar",H1449)),"methane destruction",IF(G1449="Incomplete-flare","methane destruction","methane capture"))</f>
        <v/>
      </c>
      <c r="P1449" s="63">
        <f>CONCATENATE(N1449," ",O1449)</f>
        <v/>
      </c>
      <c r="Q1449" s="101">
        <f>(J1449*About!$A$118/1000)*10^12</f>
        <v/>
      </c>
      <c r="R1449" s="102">
        <f>M1449/About!$B$130</f>
        <v/>
      </c>
    </row>
    <row r="1450">
      <c r="A1450" s="68" t="n">
        <v>2020</v>
      </c>
      <c r="B1450" t="inlineStr">
        <is>
          <t>Italy</t>
        </is>
      </c>
      <c r="C1450" t="inlineStr">
        <is>
          <t>Europe</t>
        </is>
      </c>
      <c r="D1450" t="inlineStr">
        <is>
          <t>Gas</t>
        </is>
      </c>
      <c r="E1450" t="inlineStr">
        <is>
          <t>Offshore gas</t>
        </is>
      </c>
      <c r="F1450" t="inlineStr">
        <is>
          <t>Upstream</t>
        </is>
      </c>
      <c r="G1450" t="inlineStr">
        <is>
          <t>Vented</t>
        </is>
      </c>
      <c r="H1450" t="inlineStr">
        <is>
          <t>Other</t>
        </is>
      </c>
      <c r="I1450" t="n">
        <v>0</v>
      </c>
      <c r="J1450" t="n">
        <v>0</v>
      </c>
      <c r="K1450" t="n">
        <v>0</v>
      </c>
      <c r="L1450" s="100">
        <f>IF(O1451="methane capture",TRUE,FALSE)</f>
        <v/>
      </c>
      <c r="M1450" s="100">
        <f>IF(L1450=TRUE,(K1450+'NPV Calcs'!$D$14)*About!$B$121,K1450*About!$B$121)</f>
        <v/>
      </c>
      <c r="N1450" s="100">
        <f>IF(F1450="Upstream","ngps - production","ngps - T&amp;D")</f>
        <v/>
      </c>
      <c r="O1450" s="100">
        <f>IF(ISNUMBER(SEARCH("flar",H1450)),"methane destruction",IF(G1450="Incomplete-flare","methane destruction","methane capture"))</f>
        <v/>
      </c>
      <c r="P1450" s="63">
        <f>CONCATENATE(N1450," ",O1450)</f>
        <v/>
      </c>
      <c r="Q1450" s="101">
        <f>(J1450*About!$A$118/1000)*10^12</f>
        <v/>
      </c>
      <c r="R1450" s="102">
        <f>M1450/About!$B$130</f>
        <v/>
      </c>
    </row>
    <row r="1451">
      <c r="A1451" s="68" t="n">
        <v>2020</v>
      </c>
      <c r="B1451" t="inlineStr">
        <is>
          <t>Italy</t>
        </is>
      </c>
      <c r="C1451" t="inlineStr">
        <is>
          <t>Europe</t>
        </is>
      </c>
      <c r="D1451" t="inlineStr">
        <is>
          <t>Gas</t>
        </is>
      </c>
      <c r="E1451" t="inlineStr">
        <is>
          <t>Offshore gas</t>
        </is>
      </c>
      <c r="F1451" t="inlineStr">
        <is>
          <t>Upstream</t>
        </is>
      </c>
      <c r="G1451" t="inlineStr">
        <is>
          <t>Incomplete-flare</t>
        </is>
      </c>
      <c r="H1451" t="inlineStr">
        <is>
          <t>Vapour recovery units</t>
        </is>
      </c>
      <c r="I1451" t="n">
        <v>0</v>
      </c>
      <c r="J1451" t="n">
        <v>0</v>
      </c>
      <c r="K1451" t="n">
        <v>0</v>
      </c>
      <c r="L1451" s="100">
        <f>IF(O1452="methane capture",TRUE,FALSE)</f>
        <v/>
      </c>
      <c r="M1451" s="100">
        <f>IF(L1451=TRUE,(K1451+'NPV Calcs'!$D$14)*About!$B$121,K1451*About!$B$121)</f>
        <v/>
      </c>
      <c r="N1451" s="100">
        <f>IF(F1451="Upstream","ngps - production","ngps - T&amp;D")</f>
        <v/>
      </c>
      <c r="O1451" s="100">
        <f>IF(ISNUMBER(SEARCH("flar",H1451)),"methane destruction",IF(G1451="Incomplete-flare","methane destruction","methane capture"))</f>
        <v/>
      </c>
      <c r="P1451" s="63">
        <f>CONCATENATE(N1451," ",O1451)</f>
        <v/>
      </c>
      <c r="Q1451" s="101">
        <f>(J1451*About!$A$118/1000)*10^12</f>
        <v/>
      </c>
      <c r="R1451" s="102">
        <f>M1451/About!$B$130</f>
        <v/>
      </c>
    </row>
    <row r="1452">
      <c r="A1452" s="68" t="n">
        <v>2020</v>
      </c>
      <c r="B1452" t="inlineStr">
        <is>
          <t>Italy</t>
        </is>
      </c>
      <c r="C1452" t="inlineStr">
        <is>
          <t>Europe</t>
        </is>
      </c>
      <c r="D1452" t="inlineStr">
        <is>
          <t>Gas</t>
        </is>
      </c>
      <c r="E1452" t="inlineStr">
        <is>
          <t>Offshore gas</t>
        </is>
      </c>
      <c r="F1452" t="inlineStr">
        <is>
          <t>Upstream</t>
        </is>
      </c>
      <c r="G1452" t="inlineStr">
        <is>
          <t>Vented</t>
        </is>
      </c>
      <c r="H1452" t="inlineStr">
        <is>
          <t>Blowdown capture</t>
        </is>
      </c>
      <c r="I1452" t="n">
        <v>0</v>
      </c>
      <c r="J1452" t="n">
        <v>0</v>
      </c>
      <c r="K1452" t="n">
        <v>0</v>
      </c>
      <c r="L1452" s="100">
        <f>IF(O1453="methane capture",TRUE,FALSE)</f>
        <v/>
      </c>
      <c r="M1452" s="100">
        <f>IF(L1452=TRUE,(K1452+'NPV Calcs'!$D$14)*About!$B$121,K1452*About!$B$121)</f>
        <v/>
      </c>
      <c r="N1452" s="100">
        <f>IF(F1452="Upstream","ngps - production","ngps - T&amp;D")</f>
        <v/>
      </c>
      <c r="O1452" s="100">
        <f>IF(ISNUMBER(SEARCH("flar",H1452)),"methane destruction",IF(G1452="Incomplete-flare","methane destruction","methane capture"))</f>
        <v/>
      </c>
      <c r="P1452" s="63">
        <f>CONCATENATE(N1452," ",O1452)</f>
        <v/>
      </c>
      <c r="Q1452" s="101">
        <f>(J1452*About!$A$118/1000)*10^12</f>
        <v/>
      </c>
      <c r="R1452" s="102">
        <f>M1452/About!$B$130</f>
        <v/>
      </c>
    </row>
    <row r="1453">
      <c r="A1453" s="68" t="n">
        <v>2020</v>
      </c>
      <c r="B1453" t="inlineStr">
        <is>
          <t>Italy</t>
        </is>
      </c>
      <c r="C1453" t="inlineStr">
        <is>
          <t>Europe</t>
        </is>
      </c>
      <c r="D1453" t="inlineStr">
        <is>
          <t>Gas</t>
        </is>
      </c>
      <c r="E1453" t="inlineStr">
        <is>
          <t>Offshore gas</t>
        </is>
      </c>
      <c r="F1453" t="inlineStr">
        <is>
          <t>Upstream</t>
        </is>
      </c>
      <c r="G1453" t="inlineStr">
        <is>
          <t>Vented</t>
        </is>
      </c>
      <c r="H1453" t="inlineStr">
        <is>
          <t>Early replacement of devices</t>
        </is>
      </c>
      <c r="I1453" t="n">
        <v>0</v>
      </c>
      <c r="J1453" t="n">
        <v>0</v>
      </c>
      <c r="K1453" t="n">
        <v>0</v>
      </c>
      <c r="L1453" s="100">
        <f>IF(O1454="methane capture",TRUE,FALSE)</f>
        <v/>
      </c>
      <c r="M1453" s="100">
        <f>IF(L1453=TRUE,(K1453+'NPV Calcs'!$D$14)*About!$B$121,K1453*About!$B$121)</f>
        <v/>
      </c>
      <c r="N1453" s="100">
        <f>IF(F1453="Upstream","ngps - production","ngps - T&amp;D")</f>
        <v/>
      </c>
      <c r="O1453" s="100">
        <f>IF(ISNUMBER(SEARCH("flar",H1453)),"methane destruction",IF(G1453="Incomplete-flare","methane destruction","methane capture"))</f>
        <v/>
      </c>
      <c r="P1453" s="63">
        <f>CONCATENATE(N1453," ",O1453)</f>
        <v/>
      </c>
      <c r="Q1453" s="101">
        <f>(J1453*About!$A$118/1000)*10^12</f>
        <v/>
      </c>
      <c r="R1453" s="102">
        <f>M1453/About!$B$130</f>
        <v/>
      </c>
    </row>
    <row r="1454">
      <c r="A1454" s="68" t="n">
        <v>2020</v>
      </c>
      <c r="B1454" t="inlineStr">
        <is>
          <t>Italy</t>
        </is>
      </c>
      <c r="C1454" t="inlineStr">
        <is>
          <t>Europe</t>
        </is>
      </c>
      <c r="D1454" t="inlineStr">
        <is>
          <t>Gas</t>
        </is>
      </c>
      <c r="E1454" t="inlineStr">
        <is>
          <t>Offshore gas</t>
        </is>
      </c>
      <c r="F1454" t="inlineStr">
        <is>
          <t>Upstream</t>
        </is>
      </c>
      <c r="G1454" t="inlineStr">
        <is>
          <t>Vented</t>
        </is>
      </c>
      <c r="H1454" t="inlineStr">
        <is>
          <t>Unabated</t>
        </is>
      </c>
      <c r="I1454" t="n">
        <v>1.570000052</v>
      </c>
      <c r="J1454" t="n">
        <v>0</v>
      </c>
      <c r="K1454" t="n">
        <v>0</v>
      </c>
      <c r="L1454" s="100">
        <f>IF(O1455="methane capture",TRUE,FALSE)</f>
        <v/>
      </c>
      <c r="M1454" s="100">
        <f>IF(L1454=TRUE,(K1454+'NPV Calcs'!$D$14)*About!$B$121,K1454*About!$B$121)</f>
        <v/>
      </c>
      <c r="N1454" s="100">
        <f>IF(F1454="Upstream","ngps - production","ngps - T&amp;D")</f>
        <v/>
      </c>
      <c r="O1454" s="100">
        <f>IF(ISNUMBER(SEARCH("flar",H1454)),"methane destruction",IF(G1454="Incomplete-flare","methane destruction","methane capture"))</f>
        <v/>
      </c>
      <c r="P1454" s="63">
        <f>CONCATENATE(N1454," ",O1454)</f>
        <v/>
      </c>
      <c r="Q1454" s="101">
        <f>(J1454*About!$A$118/1000)*10^12</f>
        <v/>
      </c>
      <c r="R1454" s="102">
        <f>M1454/About!$B$130</f>
        <v/>
      </c>
    </row>
    <row r="1455">
      <c r="A1455" s="68" t="n">
        <v>2020</v>
      </c>
      <c r="B1455" t="inlineStr">
        <is>
          <t>Italy</t>
        </is>
      </c>
      <c r="C1455" t="inlineStr">
        <is>
          <t>Europe</t>
        </is>
      </c>
      <c r="D1455" t="inlineStr">
        <is>
          <t>Gas</t>
        </is>
      </c>
      <c r="E1455" t="inlineStr">
        <is>
          <t>Offshore gas</t>
        </is>
      </c>
      <c r="F1455" t="inlineStr">
        <is>
          <t>Upstream</t>
        </is>
      </c>
      <c r="G1455" t="inlineStr">
        <is>
          <t>Vented</t>
        </is>
      </c>
      <c r="H1455" t="inlineStr">
        <is>
          <t>Upstream LDAR</t>
        </is>
      </c>
      <c r="I1455" t="n">
        <v>0</v>
      </c>
      <c r="J1455" t="n">
        <v>0</v>
      </c>
      <c r="K1455" t="n">
        <v>0</v>
      </c>
      <c r="L1455" s="100">
        <f>IF(O1456="methane capture",TRUE,FALSE)</f>
        <v/>
      </c>
      <c r="M1455" s="100">
        <f>IF(L1455=TRUE,(K1455+'NPV Calcs'!$D$14)*About!$B$121,K1455*About!$B$121)</f>
        <v/>
      </c>
      <c r="N1455" s="100">
        <f>IF(F1455="Upstream","ngps - production","ngps - T&amp;D")</f>
        <v/>
      </c>
      <c r="O1455" s="100">
        <f>IF(ISNUMBER(SEARCH("flar",H1455)),"methane destruction",IF(G1455="Incomplete-flare","methane destruction","methane capture"))</f>
        <v/>
      </c>
      <c r="P1455" s="63">
        <f>CONCATENATE(N1455," ",O1455)</f>
        <v/>
      </c>
      <c r="Q1455" s="101">
        <f>(J1455*About!$A$118/1000)*10^12</f>
        <v/>
      </c>
      <c r="R1455" s="102">
        <f>M1455/About!$B$130</f>
        <v/>
      </c>
    </row>
    <row r="1456">
      <c r="A1456" s="68" t="n">
        <v>2020</v>
      </c>
      <c r="B1456" t="inlineStr">
        <is>
          <t>Italy</t>
        </is>
      </c>
      <c r="C1456" t="inlineStr">
        <is>
          <t>Europe</t>
        </is>
      </c>
      <c r="D1456" t="inlineStr">
        <is>
          <t>Gas</t>
        </is>
      </c>
      <c r="E1456" t="inlineStr">
        <is>
          <t>Downstream gas</t>
        </is>
      </c>
      <c r="F1456" t="inlineStr">
        <is>
          <t>Downstream</t>
        </is>
      </c>
      <c r="G1456" t="inlineStr">
        <is>
          <t>Vented</t>
        </is>
      </c>
      <c r="H1456" t="inlineStr">
        <is>
          <t>Unabated</t>
        </is>
      </c>
      <c r="I1456" t="n">
        <v>23.38999939</v>
      </c>
      <c r="J1456" t="n">
        <v>0</v>
      </c>
      <c r="K1456" t="n">
        <v>0</v>
      </c>
      <c r="L1456" s="100">
        <f>IF(O1457="methane capture",TRUE,FALSE)</f>
        <v/>
      </c>
      <c r="M1456" s="100">
        <f>IF(L1456=TRUE,(K1456+'NPV Calcs'!$D$14)*About!$B$121,K1456*About!$B$121)</f>
        <v/>
      </c>
      <c r="N1456" s="100">
        <f>IF(F1456="Upstream","ngps - production","ngps - T&amp;D")</f>
        <v/>
      </c>
      <c r="O1456" s="100">
        <f>IF(ISNUMBER(SEARCH("flar",H1456)),"methane destruction",IF(G1456="Incomplete-flare","methane destruction","methane capture"))</f>
        <v/>
      </c>
      <c r="P1456" s="63">
        <f>CONCATENATE(N1456," ",O1456)</f>
        <v/>
      </c>
      <c r="Q1456" s="101">
        <f>(J1456*About!$A$118/1000)*10^12</f>
        <v/>
      </c>
      <c r="R1456" s="102">
        <f>M1456/About!$B$130</f>
        <v/>
      </c>
    </row>
    <row r="1457">
      <c r="A1457" s="68" t="n">
        <v>2020</v>
      </c>
      <c r="B1457" t="inlineStr">
        <is>
          <t>Italy</t>
        </is>
      </c>
      <c r="C1457" t="inlineStr">
        <is>
          <t>Europe</t>
        </is>
      </c>
      <c r="D1457" t="inlineStr">
        <is>
          <t>Gas</t>
        </is>
      </c>
      <c r="E1457" t="inlineStr">
        <is>
          <t>Downstream gas</t>
        </is>
      </c>
      <c r="F1457" t="inlineStr">
        <is>
          <t>Downstream</t>
        </is>
      </c>
      <c r="G1457" t="inlineStr">
        <is>
          <t>Vented</t>
        </is>
      </c>
      <c r="H1457" t="inlineStr">
        <is>
          <t>Replace compressor seal or rod</t>
        </is>
      </c>
      <c r="I1457" t="n">
        <v>0</v>
      </c>
      <c r="J1457" t="n">
        <v>0</v>
      </c>
      <c r="K1457" t="n">
        <v>0</v>
      </c>
      <c r="L1457" s="100">
        <f>IF(O1458="methane capture",TRUE,FALSE)</f>
        <v/>
      </c>
      <c r="M1457" s="100">
        <f>IF(L1457=TRUE,(K1457+'NPV Calcs'!$D$14)*About!$B$121,K1457*About!$B$121)</f>
        <v/>
      </c>
      <c r="N1457" s="100">
        <f>IF(F1457="Upstream","ngps - production","ngps - T&amp;D")</f>
        <v/>
      </c>
      <c r="O1457" s="100">
        <f>IF(ISNUMBER(SEARCH("flar",H1457)),"methane destruction",IF(G1457="Incomplete-flare","methane destruction","methane capture"))</f>
        <v/>
      </c>
      <c r="P1457" s="63">
        <f>CONCATENATE(N1457," ",O1457)</f>
        <v/>
      </c>
      <c r="Q1457" s="101">
        <f>(J1457*About!$A$118/1000)*10^12</f>
        <v/>
      </c>
      <c r="R1457" s="102">
        <f>M1457/About!$B$130</f>
        <v/>
      </c>
    </row>
    <row r="1458">
      <c r="A1458" s="68" t="n">
        <v>2020</v>
      </c>
      <c r="B1458" t="inlineStr">
        <is>
          <t>Italy</t>
        </is>
      </c>
      <c r="C1458" t="inlineStr">
        <is>
          <t>Europe</t>
        </is>
      </c>
      <c r="D1458" t="inlineStr">
        <is>
          <t>Gas</t>
        </is>
      </c>
      <c r="E1458" t="inlineStr">
        <is>
          <t>Downstream gas</t>
        </is>
      </c>
      <c r="F1458" t="inlineStr">
        <is>
          <t>Downstream</t>
        </is>
      </c>
      <c r="G1458" t="inlineStr">
        <is>
          <t>Vented</t>
        </is>
      </c>
      <c r="H1458" t="inlineStr">
        <is>
          <t>Replace pumps</t>
        </is>
      </c>
      <c r="I1458" t="n">
        <v>0</v>
      </c>
      <c r="J1458" t="n">
        <v>0</v>
      </c>
      <c r="K1458" t="n">
        <v>0</v>
      </c>
      <c r="L1458" s="100">
        <f>IF(O1459="methane capture",TRUE,FALSE)</f>
        <v/>
      </c>
      <c r="M1458" s="100">
        <f>IF(L1458=TRUE,(K1458+'NPV Calcs'!$D$14)*About!$B$121,K1458*About!$B$121)</f>
        <v/>
      </c>
      <c r="N1458" s="100">
        <f>IF(F1458="Upstream","ngps - production","ngps - T&amp;D")</f>
        <v/>
      </c>
      <c r="O1458" s="100">
        <f>IF(ISNUMBER(SEARCH("flar",H1458)),"methane destruction",IF(G1458="Incomplete-flare","methane destruction","methane capture"))</f>
        <v/>
      </c>
      <c r="P1458" s="63">
        <f>CONCATENATE(N1458," ",O1458)</f>
        <v/>
      </c>
      <c r="Q1458" s="101">
        <f>(J1458*About!$A$118/1000)*10^12</f>
        <v/>
      </c>
      <c r="R1458" s="102">
        <f>M1458/About!$B$130</f>
        <v/>
      </c>
    </row>
    <row r="1459">
      <c r="A1459" s="68" t="n">
        <v>2020</v>
      </c>
      <c r="B1459" t="inlineStr">
        <is>
          <t>Italy</t>
        </is>
      </c>
      <c r="C1459" t="inlineStr">
        <is>
          <t>Europe</t>
        </is>
      </c>
      <c r="D1459" t="inlineStr">
        <is>
          <t>Gas</t>
        </is>
      </c>
      <c r="E1459" t="inlineStr">
        <is>
          <t>Downstream gas</t>
        </is>
      </c>
      <c r="F1459" t="inlineStr">
        <is>
          <t>Downstream</t>
        </is>
      </c>
      <c r="G1459" t="inlineStr">
        <is>
          <t>Vented</t>
        </is>
      </c>
      <c r="H1459" t="inlineStr">
        <is>
          <t>Blowdown capture</t>
        </is>
      </c>
      <c r="I1459" t="n">
        <v>0</v>
      </c>
      <c r="J1459" t="n">
        <v>0</v>
      </c>
      <c r="K1459" t="n">
        <v>0</v>
      </c>
      <c r="L1459" s="100">
        <f>IF(O1460="methane capture",TRUE,FALSE)</f>
        <v/>
      </c>
      <c r="M1459" s="100">
        <f>IF(L1459=TRUE,(K1459+'NPV Calcs'!$D$14)*About!$B$121,K1459*About!$B$121)</f>
        <v/>
      </c>
      <c r="N1459" s="100">
        <f>IF(F1459="Upstream","ngps - production","ngps - T&amp;D")</f>
        <v/>
      </c>
      <c r="O1459" s="100">
        <f>IF(ISNUMBER(SEARCH("flar",H1459)),"methane destruction",IF(G1459="Incomplete-flare","methane destruction","methane capture"))</f>
        <v/>
      </c>
      <c r="P1459" s="63">
        <f>CONCATENATE(N1459," ",O1459)</f>
        <v/>
      </c>
      <c r="Q1459" s="101">
        <f>(J1459*About!$A$118/1000)*10^12</f>
        <v/>
      </c>
      <c r="R1459" s="102">
        <f>M1459/About!$B$130</f>
        <v/>
      </c>
    </row>
    <row r="1460">
      <c r="A1460" s="68" t="n">
        <v>2020</v>
      </c>
      <c r="B1460" t="inlineStr">
        <is>
          <t>Italy</t>
        </is>
      </c>
      <c r="C1460" t="inlineStr">
        <is>
          <t>Europe</t>
        </is>
      </c>
      <c r="D1460" t="inlineStr">
        <is>
          <t>Gas</t>
        </is>
      </c>
      <c r="E1460" t="inlineStr">
        <is>
          <t>Downstream gas</t>
        </is>
      </c>
      <c r="F1460" t="inlineStr">
        <is>
          <t>Downstream</t>
        </is>
      </c>
      <c r="G1460" t="inlineStr">
        <is>
          <t>Vented</t>
        </is>
      </c>
      <c r="H1460" t="inlineStr">
        <is>
          <t>Downstream LDAR</t>
        </is>
      </c>
      <c r="I1460" t="n">
        <v>0</v>
      </c>
      <c r="J1460" t="n">
        <v>0</v>
      </c>
      <c r="K1460" t="n">
        <v>0</v>
      </c>
      <c r="L1460" s="100">
        <f>IF(O1461="methane capture",TRUE,FALSE)</f>
        <v/>
      </c>
      <c r="M1460" s="100">
        <f>IF(L1460=TRUE,(K1460+'NPV Calcs'!$D$14)*About!$B$121,K1460*About!$B$121)</f>
        <v/>
      </c>
      <c r="N1460" s="100">
        <f>IF(F1460="Upstream","ngps - production","ngps - T&amp;D")</f>
        <v/>
      </c>
      <c r="O1460" s="100">
        <f>IF(ISNUMBER(SEARCH("flar",H1460)),"methane destruction",IF(G1460="Incomplete-flare","methane destruction","methane capture"))</f>
        <v/>
      </c>
      <c r="P1460" s="63">
        <f>CONCATENATE(N1460," ",O1460)</f>
        <v/>
      </c>
      <c r="Q1460" s="101">
        <f>(J1460*About!$A$118/1000)*10^12</f>
        <v/>
      </c>
      <c r="R1460" s="102">
        <f>M1460/About!$B$130</f>
        <v/>
      </c>
    </row>
    <row r="1461">
      <c r="A1461" s="68" t="n">
        <v>2020</v>
      </c>
      <c r="B1461" t="inlineStr">
        <is>
          <t>Italy</t>
        </is>
      </c>
      <c r="C1461" t="inlineStr">
        <is>
          <t>Europe</t>
        </is>
      </c>
      <c r="D1461" t="inlineStr">
        <is>
          <t>Gas</t>
        </is>
      </c>
      <c r="E1461" t="inlineStr">
        <is>
          <t>Downstream gas</t>
        </is>
      </c>
      <c r="F1461" t="inlineStr">
        <is>
          <t>Downstream</t>
        </is>
      </c>
      <c r="G1461" t="inlineStr">
        <is>
          <t>Vented</t>
        </is>
      </c>
      <c r="H1461" t="inlineStr">
        <is>
          <t>Early replacement of devices</t>
        </is>
      </c>
      <c r="I1461" t="n">
        <v>0</v>
      </c>
      <c r="J1461" t="n">
        <v>0</v>
      </c>
      <c r="K1461" t="n">
        <v>0</v>
      </c>
      <c r="L1461" s="100">
        <f>IF(O1462="methane capture",TRUE,FALSE)</f>
        <v/>
      </c>
      <c r="M1461" s="100">
        <f>IF(L1461=TRUE,(K1461+'NPV Calcs'!$D$14)*About!$B$121,K1461*About!$B$121)</f>
        <v/>
      </c>
      <c r="N1461" s="100">
        <f>IF(F1461="Upstream","ngps - production","ngps - T&amp;D")</f>
        <v/>
      </c>
      <c r="O1461" s="100">
        <f>IF(ISNUMBER(SEARCH("flar",H1461)),"methane destruction",IF(G1461="Incomplete-flare","methane destruction","methane capture"))</f>
        <v/>
      </c>
      <c r="P1461" s="63">
        <f>CONCATENATE(N1461," ",O1461)</f>
        <v/>
      </c>
      <c r="Q1461" s="101">
        <f>(J1461*About!$A$118/1000)*10^12</f>
        <v/>
      </c>
      <c r="R1461" s="102">
        <f>M1461/About!$B$130</f>
        <v/>
      </c>
    </row>
    <row r="1462">
      <c r="A1462" s="68" t="n">
        <v>2020</v>
      </c>
      <c r="B1462" t="inlineStr">
        <is>
          <t>Italy</t>
        </is>
      </c>
      <c r="C1462" t="inlineStr">
        <is>
          <t>Europe</t>
        </is>
      </c>
      <c r="D1462" t="inlineStr">
        <is>
          <t>Gas</t>
        </is>
      </c>
      <c r="E1462" t="inlineStr">
        <is>
          <t>Downstream gas</t>
        </is>
      </c>
      <c r="F1462" t="inlineStr">
        <is>
          <t>Downstream</t>
        </is>
      </c>
      <c r="G1462" t="inlineStr">
        <is>
          <t>Vented</t>
        </is>
      </c>
      <c r="H1462" t="inlineStr">
        <is>
          <t>Install plunger</t>
        </is>
      </c>
      <c r="I1462" t="n">
        <v>0</v>
      </c>
      <c r="J1462" t="n">
        <v>0</v>
      </c>
      <c r="K1462" t="n">
        <v>0</v>
      </c>
      <c r="L1462" s="100">
        <f>IF(O1463="methane capture",TRUE,FALSE)</f>
        <v/>
      </c>
      <c r="M1462" s="100">
        <f>IF(L1462=TRUE,(K1462+'NPV Calcs'!$D$14)*About!$B$121,K1462*About!$B$121)</f>
        <v/>
      </c>
      <c r="N1462" s="100">
        <f>IF(F1462="Upstream","ngps - production","ngps - T&amp;D")</f>
        <v/>
      </c>
      <c r="O1462" s="100">
        <f>IF(ISNUMBER(SEARCH("flar",H1462)),"methane destruction",IF(G1462="Incomplete-flare","methane destruction","methane capture"))</f>
        <v/>
      </c>
      <c r="P1462" s="63">
        <f>CONCATENATE(N1462," ",O1462)</f>
        <v/>
      </c>
      <c r="Q1462" s="101">
        <f>(J1462*About!$A$118/1000)*10^12</f>
        <v/>
      </c>
      <c r="R1462" s="102">
        <f>M1462/About!$B$130</f>
        <v/>
      </c>
    </row>
    <row r="1463">
      <c r="A1463" s="68" t="n">
        <v>2020</v>
      </c>
      <c r="B1463" t="inlineStr">
        <is>
          <t>OASEAN9</t>
        </is>
      </c>
      <c r="C1463" t="inlineStr">
        <is>
          <t>Asia Pacific</t>
        </is>
      </c>
      <c r="D1463" t="inlineStr">
        <is>
          <t>Gas</t>
        </is>
      </c>
      <c r="E1463" t="inlineStr">
        <is>
          <t>Downstream gas</t>
        </is>
      </c>
      <c r="F1463" t="inlineStr">
        <is>
          <t>Downstream</t>
        </is>
      </c>
      <c r="G1463" t="inlineStr">
        <is>
          <t>Vented</t>
        </is>
      </c>
      <c r="H1463" t="inlineStr">
        <is>
          <t>Install plunger</t>
        </is>
      </c>
      <c r="I1463" t="n">
        <v>0</v>
      </c>
      <c r="J1463" t="n">
        <v>0</v>
      </c>
      <c r="K1463" t="n">
        <v>0</v>
      </c>
      <c r="L1463" s="100">
        <f>IF(O1464="methane capture",TRUE,FALSE)</f>
        <v/>
      </c>
      <c r="M1463" s="100">
        <f>IF(L1463=TRUE,(K1463+'NPV Calcs'!$D$14)*About!$B$121,K1463*About!$B$121)</f>
        <v/>
      </c>
      <c r="N1463" s="100">
        <f>IF(F1463="Upstream","ngps - production","ngps - T&amp;D")</f>
        <v/>
      </c>
      <c r="O1463" s="100">
        <f>IF(ISNUMBER(SEARCH("flar",H1463)),"methane destruction",IF(G1463="Incomplete-flare","methane destruction","methane capture"))</f>
        <v/>
      </c>
      <c r="P1463" s="63">
        <f>CONCATENATE(N1463," ",O1463)</f>
        <v/>
      </c>
      <c r="Q1463" s="101">
        <f>(J1463*About!$A$118/1000)*10^12</f>
        <v/>
      </c>
      <c r="R1463" s="102">
        <f>M1463/About!$B$130</f>
        <v/>
      </c>
    </row>
    <row r="1464">
      <c r="A1464" s="68" t="n">
        <v>2020</v>
      </c>
      <c r="B1464" t="inlineStr">
        <is>
          <t>OASEAN9</t>
        </is>
      </c>
      <c r="C1464" t="inlineStr">
        <is>
          <t>Asia Pacific</t>
        </is>
      </c>
      <c r="D1464" t="inlineStr">
        <is>
          <t>Gas</t>
        </is>
      </c>
      <c r="E1464" t="inlineStr">
        <is>
          <t>Downstream gas</t>
        </is>
      </c>
      <c r="F1464" t="inlineStr">
        <is>
          <t>Downstream</t>
        </is>
      </c>
      <c r="G1464" t="inlineStr">
        <is>
          <t>Vented</t>
        </is>
      </c>
      <c r="H1464" t="inlineStr">
        <is>
          <t>Replace compressor seal or rod</t>
        </is>
      </c>
      <c r="I1464" t="n">
        <v>0</v>
      </c>
      <c r="J1464" t="n">
        <v>0</v>
      </c>
      <c r="K1464" t="n">
        <v>0</v>
      </c>
      <c r="L1464" s="100">
        <f>IF(O1465="methane capture",TRUE,FALSE)</f>
        <v/>
      </c>
      <c r="M1464" s="100">
        <f>IF(L1464=TRUE,(K1464+'NPV Calcs'!$D$14)*About!$B$121,K1464*About!$B$121)</f>
        <v/>
      </c>
      <c r="N1464" s="100">
        <f>IF(F1464="Upstream","ngps - production","ngps - T&amp;D")</f>
        <v/>
      </c>
      <c r="O1464" s="100">
        <f>IF(ISNUMBER(SEARCH("flar",H1464)),"methane destruction",IF(G1464="Incomplete-flare","methane destruction","methane capture"))</f>
        <v/>
      </c>
      <c r="P1464" s="63">
        <f>CONCATENATE(N1464," ",O1464)</f>
        <v/>
      </c>
      <c r="Q1464" s="101">
        <f>(J1464*About!$A$118/1000)*10^12</f>
        <v/>
      </c>
      <c r="R1464" s="102">
        <f>M1464/About!$B$130</f>
        <v/>
      </c>
    </row>
    <row r="1465">
      <c r="A1465" s="68" t="n">
        <v>2020</v>
      </c>
      <c r="B1465" t="inlineStr">
        <is>
          <t>OASEAN9</t>
        </is>
      </c>
      <c r="C1465" t="inlineStr">
        <is>
          <t>Asia Pacific</t>
        </is>
      </c>
      <c r="D1465" t="inlineStr">
        <is>
          <t>Gas</t>
        </is>
      </c>
      <c r="E1465" t="inlineStr">
        <is>
          <t>Downstream gas</t>
        </is>
      </c>
      <c r="F1465" t="inlineStr">
        <is>
          <t>Downstream</t>
        </is>
      </c>
      <c r="G1465" t="inlineStr">
        <is>
          <t>Vented</t>
        </is>
      </c>
      <c r="H1465" t="inlineStr">
        <is>
          <t>Replace pumps</t>
        </is>
      </c>
      <c r="I1465" t="n">
        <v>0</v>
      </c>
      <c r="J1465" t="n">
        <v>0</v>
      </c>
      <c r="K1465" t="n">
        <v>0</v>
      </c>
      <c r="L1465" s="100">
        <f>IF(O1466="methane capture",TRUE,FALSE)</f>
        <v/>
      </c>
      <c r="M1465" s="100">
        <f>IF(L1465=TRUE,(K1465+'NPV Calcs'!$D$14)*About!$B$121,K1465*About!$B$121)</f>
        <v/>
      </c>
      <c r="N1465" s="100">
        <f>IF(F1465="Upstream","ngps - production","ngps - T&amp;D")</f>
        <v/>
      </c>
      <c r="O1465" s="100">
        <f>IF(ISNUMBER(SEARCH("flar",H1465)),"methane destruction",IF(G1465="Incomplete-flare","methane destruction","methane capture"))</f>
        <v/>
      </c>
      <c r="P1465" s="63">
        <f>CONCATENATE(N1465," ",O1465)</f>
        <v/>
      </c>
      <c r="Q1465" s="101">
        <f>(J1465*About!$A$118/1000)*10^12</f>
        <v/>
      </c>
      <c r="R1465" s="102">
        <f>M1465/About!$B$130</f>
        <v/>
      </c>
    </row>
    <row r="1466">
      <c r="A1466" s="68" t="n">
        <v>2020</v>
      </c>
      <c r="B1466" t="inlineStr">
        <is>
         